cell>
          <cell r="DB339">
            <v>17.05</v>
          </cell>
          <cell r="DC339">
            <v>5.3299999999999997E-3</v>
          </cell>
          <cell r="DL339">
            <v>43607</v>
          </cell>
          <cell r="DM339">
            <v>85.61</v>
          </cell>
          <cell r="DN339">
            <v>1.0405</v>
          </cell>
          <cell r="DW339">
            <v>43607</v>
          </cell>
          <cell r="DX339">
            <v>163.89</v>
          </cell>
          <cell r="DY339">
            <v>0.51687000000000005</v>
          </cell>
          <cell r="EH339">
            <v>43607</v>
          </cell>
          <cell r="EI339">
            <v>169.31</v>
          </cell>
          <cell r="EJ339">
            <v>2.2514599999999998</v>
          </cell>
          <cell r="ES339">
            <v>43607</v>
          </cell>
          <cell r="ET339">
            <v>93.04</v>
          </cell>
          <cell r="EU339">
            <v>1.10232</v>
          </cell>
          <cell r="FD339">
            <v>43607</v>
          </cell>
          <cell r="FE339">
            <v>68.59</v>
          </cell>
          <cell r="FF339">
            <v>0.15051</v>
          </cell>
          <cell r="FO339">
            <v>43607</v>
          </cell>
          <cell r="FP339">
            <v>116.98</v>
          </cell>
          <cell r="FQ339">
            <v>0.40638999999999997</v>
          </cell>
          <cell r="FZ339">
            <v>43607</v>
          </cell>
          <cell r="GA339">
            <v>37.549999999999997</v>
          </cell>
          <cell r="GB339">
            <v>0.81447000000000003</v>
          </cell>
          <cell r="GK339">
            <v>43607</v>
          </cell>
          <cell r="GL339">
            <v>82.12</v>
          </cell>
          <cell r="GM339">
            <v>0.28935</v>
          </cell>
        </row>
        <row r="340">
          <cell r="F340">
            <v>43608</v>
          </cell>
          <cell r="G340">
            <v>103.64</v>
          </cell>
          <cell r="H340">
            <v>0.39333000000000001</v>
          </cell>
          <cell r="Q340">
            <v>43608</v>
          </cell>
          <cell r="R340">
            <v>140.38</v>
          </cell>
          <cell r="S340">
            <v>0.19572999999999999</v>
          </cell>
          <cell r="AB340">
            <v>43608</v>
          </cell>
          <cell r="AC340">
            <v>110.65</v>
          </cell>
          <cell r="AD340">
            <v>0.76285999999999998</v>
          </cell>
          <cell r="AM340">
            <v>43608</v>
          </cell>
          <cell r="AN340">
            <v>447.63</v>
          </cell>
          <cell r="AO340">
            <v>0.19633</v>
          </cell>
          <cell r="AX340">
            <v>43608</v>
          </cell>
          <cell r="AY340">
            <v>53.24</v>
          </cell>
          <cell r="AZ340">
            <v>0.24887999999999999</v>
          </cell>
          <cell r="BI340">
            <v>43608</v>
          </cell>
          <cell r="BJ340">
            <v>57.59</v>
          </cell>
          <cell r="BK340">
            <v>0.15384</v>
          </cell>
          <cell r="BT340">
            <v>43607</v>
          </cell>
          <cell r="BU340">
            <v>2.35</v>
          </cell>
          <cell r="BV340">
            <v>1.1475299999999999</v>
          </cell>
          <cell r="CE340">
            <v>43608</v>
          </cell>
          <cell r="CF340">
            <v>84.55</v>
          </cell>
          <cell r="CG340">
            <v>6.9400000000000003E-2</v>
          </cell>
          <cell r="CP340">
            <v>43607</v>
          </cell>
          <cell r="CQ340">
            <v>5.1340000000000003</v>
          </cell>
          <cell r="CR340">
            <v>3.1224099999999999</v>
          </cell>
          <cell r="DA340">
            <v>43608</v>
          </cell>
          <cell r="DB340">
            <v>16.489999999999998</v>
          </cell>
          <cell r="DC340">
            <v>7.6400000000000001E-3</v>
          </cell>
          <cell r="DL340">
            <v>43608</v>
          </cell>
          <cell r="DM340">
            <v>84.87</v>
          </cell>
          <cell r="DN340">
            <v>1.22407</v>
          </cell>
          <cell r="DW340">
            <v>43608</v>
          </cell>
          <cell r="DX340">
            <v>158.62</v>
          </cell>
          <cell r="DY340">
            <v>1.3735200000000001</v>
          </cell>
          <cell r="EH340">
            <v>43608</v>
          </cell>
          <cell r="EI340">
            <v>166.44</v>
          </cell>
          <cell r="EJ340">
            <v>2.7163200000000001</v>
          </cell>
          <cell r="ES340">
            <v>43608</v>
          </cell>
          <cell r="ET340">
            <v>91.07</v>
          </cell>
          <cell r="EU340">
            <v>0.83855000000000002</v>
          </cell>
          <cell r="FD340">
            <v>43608</v>
          </cell>
          <cell r="FE340">
            <v>66.14</v>
          </cell>
          <cell r="FF340">
            <v>8.0269999999999994E-2</v>
          </cell>
          <cell r="FO340">
            <v>43608</v>
          </cell>
          <cell r="FP340">
            <v>115.74</v>
          </cell>
          <cell r="FQ340">
            <v>0.43739</v>
          </cell>
          <cell r="FZ340">
            <v>43608</v>
          </cell>
          <cell r="GA340">
            <v>36.869999999999997</v>
          </cell>
          <cell r="GB340">
            <v>0.74846000000000001</v>
          </cell>
          <cell r="GK340">
            <v>43608</v>
          </cell>
          <cell r="GL340">
            <v>80.5</v>
          </cell>
          <cell r="GM340">
            <v>0.27299000000000001</v>
          </cell>
        </row>
        <row r="341">
          <cell r="F341">
            <v>43609</v>
          </cell>
          <cell r="G341">
            <v>104.11</v>
          </cell>
          <cell r="H341">
            <v>0.42724000000000001</v>
          </cell>
          <cell r="Q341">
            <v>43609</v>
          </cell>
          <cell r="R341">
            <v>147.25</v>
          </cell>
          <cell r="S341">
            <v>0.14334</v>
          </cell>
          <cell r="AB341">
            <v>43609</v>
          </cell>
          <cell r="AC341">
            <v>110.6</v>
          </cell>
          <cell r="AD341">
            <v>0.30376999999999998</v>
          </cell>
          <cell r="AM341">
            <v>43609</v>
          </cell>
          <cell r="AN341">
            <v>445.9</v>
          </cell>
          <cell r="AO341">
            <v>0.15948000000000001</v>
          </cell>
          <cell r="AX341">
            <v>43609</v>
          </cell>
          <cell r="AY341">
            <v>53.34</v>
          </cell>
          <cell r="AZ341">
            <v>0.12712000000000001</v>
          </cell>
          <cell r="BI341">
            <v>43609</v>
          </cell>
          <cell r="BJ341">
            <v>58.08</v>
          </cell>
          <cell r="BK341">
            <v>4.036E-2</v>
          </cell>
          <cell r="BT341">
            <v>43608</v>
          </cell>
          <cell r="BU341">
            <v>2.2679999999999998</v>
          </cell>
          <cell r="BV341">
            <v>1.2360500000000001</v>
          </cell>
          <cell r="CE341">
            <v>43609</v>
          </cell>
          <cell r="CF341">
            <v>84.56</v>
          </cell>
          <cell r="CG341">
            <v>0.12911</v>
          </cell>
          <cell r="CP341">
            <v>43608</v>
          </cell>
          <cell r="CQ341">
            <v>5.0199999999999996</v>
          </cell>
          <cell r="CR341">
            <v>3.7669299999999999</v>
          </cell>
          <cell r="DA341">
            <v>43609</v>
          </cell>
          <cell r="DB341">
            <v>16.13</v>
          </cell>
          <cell r="DC341">
            <v>9.1999999999999998E-3</v>
          </cell>
          <cell r="DL341">
            <v>43609</v>
          </cell>
          <cell r="DM341">
            <v>84.49</v>
          </cell>
          <cell r="DN341">
            <v>1.03159</v>
          </cell>
          <cell r="DW341">
            <v>43609</v>
          </cell>
          <cell r="DX341">
            <v>158.30000000000001</v>
          </cell>
          <cell r="DY341">
            <v>0.74663000000000002</v>
          </cell>
          <cell r="EH341">
            <v>43609</v>
          </cell>
          <cell r="EI341">
            <v>166.68</v>
          </cell>
          <cell r="EJ341">
            <v>2.0355099999999999</v>
          </cell>
          <cell r="ES341">
            <v>43609</v>
          </cell>
          <cell r="ET341">
            <v>90.9</v>
          </cell>
          <cell r="EU341">
            <v>0.57157999999999998</v>
          </cell>
          <cell r="FD341">
            <v>43609</v>
          </cell>
          <cell r="FE341">
            <v>66.03</v>
          </cell>
          <cell r="FF341">
            <v>6.6250000000000003E-2</v>
          </cell>
          <cell r="FO341">
            <v>43609</v>
          </cell>
          <cell r="FP341">
            <v>115.26</v>
          </cell>
          <cell r="FQ341">
            <v>0.24475</v>
          </cell>
          <cell r="FZ341">
            <v>43609</v>
          </cell>
          <cell r="GA341">
            <v>37.19</v>
          </cell>
          <cell r="GB341">
            <v>0.63546999999999998</v>
          </cell>
          <cell r="GK341">
            <v>43609</v>
          </cell>
          <cell r="GL341">
            <v>80.52</v>
          </cell>
          <cell r="GM341">
            <v>0.15820999999999999</v>
          </cell>
        </row>
        <row r="342">
          <cell r="F342">
            <v>43613</v>
          </cell>
          <cell r="G342">
            <v>104.86</v>
          </cell>
          <cell r="H342">
            <v>2.6657500000000001</v>
          </cell>
          <cell r="Q342">
            <v>43613</v>
          </cell>
          <cell r="R342">
            <v>146.49</v>
          </cell>
          <cell r="S342">
            <v>0.13119</v>
          </cell>
          <cell r="AB342">
            <v>43613</v>
          </cell>
          <cell r="AC342">
            <v>109.6</v>
          </cell>
          <cell r="AD342">
            <v>0.25849</v>
          </cell>
          <cell r="AM342">
            <v>43613</v>
          </cell>
          <cell r="AN342">
            <v>448.51</v>
          </cell>
          <cell r="AO342">
            <v>0.45149</v>
          </cell>
          <cell r="AX342">
            <v>43613</v>
          </cell>
          <cell r="AY342">
            <v>52.52</v>
          </cell>
          <cell r="AZ342">
            <v>0.26902999999999999</v>
          </cell>
          <cell r="BI342">
            <v>43613</v>
          </cell>
          <cell r="BJ342">
            <v>57.56</v>
          </cell>
          <cell r="BK342">
            <v>7.2999999999999995E-2</v>
          </cell>
          <cell r="BT342">
            <v>43609</v>
          </cell>
          <cell r="BU342">
            <v>2.2519999999999998</v>
          </cell>
          <cell r="BV342">
            <v>0.61416000000000004</v>
          </cell>
          <cell r="CE342">
            <v>43613</v>
          </cell>
          <cell r="CF342">
            <v>84.1</v>
          </cell>
          <cell r="CG342">
            <v>6.6640000000000005E-2</v>
          </cell>
          <cell r="CP342">
            <v>43609</v>
          </cell>
          <cell r="CQ342">
            <v>5.0019999999999998</v>
          </cell>
          <cell r="CR342">
            <v>3.3312300000000001</v>
          </cell>
          <cell r="DA342">
            <v>43612</v>
          </cell>
          <cell r="DB342">
            <v>16.100000000000001</v>
          </cell>
          <cell r="DC342">
            <v>6.2899999999999996E-3</v>
          </cell>
          <cell r="DL342">
            <v>43613</v>
          </cell>
          <cell r="DM342">
            <v>83.93</v>
          </cell>
          <cell r="DN342">
            <v>1.5445500000000001</v>
          </cell>
          <cell r="DW342">
            <v>43613</v>
          </cell>
          <cell r="DX342">
            <v>155.24</v>
          </cell>
          <cell r="DY342">
            <v>1.0414000000000001</v>
          </cell>
          <cell r="EH342">
            <v>43613</v>
          </cell>
          <cell r="EI342">
            <v>165.26</v>
          </cell>
          <cell r="EJ342">
            <v>3.8774099999999998</v>
          </cell>
          <cell r="ES342">
            <v>43613</v>
          </cell>
          <cell r="ET342">
            <v>89.99</v>
          </cell>
          <cell r="EU342">
            <v>0.84433999999999998</v>
          </cell>
          <cell r="FD342">
            <v>43613</v>
          </cell>
          <cell r="FE342">
            <v>66.11</v>
          </cell>
          <cell r="FF342">
            <v>0.11167000000000001</v>
          </cell>
          <cell r="FO342">
            <v>43613</v>
          </cell>
          <cell r="FP342">
            <v>114.24</v>
          </cell>
          <cell r="FQ342">
            <v>0.28308</v>
          </cell>
          <cell r="FZ342">
            <v>43613</v>
          </cell>
          <cell r="GA342">
            <v>36.64</v>
          </cell>
          <cell r="GB342">
            <v>1.2004699999999999</v>
          </cell>
          <cell r="GK342">
            <v>43613</v>
          </cell>
          <cell r="GL342">
            <v>79.22</v>
          </cell>
          <cell r="GM342">
            <v>0.19703000000000001</v>
          </cell>
        </row>
        <row r="343">
          <cell r="F343">
            <v>43614</v>
          </cell>
          <cell r="G343">
            <v>117.14</v>
          </cell>
          <cell r="H343">
            <v>1.8268</v>
          </cell>
          <cell r="Q343">
            <v>43614</v>
          </cell>
          <cell r="R343">
            <v>143.31</v>
          </cell>
          <cell r="S343">
            <v>0.11733</v>
          </cell>
          <cell r="AB343">
            <v>43614</v>
          </cell>
          <cell r="AC343">
            <v>108.76</v>
          </cell>
          <cell r="AD343">
            <v>0.37008000000000002</v>
          </cell>
          <cell r="AM343">
            <v>43614</v>
          </cell>
          <cell r="AN343">
            <v>446.46</v>
          </cell>
          <cell r="AO343">
            <v>0.21323</v>
          </cell>
          <cell r="AX343">
            <v>43614</v>
          </cell>
          <cell r="AY343">
            <v>52.61</v>
          </cell>
          <cell r="AZ343">
            <v>0.49842999999999998</v>
          </cell>
          <cell r="BI343">
            <v>43614</v>
          </cell>
          <cell r="BJ343">
            <v>56.83</v>
          </cell>
          <cell r="BK343">
            <v>0.14813000000000001</v>
          </cell>
          <cell r="BT343">
            <v>43613</v>
          </cell>
          <cell r="BU343">
            <v>2.2639999999999998</v>
          </cell>
          <cell r="BV343">
            <v>1.1668099999999999</v>
          </cell>
          <cell r="CE343">
            <v>43614</v>
          </cell>
          <cell r="CF343">
            <v>84.12</v>
          </cell>
          <cell r="CG343">
            <v>0.17011000000000001</v>
          </cell>
          <cell r="CP343">
            <v>43613</v>
          </cell>
          <cell r="CQ343">
            <v>5.0060000000000002</v>
          </cell>
          <cell r="CR343">
            <v>3.9150900000000002</v>
          </cell>
          <cell r="DA343">
            <v>43613</v>
          </cell>
          <cell r="DB343">
            <v>16.149999999999999</v>
          </cell>
          <cell r="DC343">
            <v>1.7850000000000001E-2</v>
          </cell>
          <cell r="DL343">
            <v>43614</v>
          </cell>
          <cell r="DM343">
            <v>83.39</v>
          </cell>
          <cell r="DN343">
            <v>2.1411199999999999</v>
          </cell>
          <cell r="DW343">
            <v>43614</v>
          </cell>
          <cell r="DX343">
            <v>155.97</v>
          </cell>
          <cell r="DY343">
            <v>1.2113799999999999</v>
          </cell>
          <cell r="EH343">
            <v>43614</v>
          </cell>
          <cell r="EI343">
            <v>164.37</v>
          </cell>
          <cell r="EJ343">
            <v>2.5279400000000001</v>
          </cell>
          <cell r="ES343">
            <v>43614</v>
          </cell>
          <cell r="ET343">
            <v>90.36</v>
          </cell>
          <cell r="EU343">
            <v>1.2416199999999999</v>
          </cell>
          <cell r="FD343">
            <v>43614</v>
          </cell>
          <cell r="FE343">
            <v>66.16</v>
          </cell>
          <cell r="FF343">
            <v>4.0640000000000003E-2</v>
          </cell>
          <cell r="FO343">
            <v>43614</v>
          </cell>
          <cell r="FP343">
            <v>113.35</v>
          </cell>
          <cell r="FQ343">
            <v>0.2099</v>
          </cell>
          <cell r="FZ343">
            <v>43614</v>
          </cell>
          <cell r="GA343">
            <v>36.83</v>
          </cell>
          <cell r="GB343">
            <v>1.48675</v>
          </cell>
          <cell r="GK343">
            <v>43614</v>
          </cell>
          <cell r="GL343">
            <v>79.06</v>
          </cell>
          <cell r="GM343">
            <v>0.18904000000000001</v>
          </cell>
        </row>
        <row r="344">
          <cell r="F344">
            <v>43615</v>
          </cell>
          <cell r="G344">
            <v>119.68</v>
          </cell>
          <cell r="H344">
            <v>0.85235000000000005</v>
          </cell>
          <cell r="Q344">
            <v>43615</v>
          </cell>
          <cell r="R344">
            <v>142.87</v>
          </cell>
          <cell r="S344">
            <v>0.10596999999999999</v>
          </cell>
          <cell r="AB344">
            <v>43615</v>
          </cell>
          <cell r="AC344">
            <v>108.87</v>
          </cell>
          <cell r="AD344">
            <v>0.30667</v>
          </cell>
          <cell r="AM344">
            <v>43615</v>
          </cell>
          <cell r="AN344">
            <v>450.64</v>
          </cell>
          <cell r="AO344">
            <v>0.22173999999999999</v>
          </cell>
          <cell r="AX344">
            <v>43615</v>
          </cell>
          <cell r="AY344">
            <v>52.58</v>
          </cell>
          <cell r="AZ344">
            <v>0.11845</v>
          </cell>
          <cell r="BI344">
            <v>43615</v>
          </cell>
          <cell r="BJ344">
            <v>56.59</v>
          </cell>
          <cell r="BK344">
            <v>4.9270000000000001E-2</v>
          </cell>
          <cell r="BT344">
            <v>43614</v>
          </cell>
          <cell r="BU344">
            <v>2.2599999999999998</v>
          </cell>
          <cell r="BV344">
            <v>0.68684999999999996</v>
          </cell>
          <cell r="CE344">
            <v>43615</v>
          </cell>
          <cell r="CF344">
            <v>84.36</v>
          </cell>
          <cell r="CG344">
            <v>8.1869999999999998E-2</v>
          </cell>
          <cell r="CP344">
            <v>43614</v>
          </cell>
          <cell r="CQ344">
            <v>4.899</v>
          </cell>
          <cell r="CR344">
            <v>4.1230399999999996</v>
          </cell>
          <cell r="DA344">
            <v>43614</v>
          </cell>
          <cell r="DB344">
            <v>16.46</v>
          </cell>
          <cell r="DC344">
            <v>9.1199999999999996E-3</v>
          </cell>
          <cell r="DL344">
            <v>43615</v>
          </cell>
          <cell r="DM344">
            <v>83.81</v>
          </cell>
          <cell r="DN344">
            <v>0.52156999999999998</v>
          </cell>
          <cell r="DW344">
            <v>43615</v>
          </cell>
          <cell r="DX344">
            <v>157.12</v>
          </cell>
          <cell r="DY344">
            <v>0.88282000000000005</v>
          </cell>
          <cell r="EH344">
            <v>43615</v>
          </cell>
          <cell r="EI344">
            <v>165.45</v>
          </cell>
          <cell r="EJ344">
            <v>1.9517599999999999</v>
          </cell>
          <cell r="ES344">
            <v>43615</v>
          </cell>
          <cell r="ET344">
            <v>90.33</v>
          </cell>
          <cell r="EU344">
            <v>0.55396999999999996</v>
          </cell>
          <cell r="FD344">
            <v>43615</v>
          </cell>
          <cell r="FE344">
            <v>66.23</v>
          </cell>
          <cell r="FF344">
            <v>9.8530000000000006E-2</v>
          </cell>
          <cell r="FO344">
            <v>43615</v>
          </cell>
          <cell r="FP344">
            <v>113.19</v>
          </cell>
          <cell r="FQ344">
            <v>0.21981999999999999</v>
          </cell>
          <cell r="FZ344">
            <v>43615</v>
          </cell>
          <cell r="GA344">
            <v>36.479999999999997</v>
          </cell>
          <cell r="GB344">
            <v>1.0135099999999999</v>
          </cell>
          <cell r="GK344">
            <v>43615</v>
          </cell>
          <cell r="GL344">
            <v>78.2</v>
          </cell>
          <cell r="GM344">
            <v>0.16159999999999999</v>
          </cell>
        </row>
        <row r="345">
          <cell r="F345">
            <v>43616</v>
          </cell>
          <cell r="G345">
            <v>121.59</v>
          </cell>
          <cell r="H345">
            <v>1.1442600000000001</v>
          </cell>
          <cell r="Q345">
            <v>43616</v>
          </cell>
          <cell r="R345">
            <v>142.30000000000001</v>
          </cell>
          <cell r="S345">
            <v>9.3490000000000004E-2</v>
          </cell>
          <cell r="AB345">
            <v>43616</v>
          </cell>
          <cell r="AC345">
            <v>108.92</v>
          </cell>
          <cell r="AD345">
            <v>0.39435999999999999</v>
          </cell>
          <cell r="AM345">
            <v>43616</v>
          </cell>
          <cell r="AN345">
            <v>440.95</v>
          </cell>
          <cell r="AO345">
            <v>0.23294000000000001</v>
          </cell>
          <cell r="AX345">
            <v>43616</v>
          </cell>
          <cell r="AY345">
            <v>51.72</v>
          </cell>
          <cell r="AZ345">
            <v>0.18417</v>
          </cell>
          <cell r="BI345">
            <v>43616</v>
          </cell>
          <cell r="BJ345">
            <v>55.61</v>
          </cell>
          <cell r="BK345">
            <v>8.8830000000000006E-2</v>
          </cell>
          <cell r="BT345">
            <v>43615</v>
          </cell>
          <cell r="BU345">
            <v>2.2919999999999998</v>
          </cell>
          <cell r="BV345">
            <v>0.56542999999999999</v>
          </cell>
          <cell r="CE345">
            <v>43616</v>
          </cell>
          <cell r="CF345">
            <v>82.42</v>
          </cell>
          <cell r="CG345">
            <v>0.11635</v>
          </cell>
          <cell r="CP345">
            <v>43615</v>
          </cell>
          <cell r="CQ345">
            <v>4.9359999999999999</v>
          </cell>
          <cell r="CR345">
            <v>1.1196299999999999</v>
          </cell>
          <cell r="DA345">
            <v>43615</v>
          </cell>
          <cell r="DB345">
            <v>16.98</v>
          </cell>
          <cell r="DC345">
            <v>7.4700000000000001E-3</v>
          </cell>
          <cell r="DL345">
            <v>43616</v>
          </cell>
          <cell r="DM345">
            <v>81.89</v>
          </cell>
          <cell r="DN345">
            <v>1.07887</v>
          </cell>
          <cell r="DW345">
            <v>43616</v>
          </cell>
          <cell r="DX345">
            <v>152.32</v>
          </cell>
          <cell r="DY345">
            <v>0.81554000000000004</v>
          </cell>
          <cell r="EH345">
            <v>43616</v>
          </cell>
          <cell r="EI345">
            <v>164.31</v>
          </cell>
          <cell r="EJ345">
            <v>1.8955500000000001</v>
          </cell>
          <cell r="ES345">
            <v>43616</v>
          </cell>
          <cell r="ET345">
            <v>89.41</v>
          </cell>
          <cell r="EU345">
            <v>1.2609399999999999</v>
          </cell>
          <cell r="FD345">
            <v>43616</v>
          </cell>
          <cell r="FE345">
            <v>65.040000000000006</v>
          </cell>
          <cell r="FF345">
            <v>6.9989999999999997E-2</v>
          </cell>
          <cell r="FO345">
            <v>43616</v>
          </cell>
          <cell r="FP345">
            <v>111.49</v>
          </cell>
          <cell r="FQ345">
            <v>0.23355999999999999</v>
          </cell>
          <cell r="FZ345">
            <v>43616</v>
          </cell>
          <cell r="GA345">
            <v>35.51</v>
          </cell>
          <cell r="GB345">
            <v>1.5124200000000001</v>
          </cell>
          <cell r="GK345">
            <v>43616</v>
          </cell>
          <cell r="GL345">
            <v>76.459999999999994</v>
          </cell>
          <cell r="GM345">
            <v>0.30102000000000001</v>
          </cell>
        </row>
        <row r="346">
          <cell r="F346">
            <v>43619</v>
          </cell>
          <cell r="G346">
            <v>122.49</v>
          </cell>
          <cell r="H346">
            <v>0.99036999999999997</v>
          </cell>
          <cell r="Q346">
            <v>43619</v>
          </cell>
          <cell r="R346">
            <v>143.91999999999999</v>
          </cell>
          <cell r="S346">
            <v>0.13002</v>
          </cell>
          <cell r="AB346">
            <v>43619</v>
          </cell>
          <cell r="AC346">
            <v>110.82</v>
          </cell>
          <cell r="AD346">
            <v>0.46971000000000002</v>
          </cell>
          <cell r="AM346">
            <v>43619</v>
          </cell>
          <cell r="AN346">
            <v>441.19</v>
          </cell>
          <cell r="AO346">
            <v>0.36531999999999998</v>
          </cell>
          <cell r="AX346">
            <v>43619</v>
          </cell>
          <cell r="AY346">
            <v>52.65</v>
          </cell>
          <cell r="AZ346">
            <v>0.14924000000000001</v>
          </cell>
          <cell r="BI346">
            <v>43619</v>
          </cell>
          <cell r="BJ346">
            <v>56.59</v>
          </cell>
          <cell r="BK346">
            <v>9.1300000000000006E-2</v>
          </cell>
          <cell r="BT346">
            <v>43616</v>
          </cell>
          <cell r="BU346">
            <v>2.2999999999999998</v>
          </cell>
          <cell r="BV346">
            <v>0.91193999999999997</v>
          </cell>
          <cell r="CE346">
            <v>43619</v>
          </cell>
          <cell r="CF346">
            <v>84.32</v>
          </cell>
          <cell r="CG346">
            <v>0.10986</v>
          </cell>
          <cell r="CP346">
            <v>43616</v>
          </cell>
          <cell r="CQ346">
            <v>4.9059999999999997</v>
          </cell>
          <cell r="CR346">
            <v>2.0918000000000001</v>
          </cell>
          <cell r="DA346">
            <v>43616</v>
          </cell>
          <cell r="DB346">
            <v>17.07</v>
          </cell>
          <cell r="DC346">
            <v>1.8550000000000001E-2</v>
          </cell>
          <cell r="DL346">
            <v>43619</v>
          </cell>
          <cell r="DM346">
            <v>82.18</v>
          </cell>
          <cell r="DN346">
            <v>1.3727100000000001</v>
          </cell>
          <cell r="DW346">
            <v>43619</v>
          </cell>
          <cell r="DX346">
            <v>156.25</v>
          </cell>
          <cell r="DY346">
            <v>1.0649900000000001</v>
          </cell>
          <cell r="EH346">
            <v>43619</v>
          </cell>
          <cell r="EI346">
            <v>166.47</v>
          </cell>
          <cell r="EJ346">
            <v>2.3847900000000002</v>
          </cell>
          <cell r="ES346">
            <v>43619</v>
          </cell>
          <cell r="ET346">
            <v>91.25</v>
          </cell>
          <cell r="EU346">
            <v>1.49793</v>
          </cell>
          <cell r="FD346">
            <v>43619</v>
          </cell>
          <cell r="FE346">
            <v>65.8</v>
          </cell>
          <cell r="FF346">
            <v>6.7360000000000003E-2</v>
          </cell>
          <cell r="FO346">
            <v>43619</v>
          </cell>
          <cell r="FP346">
            <v>112.75</v>
          </cell>
          <cell r="FQ346">
            <v>0.31361</v>
          </cell>
          <cell r="FZ346">
            <v>43619</v>
          </cell>
          <cell r="GA346">
            <v>36.01</v>
          </cell>
          <cell r="GB346">
            <v>1.28989</v>
          </cell>
          <cell r="GK346">
            <v>43619</v>
          </cell>
          <cell r="GL346">
            <v>77.42</v>
          </cell>
          <cell r="GM346">
            <v>0.25229000000000001</v>
          </cell>
        </row>
        <row r="347">
          <cell r="F347">
            <v>43620</v>
          </cell>
          <cell r="G347">
            <v>125.18</v>
          </cell>
          <cell r="H347">
            <v>0.67981999999999998</v>
          </cell>
          <cell r="Q347">
            <v>43620</v>
          </cell>
          <cell r="R347">
            <v>148.75</v>
          </cell>
          <cell r="S347">
            <v>0.12991</v>
          </cell>
          <cell r="AB347">
            <v>43620</v>
          </cell>
          <cell r="AC347">
            <v>111.8</v>
          </cell>
          <cell r="AD347">
            <v>0.38244</v>
          </cell>
          <cell r="AM347">
            <v>43620</v>
          </cell>
          <cell r="AN347">
            <v>454.82</v>
          </cell>
          <cell r="AO347">
            <v>0.29915999999999998</v>
          </cell>
          <cell r="AX347">
            <v>43620</v>
          </cell>
          <cell r="AY347">
            <v>54.57</v>
          </cell>
          <cell r="AZ347">
            <v>0.10716000000000001</v>
          </cell>
          <cell r="BI347">
            <v>43620</v>
          </cell>
          <cell r="BJ347">
            <v>58.35</v>
          </cell>
          <cell r="BK347">
            <v>6.7169999999999994E-2</v>
          </cell>
          <cell r="BT347">
            <v>43619</v>
          </cell>
          <cell r="BU347">
            <v>2.2559999999999998</v>
          </cell>
          <cell r="BV347">
            <v>0.45956999999999998</v>
          </cell>
          <cell r="CE347">
            <v>43620</v>
          </cell>
          <cell r="CF347">
            <v>87.58</v>
          </cell>
          <cell r="CG347">
            <v>0.15096999999999999</v>
          </cell>
          <cell r="CP347">
            <v>43619</v>
          </cell>
          <cell r="CQ347">
            <v>4.9340000000000002</v>
          </cell>
          <cell r="CR347">
            <v>1.62849</v>
          </cell>
          <cell r="DA347">
            <v>43619</v>
          </cell>
          <cell r="DB347">
            <v>16.579999999999998</v>
          </cell>
          <cell r="DC347">
            <v>9.3600000000000003E-3</v>
          </cell>
          <cell r="DL347">
            <v>43620</v>
          </cell>
          <cell r="DM347">
            <v>83.67</v>
          </cell>
          <cell r="DN347">
            <v>1.3789899999999999</v>
          </cell>
          <cell r="DW347">
            <v>43620</v>
          </cell>
          <cell r="DX347">
            <v>161.19999999999999</v>
          </cell>
          <cell r="DY347">
            <v>1.18024</v>
          </cell>
          <cell r="EH347">
            <v>43620</v>
          </cell>
          <cell r="EI347">
            <v>168.15</v>
          </cell>
          <cell r="EJ347">
            <v>2.7002000000000002</v>
          </cell>
          <cell r="ES347">
            <v>43620</v>
          </cell>
          <cell r="ET347">
            <v>94.12</v>
          </cell>
          <cell r="EU347">
            <v>0.96775</v>
          </cell>
          <cell r="FD347">
            <v>43620</v>
          </cell>
          <cell r="FE347">
            <v>67.81</v>
          </cell>
          <cell r="FF347">
            <v>9.2759999999999995E-2</v>
          </cell>
          <cell r="FO347">
            <v>43620</v>
          </cell>
          <cell r="FP347">
            <v>117.39</v>
          </cell>
          <cell r="FQ347">
            <v>0.32744000000000001</v>
          </cell>
          <cell r="FZ347">
            <v>43620</v>
          </cell>
          <cell r="GA347">
            <v>37.590000000000003</v>
          </cell>
          <cell r="GB347">
            <v>0.82632000000000005</v>
          </cell>
          <cell r="GK347">
            <v>43620</v>
          </cell>
          <cell r="GL347">
            <v>80.91</v>
          </cell>
          <cell r="GM347">
            <v>0.18789</v>
          </cell>
        </row>
        <row r="348">
          <cell r="F348">
            <v>43621</v>
          </cell>
          <cell r="G348">
            <v>127.14</v>
          </cell>
          <cell r="H348">
            <v>0.76849999999999996</v>
          </cell>
          <cell r="Q348">
            <v>43621</v>
          </cell>
          <cell r="R348">
            <v>149.30000000000001</v>
          </cell>
          <cell r="S348">
            <v>8.5419999999999996E-2</v>
          </cell>
          <cell r="AB348">
            <v>43621</v>
          </cell>
          <cell r="AC348">
            <v>113.86</v>
          </cell>
          <cell r="AD348">
            <v>0.39189000000000002</v>
          </cell>
          <cell r="AM348">
            <v>43621</v>
          </cell>
          <cell r="AN348">
            <v>467.62</v>
          </cell>
          <cell r="AO348">
            <v>0.42038999999999999</v>
          </cell>
          <cell r="AX348">
            <v>43621</v>
          </cell>
          <cell r="AY348">
            <v>54.45</v>
          </cell>
          <cell r="AZ348">
            <v>8.838E-2</v>
          </cell>
          <cell r="BI348">
            <v>43621</v>
          </cell>
          <cell r="BJ348">
            <v>58.16</v>
          </cell>
          <cell r="BK348">
            <v>9.0690000000000007E-2</v>
          </cell>
          <cell r="BT348">
            <v>43620</v>
          </cell>
          <cell r="BU348">
            <v>2.2799999999999998</v>
          </cell>
          <cell r="BV348">
            <v>0.47227999999999998</v>
          </cell>
          <cell r="CE348">
            <v>43621</v>
          </cell>
          <cell r="CF348">
            <v>86.96</v>
          </cell>
          <cell r="CG348">
            <v>0.10156</v>
          </cell>
          <cell r="CP348">
            <v>43620</v>
          </cell>
          <cell r="CQ348">
            <v>4.9930000000000003</v>
          </cell>
          <cell r="CR348">
            <v>3.8147700000000002</v>
          </cell>
          <cell r="DA348">
            <v>43620</v>
          </cell>
          <cell r="DB348">
            <v>16.510000000000002</v>
          </cell>
          <cell r="DC348">
            <v>1.0359999999999999E-2</v>
          </cell>
          <cell r="DL348">
            <v>43621</v>
          </cell>
          <cell r="DM348">
            <v>84.37</v>
          </cell>
          <cell r="DN348">
            <v>1.15994</v>
          </cell>
          <cell r="DW348">
            <v>43621</v>
          </cell>
          <cell r="DX348">
            <v>162.37</v>
          </cell>
          <cell r="DY348">
            <v>0.69506999999999997</v>
          </cell>
          <cell r="EH348">
            <v>43621</v>
          </cell>
          <cell r="EI348">
            <v>169.41</v>
          </cell>
          <cell r="EJ348">
            <v>2.7075100000000001</v>
          </cell>
          <cell r="ES348">
            <v>43621</v>
          </cell>
          <cell r="ET348">
            <v>95.42</v>
          </cell>
          <cell r="EU348">
            <v>0.76341000000000003</v>
          </cell>
          <cell r="FD348">
            <v>43621</v>
          </cell>
          <cell r="FE348">
            <v>67.39</v>
          </cell>
          <cell r="FF348">
            <v>5.1339999999999997E-2</v>
          </cell>
          <cell r="FO348">
            <v>43621</v>
          </cell>
          <cell r="FP348">
            <v>117.18</v>
          </cell>
          <cell r="FQ348">
            <v>0.21607999999999999</v>
          </cell>
          <cell r="FZ348">
            <v>43621</v>
          </cell>
          <cell r="GA348">
            <v>37.65</v>
          </cell>
          <cell r="GB348">
            <v>0.77654000000000001</v>
          </cell>
          <cell r="GK348">
            <v>43621</v>
          </cell>
          <cell r="GL348">
            <v>80.5</v>
          </cell>
          <cell r="GM348">
            <v>0.16763</v>
          </cell>
        </row>
        <row r="349">
          <cell r="F349">
            <v>43622</v>
          </cell>
          <cell r="G349">
            <v>126.58</v>
          </cell>
          <cell r="H349">
            <v>0.77049000000000001</v>
          </cell>
          <cell r="Q349">
            <v>43622</v>
          </cell>
          <cell r="R349">
            <v>150.38</v>
          </cell>
          <cell r="S349">
            <v>0.11076999999999999</v>
          </cell>
          <cell r="AB349">
            <v>43622</v>
          </cell>
          <cell r="AC349">
            <v>114.32</v>
          </cell>
          <cell r="AD349">
            <v>0.30979000000000001</v>
          </cell>
          <cell r="AM349">
            <v>43622</v>
          </cell>
          <cell r="AN349">
            <v>468.53</v>
          </cell>
          <cell r="AO349">
            <v>0.40305000000000002</v>
          </cell>
          <cell r="AX349">
            <v>43622</v>
          </cell>
          <cell r="AY349">
            <v>54.46</v>
          </cell>
          <cell r="AZ349">
            <v>0.15539</v>
          </cell>
          <cell r="BI349">
            <v>43622</v>
          </cell>
          <cell r="BJ349">
            <v>57.93</v>
          </cell>
          <cell r="BK349">
            <v>3.9120000000000002E-2</v>
          </cell>
          <cell r="BT349">
            <v>43621</v>
          </cell>
          <cell r="BU349">
            <v>2.294</v>
          </cell>
          <cell r="BV349">
            <v>0.36327999999999999</v>
          </cell>
          <cell r="CE349">
            <v>43622</v>
          </cell>
          <cell r="CF349">
            <v>86.8</v>
          </cell>
          <cell r="CG349">
            <v>0.17448</v>
          </cell>
          <cell r="CP349">
            <v>43621</v>
          </cell>
          <cell r="CQ349">
            <v>5.0279999999999996</v>
          </cell>
          <cell r="CR349">
            <v>1.47916</v>
          </cell>
          <cell r="DA349">
            <v>43621</v>
          </cell>
          <cell r="DB349">
            <v>16.760000000000002</v>
          </cell>
          <cell r="DC349">
            <v>2.66E-3</v>
          </cell>
          <cell r="DL349">
            <v>43622</v>
          </cell>
          <cell r="DM349">
            <v>83.94</v>
          </cell>
          <cell r="DN349">
            <v>1.1536900000000001</v>
          </cell>
          <cell r="DW349">
            <v>43622</v>
          </cell>
          <cell r="DX349">
            <v>162.01</v>
          </cell>
          <cell r="DY349">
            <v>0.70523999999999998</v>
          </cell>
          <cell r="EH349">
            <v>43622</v>
          </cell>
          <cell r="EI349">
            <v>170.26</v>
          </cell>
          <cell r="EJ349">
            <v>2.2292299999999998</v>
          </cell>
          <cell r="ES349">
            <v>43622</v>
          </cell>
          <cell r="ET349">
            <v>94.71</v>
          </cell>
          <cell r="EU349">
            <v>0.90663000000000005</v>
          </cell>
          <cell r="FD349">
            <v>43622</v>
          </cell>
          <cell r="FE349">
            <v>68.62</v>
          </cell>
          <cell r="FF349">
            <v>7.5249999999999997E-2</v>
          </cell>
          <cell r="FO349">
            <v>43622</v>
          </cell>
          <cell r="FP349">
            <v>117.74</v>
          </cell>
          <cell r="FQ349">
            <v>0.22245000000000001</v>
          </cell>
          <cell r="FZ349">
            <v>43622</v>
          </cell>
          <cell r="GA349">
            <v>37.659999999999997</v>
          </cell>
          <cell r="GB349">
            <v>0.82596999999999998</v>
          </cell>
          <cell r="GK349">
            <v>43622</v>
          </cell>
          <cell r="GL349">
            <v>80.08</v>
          </cell>
          <cell r="GM349">
            <v>0.25746999999999998</v>
          </cell>
        </row>
        <row r="350">
          <cell r="F350">
            <v>43623</v>
          </cell>
          <cell r="G350">
            <v>127.95</v>
          </cell>
          <cell r="H350">
            <v>0.68245</v>
          </cell>
          <cell r="Q350">
            <v>43623</v>
          </cell>
          <cell r="R350">
            <v>149.22999999999999</v>
          </cell>
          <cell r="S350">
            <v>7.535E-2</v>
          </cell>
          <cell r="AB350">
            <v>43623</v>
          </cell>
          <cell r="AC350">
            <v>113.6</v>
          </cell>
          <cell r="AD350">
            <v>0.47117999999999999</v>
          </cell>
          <cell r="AM350">
            <v>43623</v>
          </cell>
          <cell r="AN350">
            <v>468.88</v>
          </cell>
          <cell r="AO350">
            <v>0.39330999999999999</v>
          </cell>
          <cell r="AX350">
            <v>43623</v>
          </cell>
          <cell r="AY350">
            <v>54.81</v>
          </cell>
          <cell r="AZ350">
            <v>8.2159999999999997E-2</v>
          </cell>
          <cell r="BI350">
            <v>43623</v>
          </cell>
          <cell r="BJ350">
            <v>58.56</v>
          </cell>
          <cell r="BK350">
            <v>4.335E-2</v>
          </cell>
          <cell r="BT350">
            <v>43622</v>
          </cell>
          <cell r="BU350">
            <v>2.29</v>
          </cell>
          <cell r="BV350">
            <v>0.57616000000000001</v>
          </cell>
          <cell r="CE350">
            <v>43623</v>
          </cell>
          <cell r="CF350">
            <v>87.32</v>
          </cell>
          <cell r="CG350">
            <v>0.12701999999999999</v>
          </cell>
          <cell r="CP350">
            <v>43622</v>
          </cell>
          <cell r="CQ350">
            <v>5.024</v>
          </cell>
          <cell r="CR350">
            <v>1.0959399999999999</v>
          </cell>
          <cell r="DA350">
            <v>43622</v>
          </cell>
          <cell r="DB350">
            <v>17.350000000000001</v>
          </cell>
          <cell r="DC350">
            <v>5.8599999999999998E-3</v>
          </cell>
          <cell r="DL350">
            <v>43623</v>
          </cell>
          <cell r="DM350">
            <v>85.77</v>
          </cell>
          <cell r="DN350">
            <v>0.97379000000000004</v>
          </cell>
          <cell r="DW350">
            <v>43623</v>
          </cell>
          <cell r="DX350">
            <v>165.54</v>
          </cell>
          <cell r="DY350">
            <v>1.06613</v>
          </cell>
          <cell r="EH350">
            <v>43623</v>
          </cell>
          <cell r="EI350">
            <v>172.26</v>
          </cell>
          <cell r="EJ350">
            <v>2.0280100000000001</v>
          </cell>
          <cell r="ES350">
            <v>43623</v>
          </cell>
          <cell r="ET350">
            <v>96.05</v>
          </cell>
          <cell r="EU350">
            <v>0.51337999999999995</v>
          </cell>
          <cell r="FD350">
            <v>43623</v>
          </cell>
          <cell r="FE350">
            <v>69.099999999999994</v>
          </cell>
          <cell r="FF350">
            <v>3.8460000000000001E-2</v>
          </cell>
          <cell r="FO350">
            <v>43623</v>
          </cell>
          <cell r="FP350">
            <v>118.06</v>
          </cell>
          <cell r="FQ350">
            <v>0.19489000000000001</v>
          </cell>
          <cell r="FZ350">
            <v>43623</v>
          </cell>
          <cell r="GA350">
            <v>37.92</v>
          </cell>
          <cell r="GB350">
            <v>0.63429999999999997</v>
          </cell>
          <cell r="GK350">
            <v>43623</v>
          </cell>
          <cell r="GL350">
            <v>80.03</v>
          </cell>
          <cell r="GM350">
            <v>0.32862000000000002</v>
          </cell>
        </row>
        <row r="351">
          <cell r="F351">
            <v>43626</v>
          </cell>
          <cell r="G351">
            <v>128</v>
          </cell>
          <cell r="H351">
            <v>0.45044000000000001</v>
          </cell>
          <cell r="Q351">
            <v>43626</v>
          </cell>
          <cell r="R351">
            <v>148.99</v>
          </cell>
          <cell r="S351">
            <v>7.8700000000000006E-2</v>
          </cell>
          <cell r="AB351">
            <v>43626</v>
          </cell>
          <cell r="AC351">
            <v>113.63</v>
          </cell>
          <cell r="AD351">
            <v>0.47449999999999998</v>
          </cell>
          <cell r="AM351">
            <v>43626</v>
          </cell>
          <cell r="AN351">
            <v>474.67</v>
          </cell>
          <cell r="AO351">
            <v>0.29665999999999998</v>
          </cell>
          <cell r="AX351">
            <v>43626</v>
          </cell>
          <cell r="AY351">
            <v>55.37</v>
          </cell>
          <cell r="AZ351">
            <v>9.8290000000000002E-2</v>
          </cell>
          <cell r="BI351">
            <v>43626</v>
          </cell>
          <cell r="BJ351">
            <v>58.72</v>
          </cell>
          <cell r="BK351">
            <v>4.2560000000000001E-2</v>
          </cell>
          <cell r="BT351">
            <v>43623</v>
          </cell>
          <cell r="BU351">
            <v>2.3199999999999998</v>
          </cell>
          <cell r="BV351">
            <v>0.62448999999999999</v>
          </cell>
          <cell r="CE351">
            <v>43626</v>
          </cell>
          <cell r="CF351">
            <v>88.85</v>
          </cell>
          <cell r="CG351">
            <v>6.7159999999999997E-2</v>
          </cell>
          <cell r="CP351">
            <v>43623</v>
          </cell>
          <cell r="CQ351">
            <v>5.1159999999999997</v>
          </cell>
          <cell r="CR351">
            <v>2.1756899999999999</v>
          </cell>
          <cell r="DA351">
            <v>43623</v>
          </cell>
          <cell r="DB351">
            <v>17.100000000000001</v>
          </cell>
          <cell r="DC351">
            <v>5.3E-3</v>
          </cell>
          <cell r="DL351">
            <v>43626</v>
          </cell>
          <cell r="DM351">
            <v>86.48</v>
          </cell>
          <cell r="DN351">
            <v>1.3088</v>
          </cell>
          <cell r="DW351">
            <v>43626</v>
          </cell>
          <cell r="DX351">
            <v>166.8</v>
          </cell>
          <cell r="DY351">
            <v>0.64137999999999995</v>
          </cell>
          <cell r="EH351">
            <v>43626</v>
          </cell>
          <cell r="EI351">
            <v>171.28</v>
          </cell>
          <cell r="EJ351">
            <v>3.0157699999999998</v>
          </cell>
          <cell r="ES351">
            <v>43626</v>
          </cell>
          <cell r="ET351">
            <v>96.59</v>
          </cell>
          <cell r="EU351">
            <v>0.54505000000000003</v>
          </cell>
          <cell r="FD351">
            <v>43626</v>
          </cell>
          <cell r="FE351">
            <v>68.91</v>
          </cell>
          <cell r="FF351">
            <v>4.6760000000000003E-2</v>
          </cell>
          <cell r="FO351">
            <v>43626</v>
          </cell>
          <cell r="FP351">
            <v>118.36</v>
          </cell>
          <cell r="FQ351">
            <v>0.16489999999999999</v>
          </cell>
          <cell r="FZ351">
            <v>43626</v>
          </cell>
          <cell r="GA351">
            <v>37.270000000000003</v>
          </cell>
          <cell r="GB351">
            <v>1.46875</v>
          </cell>
          <cell r="GK351">
            <v>43626</v>
          </cell>
          <cell r="GL351">
            <v>79.989999999999995</v>
          </cell>
          <cell r="GM351">
            <v>0.59547000000000005</v>
          </cell>
        </row>
        <row r="352">
          <cell r="F352">
            <v>43627</v>
          </cell>
          <cell r="G352">
            <v>126.95</v>
          </cell>
          <cell r="H352">
            <v>0.55149999999999999</v>
          </cell>
          <cell r="Q352">
            <v>43627</v>
          </cell>
          <cell r="R352">
            <v>149.26</v>
          </cell>
          <cell r="S352">
            <v>8.6929999999999993E-2</v>
          </cell>
          <cell r="AB352">
            <v>43627</v>
          </cell>
          <cell r="AC352">
            <v>114.04</v>
          </cell>
          <cell r="AD352">
            <v>0.33495999999999998</v>
          </cell>
          <cell r="AM352">
            <v>43627</v>
          </cell>
          <cell r="AN352">
            <v>467.15</v>
          </cell>
          <cell r="AO352">
            <v>0.32302999999999998</v>
          </cell>
          <cell r="AX352">
            <v>43627</v>
          </cell>
          <cell r="AY352">
            <v>55.66</v>
          </cell>
          <cell r="AZ352">
            <v>0.12504000000000001</v>
          </cell>
          <cell r="BI352">
            <v>43627</v>
          </cell>
          <cell r="BJ352">
            <v>58.48</v>
          </cell>
          <cell r="BK352">
            <v>7.3840000000000003E-2</v>
          </cell>
          <cell r="BT352">
            <v>43626</v>
          </cell>
          <cell r="BU352">
            <v>2.3159999999999998</v>
          </cell>
          <cell r="BV352">
            <v>0.43158999999999997</v>
          </cell>
          <cell r="CE352">
            <v>43627</v>
          </cell>
          <cell r="CF352">
            <v>86.68</v>
          </cell>
          <cell r="CG352">
            <v>8.7720000000000006E-2</v>
          </cell>
          <cell r="CP352">
            <v>43626</v>
          </cell>
          <cell r="CQ352">
            <v>5.1420000000000003</v>
          </cell>
          <cell r="CR352">
            <v>0.61812999999999996</v>
          </cell>
          <cell r="DA352">
            <v>43626</v>
          </cell>
          <cell r="DB352">
            <v>16.88</v>
          </cell>
          <cell r="DC352">
            <v>6.96E-3</v>
          </cell>
          <cell r="DL352">
            <v>43627</v>
          </cell>
          <cell r="DM352">
            <v>86.3</v>
          </cell>
          <cell r="DN352">
            <v>0.89085999999999999</v>
          </cell>
          <cell r="DW352">
            <v>43627</v>
          </cell>
          <cell r="DX352">
            <v>167.08</v>
          </cell>
          <cell r="DY352">
            <v>1.3573599999999999</v>
          </cell>
          <cell r="EH352">
            <v>43627</v>
          </cell>
          <cell r="EI352">
            <v>171.65</v>
          </cell>
          <cell r="EJ352">
            <v>1.7266900000000001</v>
          </cell>
          <cell r="ES352">
            <v>43627</v>
          </cell>
          <cell r="ET352">
            <v>96.37</v>
          </cell>
          <cell r="EU352">
            <v>0.75690999999999997</v>
          </cell>
          <cell r="FD352">
            <v>43627</v>
          </cell>
          <cell r="FE352">
            <v>68.319999999999993</v>
          </cell>
          <cell r="FF352">
            <v>4.7440000000000003E-2</v>
          </cell>
          <cell r="FO352">
            <v>43627</v>
          </cell>
          <cell r="FP352">
            <v>115.28</v>
          </cell>
          <cell r="FQ352">
            <v>0.3422</v>
          </cell>
          <cell r="FZ352">
            <v>43627</v>
          </cell>
          <cell r="GA352">
            <v>37.71</v>
          </cell>
          <cell r="GB352">
            <v>1.1150800000000001</v>
          </cell>
          <cell r="GK352">
            <v>43627</v>
          </cell>
          <cell r="GL352">
            <v>79.8</v>
          </cell>
          <cell r="GM352">
            <v>0.34527999999999998</v>
          </cell>
        </row>
        <row r="353">
          <cell r="F353">
            <v>43628</v>
          </cell>
          <cell r="G353">
            <v>127.2</v>
          </cell>
          <cell r="H353">
            <v>0.48261999999999999</v>
          </cell>
          <cell r="Q353">
            <v>43628</v>
          </cell>
          <cell r="R353">
            <v>152.66999999999999</v>
          </cell>
          <cell r="S353">
            <v>0.12091</v>
          </cell>
          <cell r="AB353">
            <v>43628</v>
          </cell>
          <cell r="AC353">
            <v>114.62</v>
          </cell>
          <cell r="AD353">
            <v>0.36721999999999999</v>
          </cell>
          <cell r="AM353">
            <v>43628</v>
          </cell>
          <cell r="AN353">
            <v>469.11</v>
          </cell>
          <cell r="AO353">
            <v>0.24862000000000001</v>
          </cell>
          <cell r="AX353">
            <v>43628</v>
          </cell>
          <cell r="AY353">
            <v>55.37</v>
          </cell>
          <cell r="AZ353">
            <v>9.0480000000000005E-2</v>
          </cell>
          <cell r="BI353">
            <v>43628</v>
          </cell>
          <cell r="BJ353">
            <v>59.15</v>
          </cell>
          <cell r="BK353">
            <v>5.8099999999999999E-2</v>
          </cell>
          <cell r="BT353">
            <v>43627</v>
          </cell>
          <cell r="BU353">
            <v>2.3380000000000001</v>
          </cell>
          <cell r="BV353">
            <v>0.40722999999999998</v>
          </cell>
          <cell r="CE353">
            <v>43628</v>
          </cell>
          <cell r="CF353">
            <v>87.65</v>
          </cell>
          <cell r="CG353">
            <v>6.8930000000000005E-2</v>
          </cell>
          <cell r="CP353">
            <v>43627</v>
          </cell>
          <cell r="CQ353">
            <v>5.1879999999999997</v>
          </cell>
          <cell r="CR353">
            <v>1.29874</v>
          </cell>
          <cell r="DA353">
            <v>43627</v>
          </cell>
          <cell r="DB353">
            <v>16.75</v>
          </cell>
          <cell r="DC353">
            <v>5.79E-3</v>
          </cell>
          <cell r="DL353">
            <v>43628</v>
          </cell>
          <cell r="DM353">
            <v>85.52</v>
          </cell>
          <cell r="DN353">
            <v>1.04826</v>
          </cell>
          <cell r="DW353">
            <v>43628</v>
          </cell>
          <cell r="DX353">
            <v>164.84</v>
          </cell>
          <cell r="DY353">
            <v>0.73790999999999995</v>
          </cell>
          <cell r="EH353">
            <v>43628</v>
          </cell>
          <cell r="EI353">
            <v>172.9</v>
          </cell>
          <cell r="EJ353">
            <v>1.57077</v>
          </cell>
          <cell r="ES353">
            <v>43628</v>
          </cell>
          <cell r="ET353">
            <v>96.54</v>
          </cell>
          <cell r="EU353">
            <v>0.4335</v>
          </cell>
          <cell r="FD353">
            <v>43628</v>
          </cell>
          <cell r="FE353">
            <v>68.709999999999994</v>
          </cell>
          <cell r="FF353">
            <v>3.9669999999999997E-2</v>
          </cell>
          <cell r="FO353">
            <v>43628</v>
          </cell>
          <cell r="FP353">
            <v>115.56</v>
          </cell>
          <cell r="FQ353">
            <v>0.28965999999999997</v>
          </cell>
          <cell r="FZ353">
            <v>43628</v>
          </cell>
          <cell r="GA353">
            <v>37.83</v>
          </cell>
          <cell r="GB353">
            <v>0.89241000000000004</v>
          </cell>
          <cell r="GK353">
            <v>43628</v>
          </cell>
          <cell r="GL353">
            <v>80.31</v>
          </cell>
          <cell r="GM353">
            <v>0.20229</v>
          </cell>
        </row>
        <row r="354">
          <cell r="F354">
            <v>43629</v>
          </cell>
          <cell r="G354">
            <v>127.46</v>
          </cell>
          <cell r="H354">
            <v>0.61087000000000002</v>
          </cell>
          <cell r="Q354">
            <v>43629</v>
          </cell>
          <cell r="R354">
            <v>153.93</v>
          </cell>
          <cell r="S354">
            <v>9.9229999999999999E-2</v>
          </cell>
          <cell r="AB354">
            <v>43629</v>
          </cell>
          <cell r="AC354">
            <v>115.41</v>
          </cell>
          <cell r="AD354">
            <v>0.30065999999999998</v>
          </cell>
          <cell r="AM354">
            <v>43629</v>
          </cell>
          <cell r="AN354">
            <v>473.06</v>
          </cell>
          <cell r="AO354">
            <v>0.19275</v>
          </cell>
          <cell r="AX354">
            <v>43629</v>
          </cell>
          <cell r="AY354">
            <v>56.23</v>
          </cell>
          <cell r="AZ354">
            <v>0.25007000000000001</v>
          </cell>
          <cell r="BI354">
            <v>43629</v>
          </cell>
          <cell r="BJ354">
            <v>59.49</v>
          </cell>
          <cell r="BK354">
            <v>9.3060000000000004E-2</v>
          </cell>
          <cell r="BT354">
            <v>43628</v>
          </cell>
          <cell r="BU354">
            <v>2.3260000000000001</v>
          </cell>
          <cell r="BV354">
            <v>0.40759000000000001</v>
          </cell>
          <cell r="CE354">
            <v>43629</v>
          </cell>
          <cell r="CF354">
            <v>88.72</v>
          </cell>
          <cell r="CG354">
            <v>7.2190000000000004E-2</v>
          </cell>
          <cell r="CP354">
            <v>43628</v>
          </cell>
          <cell r="CQ354">
            <v>5.18</v>
          </cell>
          <cell r="CR354">
            <v>2.9593699999999998</v>
          </cell>
          <cell r="DA354">
            <v>43628</v>
          </cell>
          <cell r="DB354">
            <v>17.07</v>
          </cell>
          <cell r="DC354">
            <v>5.9100000000000003E-3</v>
          </cell>
          <cell r="DL354">
            <v>43629</v>
          </cell>
          <cell r="DM354">
            <v>85.68</v>
          </cell>
          <cell r="DN354">
            <v>0.72960999999999998</v>
          </cell>
          <cell r="DW354">
            <v>43629</v>
          </cell>
          <cell r="DX354">
            <v>165.8</v>
          </cell>
          <cell r="DY354">
            <v>0.68881999999999999</v>
          </cell>
          <cell r="EH354">
            <v>43629</v>
          </cell>
          <cell r="EI354">
            <v>173.19</v>
          </cell>
          <cell r="EJ354">
            <v>1.4007000000000001</v>
          </cell>
          <cell r="ES354">
            <v>43629</v>
          </cell>
          <cell r="ET354">
            <v>96.78</v>
          </cell>
          <cell r="EU354">
            <v>0.87460000000000004</v>
          </cell>
          <cell r="FD354">
            <v>43629</v>
          </cell>
          <cell r="FE354">
            <v>69.430000000000007</v>
          </cell>
          <cell r="FF354">
            <v>3.4040000000000001E-2</v>
          </cell>
          <cell r="FO354">
            <v>43629</v>
          </cell>
          <cell r="FP354">
            <v>117.9</v>
          </cell>
          <cell r="FQ354">
            <v>0.20205999999999999</v>
          </cell>
          <cell r="FZ354">
            <v>43629</v>
          </cell>
          <cell r="GA354">
            <v>37.770000000000003</v>
          </cell>
          <cell r="GB354">
            <v>0.48232999999999998</v>
          </cell>
          <cell r="GK354">
            <v>43629</v>
          </cell>
          <cell r="GL354">
            <v>81.430000000000007</v>
          </cell>
          <cell r="GM354">
            <v>0.26075999999999999</v>
          </cell>
        </row>
        <row r="355">
          <cell r="F355">
            <v>43630</v>
          </cell>
          <cell r="G355">
            <v>126.17</v>
          </cell>
          <cell r="H355">
            <v>0.50173999999999996</v>
          </cell>
          <cell r="Q355">
            <v>43630</v>
          </cell>
          <cell r="R355">
            <v>150.58000000000001</v>
          </cell>
          <cell r="S355">
            <v>6.3009999999999997E-2</v>
          </cell>
          <cell r="AB355">
            <v>43630</v>
          </cell>
          <cell r="AC355">
            <v>111.74</v>
          </cell>
          <cell r="AD355">
            <v>0.38882</v>
          </cell>
          <cell r="AM355">
            <v>43630</v>
          </cell>
          <cell r="AN355">
            <v>472.86</v>
          </cell>
          <cell r="AO355">
            <v>0.18212</v>
          </cell>
          <cell r="AX355">
            <v>43630</v>
          </cell>
          <cell r="AY355">
            <v>53.04</v>
          </cell>
          <cell r="AZ355">
            <v>0.35593999999999998</v>
          </cell>
          <cell r="BI355">
            <v>43630</v>
          </cell>
          <cell r="BJ355">
            <v>59.65</v>
          </cell>
          <cell r="BK355">
            <v>8.4860000000000005E-2</v>
          </cell>
          <cell r="BT355">
            <v>43629</v>
          </cell>
          <cell r="BU355">
            <v>2.3260000000000001</v>
          </cell>
          <cell r="BV355">
            <v>0.50716000000000006</v>
          </cell>
          <cell r="CE355">
            <v>43630</v>
          </cell>
          <cell r="CF355">
            <v>86.75</v>
          </cell>
          <cell r="CG355">
            <v>8.0600000000000005E-2</v>
          </cell>
          <cell r="CP355">
            <v>43629</v>
          </cell>
          <cell r="CQ355">
            <v>5.1580000000000004</v>
          </cell>
          <cell r="CR355">
            <v>1.21994</v>
          </cell>
          <cell r="DA355">
            <v>43629</v>
          </cell>
          <cell r="DB355">
            <v>16.68</v>
          </cell>
          <cell r="DC355">
            <v>1.6809999999999999E-2</v>
          </cell>
          <cell r="DL355">
            <v>43630</v>
          </cell>
          <cell r="DM355">
            <v>84.99</v>
          </cell>
          <cell r="DN355">
            <v>0.73777000000000004</v>
          </cell>
          <cell r="DW355">
            <v>43630</v>
          </cell>
          <cell r="DX355">
            <v>164.21</v>
          </cell>
          <cell r="DY355">
            <v>0.55335999999999996</v>
          </cell>
          <cell r="EH355">
            <v>43630</v>
          </cell>
          <cell r="EI355">
            <v>172.81</v>
          </cell>
          <cell r="EJ355">
            <v>1.6275900000000001</v>
          </cell>
          <cell r="ES355">
            <v>43630</v>
          </cell>
          <cell r="ET355">
            <v>96.07</v>
          </cell>
          <cell r="EU355">
            <v>0.43268000000000001</v>
          </cell>
          <cell r="FD355">
            <v>43630</v>
          </cell>
          <cell r="FE355">
            <v>68.16</v>
          </cell>
          <cell r="FF355">
            <v>4.7480000000000001E-2</v>
          </cell>
          <cell r="FO355">
            <v>43630</v>
          </cell>
          <cell r="FP355">
            <v>117.55</v>
          </cell>
          <cell r="FQ355">
            <v>0.41171000000000002</v>
          </cell>
          <cell r="FZ355">
            <v>43630</v>
          </cell>
          <cell r="GA355">
            <v>37.39</v>
          </cell>
          <cell r="GB355">
            <v>0.78902000000000005</v>
          </cell>
          <cell r="GK355">
            <v>43630</v>
          </cell>
          <cell r="GL355">
            <v>79.650000000000006</v>
          </cell>
          <cell r="GM355">
            <v>0.17805000000000001</v>
          </cell>
        </row>
        <row r="356">
          <cell r="F356">
            <v>43633</v>
          </cell>
          <cell r="G356">
            <v>126.27</v>
          </cell>
          <cell r="H356">
            <v>0.38196000000000002</v>
          </cell>
          <cell r="Q356">
            <v>43633</v>
          </cell>
          <cell r="R356">
            <v>149.85</v>
          </cell>
          <cell r="S356">
            <v>8.0649999999999999E-2</v>
          </cell>
          <cell r="AB356">
            <v>43633</v>
          </cell>
          <cell r="AC356">
            <v>111.12</v>
          </cell>
          <cell r="AD356">
            <v>0.34516000000000002</v>
          </cell>
          <cell r="AM356">
            <v>43633</v>
          </cell>
          <cell r="AN356">
            <v>471.54</v>
          </cell>
          <cell r="AO356">
            <v>0.18348999999999999</v>
          </cell>
          <cell r="AX356">
            <v>43633</v>
          </cell>
          <cell r="AY356">
            <v>52.76</v>
          </cell>
          <cell r="AZ356">
            <v>0.15137</v>
          </cell>
          <cell r="BI356">
            <v>43633</v>
          </cell>
          <cell r="BJ356">
            <v>59.34</v>
          </cell>
          <cell r="BK356">
            <v>8.2210000000000005E-2</v>
          </cell>
          <cell r="BT356">
            <v>43630</v>
          </cell>
          <cell r="BU356">
            <v>2.31</v>
          </cell>
          <cell r="BV356">
            <v>0.35154999999999997</v>
          </cell>
          <cell r="CE356">
            <v>43633</v>
          </cell>
          <cell r="CF356">
            <v>84.58</v>
          </cell>
          <cell r="CG356">
            <v>0.10038999999999999</v>
          </cell>
          <cell r="CP356">
            <v>43630</v>
          </cell>
          <cell r="CQ356">
            <v>5.1120000000000001</v>
          </cell>
          <cell r="CR356">
            <v>1.6322700000000001</v>
          </cell>
          <cell r="DA356">
            <v>43630</v>
          </cell>
          <cell r="DB356">
            <v>16.66</v>
          </cell>
          <cell r="DC356">
            <v>2.31E-3</v>
          </cell>
          <cell r="DL356">
            <v>43633</v>
          </cell>
          <cell r="DM356">
            <v>84.45</v>
          </cell>
          <cell r="DN356">
            <v>1.11826</v>
          </cell>
          <cell r="DW356">
            <v>43633</v>
          </cell>
          <cell r="DX356">
            <v>161.55000000000001</v>
          </cell>
          <cell r="DY356">
            <v>0.67286000000000001</v>
          </cell>
          <cell r="EH356">
            <v>43633</v>
          </cell>
          <cell r="EI356">
            <v>172.36</v>
          </cell>
          <cell r="EJ356">
            <v>1.64646</v>
          </cell>
          <cell r="ES356">
            <v>43633</v>
          </cell>
          <cell r="ET356">
            <v>95.41</v>
          </cell>
          <cell r="EU356">
            <v>0.42992000000000002</v>
          </cell>
          <cell r="FD356">
            <v>43633</v>
          </cell>
          <cell r="FE356">
            <v>68.209999999999994</v>
          </cell>
          <cell r="FF356">
            <v>4.6289999999999998E-2</v>
          </cell>
          <cell r="FO356">
            <v>43633</v>
          </cell>
          <cell r="FP356">
            <v>116.8</v>
          </cell>
          <cell r="FQ356">
            <v>0.27603</v>
          </cell>
          <cell r="FZ356">
            <v>43633</v>
          </cell>
          <cell r="GA356">
            <v>37.61</v>
          </cell>
          <cell r="GB356">
            <v>0.69264000000000003</v>
          </cell>
          <cell r="GK356">
            <v>43633</v>
          </cell>
          <cell r="GL356">
            <v>79.12</v>
          </cell>
          <cell r="GM356">
            <v>0.25012000000000001</v>
          </cell>
        </row>
        <row r="357">
          <cell r="F357">
            <v>43634</v>
          </cell>
          <cell r="G357">
            <v>127.24</v>
          </cell>
          <cell r="H357">
            <v>0.58089000000000002</v>
          </cell>
          <cell r="Q357">
            <v>43634</v>
          </cell>
          <cell r="R357">
            <v>152.33000000000001</v>
          </cell>
          <cell r="S357">
            <v>8.7639999999999996E-2</v>
          </cell>
          <cell r="AB357">
            <v>43634</v>
          </cell>
          <cell r="AC357">
            <v>112.11</v>
          </cell>
          <cell r="AD357">
            <v>0.65368000000000004</v>
          </cell>
          <cell r="AM357">
            <v>43634</v>
          </cell>
          <cell r="AN357">
            <v>480.86</v>
          </cell>
          <cell r="AO357">
            <v>0.24632000000000001</v>
          </cell>
          <cell r="AX357">
            <v>43634</v>
          </cell>
          <cell r="AY357">
            <v>53.23</v>
          </cell>
          <cell r="AZ357">
            <v>0.17374999999999999</v>
          </cell>
          <cell r="BI357">
            <v>43634</v>
          </cell>
          <cell r="BJ357">
            <v>59.97</v>
          </cell>
          <cell r="BK357">
            <v>5.9380000000000002E-2</v>
          </cell>
          <cell r="BT357">
            <v>43633</v>
          </cell>
          <cell r="BU357">
            <v>2.2719999999999998</v>
          </cell>
          <cell r="BV357">
            <v>0.64100999999999997</v>
          </cell>
          <cell r="CE357">
            <v>43634</v>
          </cell>
          <cell r="CF357">
            <v>86.15</v>
          </cell>
          <cell r="CG357">
            <v>0.12695000000000001</v>
          </cell>
          <cell r="CP357">
            <v>43633</v>
          </cell>
          <cell r="CQ357">
            <v>5.13</v>
          </cell>
          <cell r="CR357">
            <v>2.1661000000000001</v>
          </cell>
          <cell r="DA357">
            <v>43633</v>
          </cell>
          <cell r="DB357">
            <v>16.84</v>
          </cell>
          <cell r="DC357">
            <v>1.2290000000000001E-2</v>
          </cell>
          <cell r="DL357">
            <v>43634</v>
          </cell>
          <cell r="DM357">
            <v>86.51</v>
          </cell>
          <cell r="DN357">
            <v>1.32578</v>
          </cell>
          <cell r="DW357">
            <v>43634</v>
          </cell>
          <cell r="DX357">
            <v>166.56</v>
          </cell>
          <cell r="DY357">
            <v>0.85180999999999996</v>
          </cell>
          <cell r="EH357">
            <v>43634</v>
          </cell>
          <cell r="EI357">
            <v>175.75</v>
          </cell>
          <cell r="EJ357">
            <v>2.8837100000000002</v>
          </cell>
          <cell r="ES357">
            <v>43634</v>
          </cell>
          <cell r="ET357">
            <v>96.36</v>
          </cell>
          <cell r="EU357">
            <v>0.64266000000000001</v>
          </cell>
          <cell r="FD357">
            <v>43634</v>
          </cell>
          <cell r="FE357">
            <v>69.72</v>
          </cell>
          <cell r="FF357">
            <v>4.6730000000000001E-2</v>
          </cell>
          <cell r="FO357">
            <v>43634</v>
          </cell>
          <cell r="FP357">
            <v>119.59</v>
          </cell>
          <cell r="FQ357">
            <v>0.18956999999999999</v>
          </cell>
          <cell r="FZ357">
            <v>43634</v>
          </cell>
          <cell r="GA357">
            <v>37.950000000000003</v>
          </cell>
          <cell r="GB357">
            <v>0.90969999999999995</v>
          </cell>
          <cell r="GK357">
            <v>43634</v>
          </cell>
          <cell r="GL357">
            <v>79.67</v>
          </cell>
          <cell r="GM357">
            <v>0.45960000000000001</v>
          </cell>
        </row>
        <row r="358">
          <cell r="F358">
            <v>43635</v>
          </cell>
          <cell r="G358">
            <v>130.9</v>
          </cell>
          <cell r="H358">
            <v>0.87438000000000005</v>
          </cell>
          <cell r="Q358">
            <v>43635</v>
          </cell>
          <cell r="R358">
            <v>154.38</v>
          </cell>
          <cell r="S358">
            <v>7.3440000000000005E-2</v>
          </cell>
          <cell r="AB358">
            <v>43635</v>
          </cell>
          <cell r="AC358">
            <v>111.88</v>
          </cell>
          <cell r="AD358">
            <v>0.25744</v>
          </cell>
          <cell r="AM358">
            <v>43635</v>
          </cell>
          <cell r="AN358">
            <v>487.33</v>
          </cell>
          <cell r="AO358">
            <v>0.17165</v>
          </cell>
          <cell r="AX358">
            <v>43635</v>
          </cell>
          <cell r="AY358">
            <v>54</v>
          </cell>
          <cell r="AZ358">
            <v>0.13704</v>
          </cell>
          <cell r="BI358">
            <v>43635</v>
          </cell>
          <cell r="BJ358">
            <v>60.17</v>
          </cell>
          <cell r="BK358">
            <v>9.6829999999999999E-2</v>
          </cell>
          <cell r="BT358">
            <v>43634</v>
          </cell>
          <cell r="BU358">
            <v>2.3140000000000001</v>
          </cell>
          <cell r="BV358">
            <v>0.50185999999999997</v>
          </cell>
          <cell r="CE358">
            <v>43635</v>
          </cell>
          <cell r="CF358">
            <v>85.77</v>
          </cell>
          <cell r="CG358">
            <v>0.12837999999999999</v>
          </cell>
          <cell r="CP358">
            <v>43634</v>
          </cell>
          <cell r="CQ358">
            <v>5.16</v>
          </cell>
          <cell r="CR358">
            <v>2.8327900000000001</v>
          </cell>
          <cell r="DA358">
            <v>43634</v>
          </cell>
          <cell r="DB358">
            <v>16.75</v>
          </cell>
          <cell r="DC358">
            <v>1.6469999999999999E-2</v>
          </cell>
          <cell r="DL358">
            <v>43635</v>
          </cell>
          <cell r="DM358">
            <v>86.8</v>
          </cell>
          <cell r="DN358">
            <v>0.88263000000000003</v>
          </cell>
          <cell r="DW358">
            <v>43635</v>
          </cell>
          <cell r="DX358">
            <v>167.63</v>
          </cell>
          <cell r="DY358">
            <v>0.9113</v>
          </cell>
          <cell r="EH358">
            <v>43635</v>
          </cell>
          <cell r="EI358">
            <v>175.41</v>
          </cell>
          <cell r="EJ358">
            <v>2.1873800000000001</v>
          </cell>
          <cell r="ES358">
            <v>43635</v>
          </cell>
          <cell r="ET358">
            <v>96.94</v>
          </cell>
          <cell r="EU358">
            <v>0.60919000000000001</v>
          </cell>
          <cell r="FD358">
            <v>43635</v>
          </cell>
          <cell r="FE358">
            <v>68.98</v>
          </cell>
          <cell r="FF358">
            <v>4.5670000000000002E-2</v>
          </cell>
          <cell r="FO358">
            <v>43635</v>
          </cell>
          <cell r="FP358">
            <v>119.42</v>
          </cell>
          <cell r="FQ358">
            <v>0.14318</v>
          </cell>
          <cell r="FZ358">
            <v>43635</v>
          </cell>
          <cell r="GA358">
            <v>38.200000000000003</v>
          </cell>
          <cell r="GB358">
            <v>0.72740000000000005</v>
          </cell>
          <cell r="GK358">
            <v>43635</v>
          </cell>
          <cell r="GL358">
            <v>80.03</v>
          </cell>
          <cell r="GM358">
            <v>0.43696000000000002</v>
          </cell>
        </row>
        <row r="359">
          <cell r="F359">
            <v>43636</v>
          </cell>
          <cell r="G359">
            <v>129.13999999999999</v>
          </cell>
          <cell r="H359">
            <v>0.77798999999999996</v>
          </cell>
          <cell r="Q359">
            <v>43636</v>
          </cell>
          <cell r="R359">
            <v>160.57</v>
          </cell>
          <cell r="S359">
            <v>0.16116</v>
          </cell>
          <cell r="AB359">
            <v>43636</v>
          </cell>
          <cell r="AC359">
            <v>114.48</v>
          </cell>
          <cell r="AD359">
            <v>0.48416999999999999</v>
          </cell>
          <cell r="AM359">
            <v>43636</v>
          </cell>
          <cell r="AN359">
            <v>496.71</v>
          </cell>
          <cell r="AO359">
            <v>0.41405999999999998</v>
          </cell>
          <cell r="AX359">
            <v>43636</v>
          </cell>
          <cell r="AY359">
            <v>54.2</v>
          </cell>
          <cell r="AZ359">
            <v>0.19292999999999999</v>
          </cell>
          <cell r="BI359">
            <v>43636</v>
          </cell>
          <cell r="BJ359">
            <v>61.06</v>
          </cell>
          <cell r="BK359">
            <v>6.0049999999999999E-2</v>
          </cell>
          <cell r="BT359">
            <v>43635</v>
          </cell>
          <cell r="BU359">
            <v>2.2599999999999998</v>
          </cell>
          <cell r="BV359">
            <v>1.14096</v>
          </cell>
          <cell r="CE359">
            <v>43636</v>
          </cell>
          <cell r="CF359">
            <v>88</v>
          </cell>
          <cell r="CG359">
            <v>0.19989000000000001</v>
          </cell>
          <cell r="CP359">
            <v>43635</v>
          </cell>
          <cell r="CQ359">
            <v>5.2220000000000004</v>
          </cell>
          <cell r="CR359">
            <v>2.4044699999999999</v>
          </cell>
          <cell r="DA359">
            <v>43635</v>
          </cell>
          <cell r="DB359">
            <v>16.739999999999998</v>
          </cell>
          <cell r="DC359">
            <v>1.6800000000000001E-3</v>
          </cell>
          <cell r="DL359">
            <v>43636</v>
          </cell>
          <cell r="DM359">
            <v>88.58</v>
          </cell>
          <cell r="DN359">
            <v>1.1593800000000001</v>
          </cell>
          <cell r="DW359">
            <v>43636</v>
          </cell>
          <cell r="DX359">
            <v>172.08</v>
          </cell>
          <cell r="DY359">
            <v>0.71836</v>
          </cell>
          <cell r="EH359">
            <v>43636</v>
          </cell>
          <cell r="EI359">
            <v>176.29</v>
          </cell>
          <cell r="EJ359">
            <v>4.2343799999999998</v>
          </cell>
          <cell r="ES359">
            <v>43636</v>
          </cell>
          <cell r="ET359">
            <v>98.05</v>
          </cell>
          <cell r="EU359">
            <v>0.95465999999999995</v>
          </cell>
          <cell r="FD359">
            <v>43636</v>
          </cell>
          <cell r="FE359">
            <v>69.31</v>
          </cell>
          <cell r="FF359">
            <v>5.9080000000000001E-2</v>
          </cell>
          <cell r="FO359">
            <v>43636</v>
          </cell>
          <cell r="FP359">
            <v>121.09</v>
          </cell>
          <cell r="FQ359">
            <v>0.22331000000000001</v>
          </cell>
          <cell r="FZ359">
            <v>43636</v>
          </cell>
          <cell r="GA359">
            <v>38.33</v>
          </cell>
          <cell r="GB359">
            <v>0.81030000000000002</v>
          </cell>
          <cell r="GK359">
            <v>43636</v>
          </cell>
          <cell r="GL359">
            <v>82.49</v>
          </cell>
          <cell r="GM359">
            <v>0.49753000000000003</v>
          </cell>
        </row>
        <row r="360">
          <cell r="F360">
            <v>43637</v>
          </cell>
          <cell r="G360">
            <v>128.27000000000001</v>
          </cell>
          <cell r="H360">
            <v>1.1443399999999999</v>
          </cell>
          <cell r="Q360">
            <v>43637</v>
          </cell>
          <cell r="R360">
            <v>161.85</v>
          </cell>
          <cell r="S360">
            <v>0.19775999999999999</v>
          </cell>
          <cell r="AB360">
            <v>43637</v>
          </cell>
          <cell r="AC360">
            <v>112.24</v>
          </cell>
          <cell r="AD360">
            <v>0.58620000000000005</v>
          </cell>
          <cell r="AM360">
            <v>43637</v>
          </cell>
          <cell r="AN360">
            <v>497.46</v>
          </cell>
          <cell r="AO360">
            <v>0.47692000000000001</v>
          </cell>
          <cell r="AX360">
            <v>43637</v>
          </cell>
          <cell r="AY360">
            <v>53.94</v>
          </cell>
          <cell r="AZ360">
            <v>0.29814000000000002</v>
          </cell>
          <cell r="BI360">
            <v>43637</v>
          </cell>
          <cell r="BJ360">
            <v>60.95</v>
          </cell>
          <cell r="BK360">
            <v>0.17802000000000001</v>
          </cell>
          <cell r="BT360">
            <v>43636</v>
          </cell>
          <cell r="BU360">
            <v>2.294</v>
          </cell>
          <cell r="BV360">
            <v>1.53786</v>
          </cell>
          <cell r="CE360">
            <v>43637</v>
          </cell>
          <cell r="CF360">
            <v>86.55</v>
          </cell>
          <cell r="CG360">
            <v>0.33717999999999998</v>
          </cell>
          <cell r="CP360">
            <v>43636</v>
          </cell>
          <cell r="CQ360">
            <v>5.2480000000000002</v>
          </cell>
          <cell r="CR360">
            <v>1.33453</v>
          </cell>
          <cell r="DA360">
            <v>43636</v>
          </cell>
          <cell r="DB360">
            <v>16.47</v>
          </cell>
          <cell r="DC360">
            <v>9.5999999999999992E-3</v>
          </cell>
          <cell r="DL360">
            <v>43637</v>
          </cell>
          <cell r="DM360">
            <v>87.76</v>
          </cell>
          <cell r="DN360">
            <v>1.71576</v>
          </cell>
          <cell r="DW360">
            <v>43637</v>
          </cell>
          <cell r="DX360">
            <v>171.04</v>
          </cell>
          <cell r="DY360">
            <v>1.0107699999999999</v>
          </cell>
          <cell r="EH360">
            <v>43637</v>
          </cell>
          <cell r="EI360">
            <v>174.31</v>
          </cell>
          <cell r="EJ360">
            <v>3.8137599999999998</v>
          </cell>
          <cell r="ES360">
            <v>43637</v>
          </cell>
          <cell r="ET360">
            <v>97.22</v>
          </cell>
          <cell r="EU360">
            <v>1.3440399999999999</v>
          </cell>
          <cell r="FD360">
            <v>43637</v>
          </cell>
          <cell r="FE360">
            <v>68.900000000000006</v>
          </cell>
          <cell r="FF360">
            <v>7.8409999999999994E-2</v>
          </cell>
          <cell r="FO360">
            <v>43637</v>
          </cell>
          <cell r="FP360">
            <v>119.5</v>
          </cell>
          <cell r="FQ360">
            <v>0.39933000000000002</v>
          </cell>
          <cell r="FZ360">
            <v>43637</v>
          </cell>
          <cell r="GA360">
            <v>38.28</v>
          </cell>
          <cell r="GB360">
            <v>2.7983500000000001</v>
          </cell>
          <cell r="GK360">
            <v>43637</v>
          </cell>
          <cell r="GL360">
            <v>80.73</v>
          </cell>
          <cell r="GM360">
            <v>0.53451000000000004</v>
          </cell>
        </row>
        <row r="361">
          <cell r="F361">
            <v>43640</v>
          </cell>
          <cell r="G361">
            <v>129.41999999999999</v>
          </cell>
          <cell r="H361">
            <v>0.80249000000000004</v>
          </cell>
          <cell r="Q361">
            <v>43640</v>
          </cell>
          <cell r="R361">
            <v>161.84</v>
          </cell>
          <cell r="S361">
            <v>0.16005</v>
          </cell>
          <cell r="AB361">
            <v>43640</v>
          </cell>
          <cell r="AC361">
            <v>112.42</v>
          </cell>
          <cell r="AD361">
            <v>0.47582999999999998</v>
          </cell>
          <cell r="AM361">
            <v>43640</v>
          </cell>
          <cell r="AN361">
            <v>491</v>
          </cell>
          <cell r="AO361">
            <v>0.34040999999999999</v>
          </cell>
          <cell r="AX361">
            <v>43640</v>
          </cell>
          <cell r="AY361">
            <v>53.6</v>
          </cell>
          <cell r="AZ361">
            <v>0.16542999999999999</v>
          </cell>
          <cell r="BI361">
            <v>43640</v>
          </cell>
          <cell r="BJ361">
            <v>60.87</v>
          </cell>
          <cell r="BK361">
            <v>9.9540000000000003E-2</v>
          </cell>
          <cell r="BT361">
            <v>43637</v>
          </cell>
          <cell r="BU361">
            <v>2.2599999999999998</v>
          </cell>
          <cell r="BV361">
            <v>1.88584</v>
          </cell>
          <cell r="CE361">
            <v>43640</v>
          </cell>
          <cell r="CF361">
            <v>87.59</v>
          </cell>
          <cell r="CG361">
            <v>9.8470000000000002E-2</v>
          </cell>
          <cell r="CP361">
            <v>43637</v>
          </cell>
          <cell r="CQ361">
            <v>5.2</v>
          </cell>
          <cell r="CR361">
            <v>4.4764100000000004</v>
          </cell>
          <cell r="DA361">
            <v>43637</v>
          </cell>
          <cell r="DB361">
            <v>16.71</v>
          </cell>
          <cell r="DC361">
            <v>1.209E-2</v>
          </cell>
          <cell r="DL361">
            <v>43640</v>
          </cell>
          <cell r="DM361">
            <v>87.85</v>
          </cell>
          <cell r="DN361">
            <v>0.65015000000000001</v>
          </cell>
          <cell r="DW361">
            <v>43640</v>
          </cell>
          <cell r="DX361">
            <v>169.8</v>
          </cell>
          <cell r="DY361">
            <v>0.63827</v>
          </cell>
          <cell r="EH361">
            <v>43640</v>
          </cell>
          <cell r="EI361">
            <v>174.61</v>
          </cell>
          <cell r="EJ361">
            <v>1.7956300000000001</v>
          </cell>
          <cell r="ES361">
            <v>43640</v>
          </cell>
          <cell r="ET361">
            <v>97.95</v>
          </cell>
          <cell r="EU361">
            <v>0.65602000000000005</v>
          </cell>
          <cell r="FD361">
            <v>43640</v>
          </cell>
          <cell r="FE361">
            <v>68.930000000000007</v>
          </cell>
          <cell r="FF361">
            <v>6.7180000000000004E-2</v>
          </cell>
          <cell r="FO361">
            <v>43640</v>
          </cell>
          <cell r="FP361">
            <v>119.7</v>
          </cell>
          <cell r="FQ361">
            <v>0.18201999999999999</v>
          </cell>
          <cell r="FZ361">
            <v>43640</v>
          </cell>
          <cell r="GA361">
            <v>37.74</v>
          </cell>
          <cell r="GB361">
            <v>0.86541999999999997</v>
          </cell>
          <cell r="GK361">
            <v>43640</v>
          </cell>
          <cell r="GL361">
            <v>80.61</v>
          </cell>
          <cell r="GM361">
            <v>0.30377999999999999</v>
          </cell>
        </row>
        <row r="362">
          <cell r="F362">
            <v>43641</v>
          </cell>
          <cell r="G362">
            <v>129.25</v>
          </cell>
          <cell r="H362">
            <v>0.95270999999999995</v>
          </cell>
          <cell r="Q362">
            <v>43641</v>
          </cell>
          <cell r="R362">
            <v>163.56</v>
          </cell>
          <cell r="S362">
            <v>0.16592999999999999</v>
          </cell>
          <cell r="AB362">
            <v>43641</v>
          </cell>
          <cell r="AC362">
            <v>111.19</v>
          </cell>
          <cell r="AD362">
            <v>0.43765999999999999</v>
          </cell>
          <cell r="AM362">
            <v>43641</v>
          </cell>
          <cell r="AN362">
            <v>484.4</v>
          </cell>
          <cell r="AO362">
            <v>0.29803000000000002</v>
          </cell>
          <cell r="AX362">
            <v>43641</v>
          </cell>
          <cell r="AY362">
            <v>53.72</v>
          </cell>
          <cell r="AZ362">
            <v>0.23824000000000001</v>
          </cell>
          <cell r="BI362">
            <v>43641</v>
          </cell>
          <cell r="BJ362">
            <v>62.25</v>
          </cell>
          <cell r="BK362">
            <v>0.20144000000000001</v>
          </cell>
          <cell r="BT362">
            <v>43640</v>
          </cell>
          <cell r="BU362">
            <v>2.25</v>
          </cell>
          <cell r="BV362">
            <v>0.71503000000000005</v>
          </cell>
          <cell r="CE362">
            <v>43641</v>
          </cell>
          <cell r="CF362">
            <v>86.79</v>
          </cell>
          <cell r="CG362">
            <v>0.21174999999999999</v>
          </cell>
          <cell r="CP362">
            <v>43640</v>
          </cell>
          <cell r="CQ362">
            <v>5.25</v>
          </cell>
          <cell r="CR362">
            <v>2.0680000000000001</v>
          </cell>
          <cell r="DA362">
            <v>43640</v>
          </cell>
          <cell r="DB362">
            <v>16.190000000000001</v>
          </cell>
          <cell r="DC362">
            <v>9.9100000000000004E-3</v>
          </cell>
          <cell r="DL362">
            <v>43641</v>
          </cell>
          <cell r="DM362">
            <v>87.56</v>
          </cell>
          <cell r="DN362">
            <v>0.57393000000000005</v>
          </cell>
          <cell r="DW362">
            <v>43641</v>
          </cell>
          <cell r="DX362">
            <v>168.57</v>
          </cell>
          <cell r="DY362">
            <v>0.77861999999999998</v>
          </cell>
          <cell r="EH362">
            <v>43641</v>
          </cell>
          <cell r="EI362">
            <v>173.94</v>
          </cell>
          <cell r="EJ362">
            <v>1.8437699999999999</v>
          </cell>
          <cell r="ES362">
            <v>43641</v>
          </cell>
          <cell r="ET362">
            <v>98.61</v>
          </cell>
          <cell r="EU362">
            <v>0.70920000000000005</v>
          </cell>
          <cell r="FD362">
            <v>43641</v>
          </cell>
          <cell r="FE362">
            <v>69.8</v>
          </cell>
          <cell r="FF362">
            <v>5.7180000000000002E-2</v>
          </cell>
          <cell r="FO362">
            <v>43641</v>
          </cell>
          <cell r="FP362">
            <v>119.77</v>
          </cell>
          <cell r="FQ362">
            <v>0.18648000000000001</v>
          </cell>
          <cell r="FZ362">
            <v>43641</v>
          </cell>
          <cell r="GA362">
            <v>37.44</v>
          </cell>
          <cell r="GB362">
            <v>1.0417400000000001</v>
          </cell>
          <cell r="GK362">
            <v>43641</v>
          </cell>
          <cell r="GL362">
            <v>80.89</v>
          </cell>
          <cell r="GM362">
            <v>0.40749999999999997</v>
          </cell>
        </row>
        <row r="363">
          <cell r="F363">
            <v>43642</v>
          </cell>
          <cell r="G363">
            <v>130.31</v>
          </cell>
          <cell r="H363">
            <v>0.51456000000000002</v>
          </cell>
          <cell r="Q363">
            <v>43642</v>
          </cell>
          <cell r="R363">
            <v>160.79</v>
          </cell>
          <cell r="S363">
            <v>0.11425</v>
          </cell>
          <cell r="AB363">
            <v>43642</v>
          </cell>
          <cell r="AC363">
            <v>111.64</v>
          </cell>
          <cell r="AD363">
            <v>0.43206</v>
          </cell>
          <cell r="AM363">
            <v>43642</v>
          </cell>
          <cell r="AN363">
            <v>478.5</v>
          </cell>
          <cell r="AO363">
            <v>0.24634</v>
          </cell>
          <cell r="AX363">
            <v>43642</v>
          </cell>
          <cell r="AY363">
            <v>54.49</v>
          </cell>
          <cell r="AZ363">
            <v>0.15140999999999999</v>
          </cell>
          <cell r="BI363">
            <v>43642</v>
          </cell>
          <cell r="BJ363">
            <v>63.46</v>
          </cell>
          <cell r="BK363">
            <v>0.33651999999999999</v>
          </cell>
          <cell r="BT363">
            <v>43641</v>
          </cell>
          <cell r="BU363">
            <v>2.3140000000000001</v>
          </cell>
          <cell r="BV363">
            <v>0.46040999999999999</v>
          </cell>
          <cell r="CE363">
            <v>43642</v>
          </cell>
          <cell r="CF363">
            <v>89</v>
          </cell>
          <cell r="CG363">
            <v>0.16444</v>
          </cell>
          <cell r="CP363">
            <v>43641</v>
          </cell>
          <cell r="CQ363">
            <v>5.2779999999999996</v>
          </cell>
          <cell r="CR363">
            <v>1.1289400000000001</v>
          </cell>
          <cell r="DA363">
            <v>43641</v>
          </cell>
          <cell r="DB363">
            <v>16.03</v>
          </cell>
          <cell r="DC363">
            <v>5.3800000000000002E-3</v>
          </cell>
          <cell r="DL363">
            <v>43642</v>
          </cell>
          <cell r="DM363">
            <v>87.83</v>
          </cell>
          <cell r="DN363">
            <v>0.70608000000000004</v>
          </cell>
          <cell r="DW363">
            <v>43642</v>
          </cell>
          <cell r="DX363">
            <v>170.24</v>
          </cell>
          <cell r="DY363">
            <v>0.74021999999999999</v>
          </cell>
          <cell r="EH363">
            <v>43642</v>
          </cell>
          <cell r="EI363">
            <v>173.59</v>
          </cell>
          <cell r="EJ363">
            <v>1.81576</v>
          </cell>
          <cell r="ES363">
            <v>43642</v>
          </cell>
          <cell r="ET363">
            <v>98.35</v>
          </cell>
          <cell r="EU363">
            <v>0.59633000000000003</v>
          </cell>
          <cell r="FD363">
            <v>43642</v>
          </cell>
          <cell r="FE363">
            <v>70.67</v>
          </cell>
          <cell r="FF363">
            <v>5.6640000000000003E-2</v>
          </cell>
          <cell r="FO363">
            <v>43642</v>
          </cell>
          <cell r="FP363">
            <v>121.03</v>
          </cell>
          <cell r="FQ363">
            <v>0.27528999999999998</v>
          </cell>
          <cell r="FZ363">
            <v>43642</v>
          </cell>
          <cell r="GA363">
            <v>37.29</v>
          </cell>
          <cell r="GB363">
            <v>1.1477599999999999</v>
          </cell>
          <cell r="GK363">
            <v>43642</v>
          </cell>
          <cell r="GL363">
            <v>80.459999999999994</v>
          </cell>
          <cell r="GM363">
            <v>0.17272000000000001</v>
          </cell>
        </row>
        <row r="364">
          <cell r="F364">
            <v>43643</v>
          </cell>
          <cell r="G364">
            <v>131.55000000000001</v>
          </cell>
          <cell r="H364">
            <v>0.44573000000000002</v>
          </cell>
          <cell r="Q364">
            <v>43643</v>
          </cell>
          <cell r="R364">
            <v>163.44</v>
          </cell>
          <cell r="S364">
            <v>0.11316</v>
          </cell>
          <cell r="AB364">
            <v>43643</v>
          </cell>
          <cell r="AC364">
            <v>113.08</v>
          </cell>
          <cell r="AD364">
            <v>0.55101999999999995</v>
          </cell>
          <cell r="AM364">
            <v>43643</v>
          </cell>
          <cell r="AN364">
            <v>476.08</v>
          </cell>
          <cell r="AO364">
            <v>0.1787</v>
          </cell>
          <cell r="AX364">
            <v>43643</v>
          </cell>
          <cell r="AY364">
            <v>55.5</v>
          </cell>
          <cell r="AZ364">
            <v>0.14630000000000001</v>
          </cell>
          <cell r="BI364">
            <v>43643</v>
          </cell>
          <cell r="BJ364">
            <v>64.12</v>
          </cell>
          <cell r="BK364">
            <v>0.29004000000000002</v>
          </cell>
          <cell r="BT364">
            <v>43642</v>
          </cell>
          <cell r="BU364">
            <v>2.3079999999999998</v>
          </cell>
          <cell r="BV364">
            <v>0.42498000000000002</v>
          </cell>
          <cell r="CE364">
            <v>43643</v>
          </cell>
          <cell r="CF364">
            <v>90.26</v>
          </cell>
          <cell r="CG364">
            <v>0.184</v>
          </cell>
          <cell r="CP364">
            <v>43642</v>
          </cell>
          <cell r="CQ364">
            <v>5.2240000000000002</v>
          </cell>
          <cell r="CR364">
            <v>1.9339999999999999</v>
          </cell>
          <cell r="DA364">
            <v>43642</v>
          </cell>
          <cell r="DB364">
            <v>16.010000000000002</v>
          </cell>
          <cell r="DC364">
            <v>9.0100000000000006E-3</v>
          </cell>
          <cell r="DL364">
            <v>43643</v>
          </cell>
          <cell r="DM364">
            <v>88.26</v>
          </cell>
          <cell r="DN364">
            <v>0.67166000000000003</v>
          </cell>
          <cell r="DW364">
            <v>43643</v>
          </cell>
          <cell r="DX364">
            <v>168.45</v>
          </cell>
          <cell r="DY364">
            <v>0.83853</v>
          </cell>
          <cell r="EH364">
            <v>43643</v>
          </cell>
          <cell r="EI364">
            <v>173.84</v>
          </cell>
          <cell r="EJ364">
            <v>1.8116099999999999</v>
          </cell>
          <cell r="ES364">
            <v>43643</v>
          </cell>
          <cell r="ET364">
            <v>98.54</v>
          </cell>
          <cell r="EU364">
            <v>0.78825000000000001</v>
          </cell>
          <cell r="FD364">
            <v>43643</v>
          </cell>
          <cell r="FE364">
            <v>72.430000000000007</v>
          </cell>
          <cell r="FF364">
            <v>5.0569999999999997E-2</v>
          </cell>
          <cell r="FO364">
            <v>43643</v>
          </cell>
          <cell r="FP364">
            <v>122.63</v>
          </cell>
          <cell r="FQ364">
            <v>0.49603000000000003</v>
          </cell>
          <cell r="FZ364">
            <v>43643</v>
          </cell>
          <cell r="GA364">
            <v>37.950000000000003</v>
          </cell>
          <cell r="GB364">
            <v>0.50819999999999999</v>
          </cell>
          <cell r="GK364">
            <v>43643</v>
          </cell>
          <cell r="GL364">
            <v>81.72</v>
          </cell>
          <cell r="GM364">
            <v>0.36951000000000001</v>
          </cell>
        </row>
        <row r="365">
          <cell r="F365">
            <v>43644</v>
          </cell>
          <cell r="G365">
            <v>133.81</v>
          </cell>
          <cell r="H365">
            <v>1.1410400000000001</v>
          </cell>
          <cell r="Q365">
            <v>43644</v>
          </cell>
          <cell r="R365">
            <v>166.81</v>
          </cell>
          <cell r="S365">
            <v>0.23980000000000001</v>
          </cell>
          <cell r="AB365">
            <v>43644</v>
          </cell>
          <cell r="AC365">
            <v>113.16</v>
          </cell>
          <cell r="AD365">
            <v>6.0996300000000003</v>
          </cell>
          <cell r="AM365">
            <v>43644</v>
          </cell>
          <cell r="AN365">
            <v>483.8</v>
          </cell>
          <cell r="AO365">
            <v>0.55633999999999995</v>
          </cell>
          <cell r="AX365">
            <v>43644</v>
          </cell>
          <cell r="AY365">
            <v>56.34</v>
          </cell>
          <cell r="AZ365">
            <v>0.41725000000000001</v>
          </cell>
          <cell r="BI365">
            <v>43644</v>
          </cell>
          <cell r="BJ365">
            <v>63.69</v>
          </cell>
          <cell r="BK365">
            <v>1.04921</v>
          </cell>
          <cell r="BT365">
            <v>43643</v>
          </cell>
          <cell r="BU365">
            <v>2.0699999999999998</v>
          </cell>
          <cell r="BV365">
            <v>2.6442700000000001</v>
          </cell>
          <cell r="CE365">
            <v>43644</v>
          </cell>
          <cell r="CF365">
            <v>93.61</v>
          </cell>
          <cell r="CG365">
            <v>1.12256</v>
          </cell>
          <cell r="CP365">
            <v>43643</v>
          </cell>
          <cell r="CQ365">
            <v>5.17</v>
          </cell>
          <cell r="CR365">
            <v>1.7688699999999999</v>
          </cell>
          <cell r="DA365">
            <v>43643</v>
          </cell>
          <cell r="DB365">
            <v>15.99</v>
          </cell>
          <cell r="DC365">
            <v>1.1129999999999999E-2</v>
          </cell>
          <cell r="DL365">
            <v>43644</v>
          </cell>
          <cell r="DM365">
            <v>90.84</v>
          </cell>
          <cell r="DN365">
            <v>4.9093499999999999</v>
          </cell>
          <cell r="DW365">
            <v>43644</v>
          </cell>
          <cell r="DX365">
            <v>170.01</v>
          </cell>
          <cell r="DY365">
            <v>1.67242</v>
          </cell>
          <cell r="EH365">
            <v>43644</v>
          </cell>
          <cell r="EI365">
            <v>174.59</v>
          </cell>
          <cell r="EJ365">
            <v>3.5512600000000001</v>
          </cell>
          <cell r="ES365">
            <v>43644</v>
          </cell>
          <cell r="ET365">
            <v>100.2</v>
          </cell>
          <cell r="EU365">
            <v>1.91696</v>
          </cell>
          <cell r="FD365">
            <v>43644</v>
          </cell>
          <cell r="FE365">
            <v>73.14</v>
          </cell>
          <cell r="FF365">
            <v>0.41958000000000001</v>
          </cell>
          <cell r="FO365">
            <v>43644</v>
          </cell>
          <cell r="FP365">
            <v>127.13</v>
          </cell>
          <cell r="FQ365">
            <v>0.79973000000000005</v>
          </cell>
          <cell r="FZ365">
            <v>43644</v>
          </cell>
          <cell r="GA365">
            <v>38.369999999999997</v>
          </cell>
          <cell r="GB365">
            <v>1.0300400000000001</v>
          </cell>
          <cell r="GK365">
            <v>43644</v>
          </cell>
          <cell r="GL365">
            <v>83.44</v>
          </cell>
          <cell r="GM365">
            <v>0.49367</v>
          </cell>
        </row>
        <row r="366">
          <cell r="F366">
            <v>43647</v>
          </cell>
          <cell r="G366">
            <v>132.75</v>
          </cell>
          <cell r="H366">
            <v>0.69372</v>
          </cell>
          <cell r="Q366">
            <v>43647</v>
          </cell>
          <cell r="R366">
            <v>169.05</v>
          </cell>
          <cell r="S366">
            <v>0.12753</v>
          </cell>
          <cell r="AB366">
            <v>43647</v>
          </cell>
          <cell r="AC366">
            <v>114.59</v>
          </cell>
          <cell r="AD366">
            <v>0.69040999999999997</v>
          </cell>
          <cell r="AM366">
            <v>43647</v>
          </cell>
          <cell r="AN366">
            <v>484.48</v>
          </cell>
          <cell r="AO366">
            <v>0.34262999999999999</v>
          </cell>
          <cell r="AX366">
            <v>43647</v>
          </cell>
          <cell r="AY366">
            <v>56.66</v>
          </cell>
          <cell r="AZ366">
            <v>0.29260999999999998</v>
          </cell>
          <cell r="BI366">
            <v>43647</v>
          </cell>
          <cell r="BJ366">
            <v>63.45</v>
          </cell>
          <cell r="BK366">
            <v>0.22248999999999999</v>
          </cell>
          <cell r="BT366">
            <v>43644</v>
          </cell>
          <cell r="BU366">
            <v>2.1579999999999999</v>
          </cell>
          <cell r="BV366">
            <v>2.62174</v>
          </cell>
          <cell r="CE366">
            <v>43647</v>
          </cell>
          <cell r="CF366">
            <v>93.01</v>
          </cell>
          <cell r="CG366">
            <v>0.15769</v>
          </cell>
          <cell r="CP366">
            <v>43644</v>
          </cell>
          <cell r="CQ366">
            <v>5.24</v>
          </cell>
          <cell r="CR366">
            <v>1.95322</v>
          </cell>
          <cell r="DA366">
            <v>43644</v>
          </cell>
          <cell r="DB366">
            <v>16.3</v>
          </cell>
          <cell r="DC366">
            <v>5.2900000000000004E-3</v>
          </cell>
          <cell r="DL366">
            <v>43647</v>
          </cell>
          <cell r="DM366">
            <v>92.11</v>
          </cell>
          <cell r="DN366">
            <v>1.68764</v>
          </cell>
          <cell r="DW366">
            <v>43647</v>
          </cell>
          <cell r="DX366">
            <v>169.98</v>
          </cell>
          <cell r="DY366">
            <v>0.78583999999999998</v>
          </cell>
          <cell r="EH366">
            <v>43647</v>
          </cell>
          <cell r="EI366">
            <v>176.81</v>
          </cell>
          <cell r="EJ366">
            <v>1.61449</v>
          </cell>
          <cell r="ES366">
            <v>43647</v>
          </cell>
          <cell r="ET366">
            <v>102.34</v>
          </cell>
          <cell r="EU366">
            <v>1.5729200000000001</v>
          </cell>
          <cell r="FD366">
            <v>43647</v>
          </cell>
          <cell r="FE366">
            <v>73.77</v>
          </cell>
          <cell r="FF366">
            <v>8.0860000000000001E-2</v>
          </cell>
          <cell r="FO366">
            <v>43647</v>
          </cell>
          <cell r="FP366">
            <v>127.32</v>
          </cell>
          <cell r="FQ366">
            <v>0.39306000000000002</v>
          </cell>
          <cell r="FZ366">
            <v>43647</v>
          </cell>
          <cell r="GA366">
            <v>38.72</v>
          </cell>
          <cell r="GB366">
            <v>1.31595</v>
          </cell>
          <cell r="GK366">
            <v>43647</v>
          </cell>
          <cell r="GL366">
            <v>83.74</v>
          </cell>
          <cell r="GM366">
            <v>0.36102000000000001</v>
          </cell>
        </row>
        <row r="367">
          <cell r="F367">
            <v>43648</v>
          </cell>
          <cell r="G367">
            <v>136.19</v>
          </cell>
          <cell r="H367">
            <v>0.68742000000000003</v>
          </cell>
          <cell r="Q367">
            <v>43648</v>
          </cell>
          <cell r="R367">
            <v>168.07</v>
          </cell>
          <cell r="S367">
            <v>0.11903</v>
          </cell>
          <cell r="AB367">
            <v>43648</v>
          </cell>
          <cell r="AC367">
            <v>113.86</v>
          </cell>
          <cell r="AD367">
            <v>0.46906999999999999</v>
          </cell>
          <cell r="AM367">
            <v>43648</v>
          </cell>
          <cell r="AN367">
            <v>488.52</v>
          </cell>
          <cell r="AO367">
            <v>0.24049000000000001</v>
          </cell>
          <cell r="AX367">
            <v>43648</v>
          </cell>
          <cell r="AY367">
            <v>56.11</v>
          </cell>
          <cell r="AZ367">
            <v>0.11416</v>
          </cell>
          <cell r="BI367">
            <v>43648</v>
          </cell>
          <cell r="BJ367">
            <v>63.13</v>
          </cell>
          <cell r="BK367">
            <v>0.30251</v>
          </cell>
          <cell r="BT367">
            <v>43647</v>
          </cell>
          <cell r="BU367">
            <v>2.206</v>
          </cell>
          <cell r="BV367">
            <v>0.77429999999999999</v>
          </cell>
          <cell r="CE367">
            <v>43648</v>
          </cell>
          <cell r="CF367">
            <v>93.22</v>
          </cell>
          <cell r="CG367">
            <v>7.2889999999999996E-2</v>
          </cell>
          <cell r="CP367">
            <v>43647</v>
          </cell>
          <cell r="CQ367">
            <v>5.2539999999999996</v>
          </cell>
          <cell r="CR367">
            <v>2.1937199999999999</v>
          </cell>
          <cell r="DA367">
            <v>43648</v>
          </cell>
          <cell r="DB367">
            <v>16.010000000000002</v>
          </cell>
          <cell r="DC367">
            <v>6.1999999999999998E-3</v>
          </cell>
          <cell r="DL367">
            <v>43648</v>
          </cell>
          <cell r="DM367">
            <v>91.22</v>
          </cell>
          <cell r="DN367">
            <v>1.28833</v>
          </cell>
          <cell r="DW367">
            <v>43648</v>
          </cell>
          <cell r="DX367">
            <v>167.55</v>
          </cell>
          <cell r="DY367">
            <v>0.95111999999999997</v>
          </cell>
          <cell r="EH367">
            <v>43648</v>
          </cell>
          <cell r="EI367">
            <v>176.62</v>
          </cell>
          <cell r="EJ367">
            <v>1.40703</v>
          </cell>
          <cell r="ES367">
            <v>43648</v>
          </cell>
          <cell r="ET367">
            <v>102.19</v>
          </cell>
          <cell r="EU367">
            <v>1.5082100000000001</v>
          </cell>
          <cell r="FD367">
            <v>43648</v>
          </cell>
          <cell r="FE367">
            <v>72.86</v>
          </cell>
          <cell r="FF367">
            <v>3.993E-2</v>
          </cell>
          <cell r="FO367">
            <v>43648</v>
          </cell>
          <cell r="FP367">
            <v>125.53</v>
          </cell>
          <cell r="FQ367">
            <v>0.41127000000000002</v>
          </cell>
          <cell r="FZ367">
            <v>43648</v>
          </cell>
          <cell r="GA367">
            <v>38.9</v>
          </cell>
          <cell r="GB367">
            <v>0.8659</v>
          </cell>
          <cell r="GK367">
            <v>43648</v>
          </cell>
          <cell r="GL367">
            <v>84.39</v>
          </cell>
          <cell r="GM367">
            <v>0.46788999999999997</v>
          </cell>
        </row>
        <row r="368">
          <cell r="F368">
            <v>43649</v>
          </cell>
          <cell r="G368">
            <v>136.32</v>
          </cell>
          <cell r="H368">
            <v>0.27456999999999998</v>
          </cell>
          <cell r="Q368">
            <v>43649</v>
          </cell>
          <cell r="R368">
            <v>167.53</v>
          </cell>
          <cell r="S368">
            <v>7.8E-2</v>
          </cell>
          <cell r="AB368">
            <v>43649</v>
          </cell>
          <cell r="AC368">
            <v>114.88</v>
          </cell>
          <cell r="AD368">
            <v>0.25042999999999999</v>
          </cell>
          <cell r="AM368">
            <v>43649</v>
          </cell>
          <cell r="AN368">
            <v>496.8</v>
          </cell>
          <cell r="AO368">
            <v>0.15515999999999999</v>
          </cell>
          <cell r="AX368">
            <v>43649</v>
          </cell>
          <cell r="AY368">
            <v>56.21</v>
          </cell>
          <cell r="AZ368">
            <v>6.5930000000000002E-2</v>
          </cell>
          <cell r="BI368">
            <v>43649</v>
          </cell>
          <cell r="BJ368">
            <v>63.56</v>
          </cell>
          <cell r="BK368">
            <v>3.8309999999999997E-2</v>
          </cell>
          <cell r="BT368">
            <v>43648</v>
          </cell>
          <cell r="BU368">
            <v>2.254</v>
          </cell>
          <cell r="BV368">
            <v>0.51619999999999999</v>
          </cell>
          <cell r="CE368">
            <v>43649</v>
          </cell>
          <cell r="CF368">
            <v>93.74</v>
          </cell>
          <cell r="CG368">
            <v>3.8609999999999998E-2</v>
          </cell>
          <cell r="CP368">
            <v>43648</v>
          </cell>
          <cell r="CQ368">
            <v>5.3540000000000001</v>
          </cell>
          <cell r="CR368">
            <v>3.1809500000000002</v>
          </cell>
          <cell r="DA368">
            <v>43649</v>
          </cell>
          <cell r="DB368">
            <v>16.52</v>
          </cell>
          <cell r="DC368">
            <v>1.0200000000000001E-2</v>
          </cell>
          <cell r="DL368">
            <v>43649</v>
          </cell>
          <cell r="DM368">
            <v>91.91</v>
          </cell>
          <cell r="DN368">
            <v>0.45211000000000001</v>
          </cell>
          <cell r="DW368">
            <v>43649</v>
          </cell>
          <cell r="DX368">
            <v>168.61</v>
          </cell>
          <cell r="DY368">
            <v>0.54091</v>
          </cell>
          <cell r="EH368">
            <v>43649</v>
          </cell>
          <cell r="EI368">
            <v>178.4</v>
          </cell>
          <cell r="EJ368">
            <v>1.2399899999999999</v>
          </cell>
          <cell r="ES368">
            <v>43649</v>
          </cell>
          <cell r="ET368">
            <v>103.39</v>
          </cell>
          <cell r="EU368">
            <v>0.64353000000000005</v>
          </cell>
          <cell r="FD368">
            <v>43649</v>
          </cell>
          <cell r="FE368">
            <v>73.59</v>
          </cell>
          <cell r="FF368">
            <v>3.245E-2</v>
          </cell>
          <cell r="FO368">
            <v>43649</v>
          </cell>
          <cell r="FP368">
            <v>126.5</v>
          </cell>
          <cell r="FQ368">
            <v>9.443E-2</v>
          </cell>
          <cell r="FZ368">
            <v>43649</v>
          </cell>
          <cell r="GA368">
            <v>39.270000000000003</v>
          </cell>
          <cell r="GB368">
            <v>0.40205999999999997</v>
          </cell>
          <cell r="GK368">
            <v>43649</v>
          </cell>
          <cell r="GL368">
            <v>84.82</v>
          </cell>
          <cell r="GM368">
            <v>0.16364000000000001</v>
          </cell>
        </row>
        <row r="369">
          <cell r="F369">
            <v>43651</v>
          </cell>
          <cell r="G369">
            <v>135.91999999999999</v>
          </cell>
          <cell r="H369">
            <v>0.35402</v>
          </cell>
          <cell r="Q369">
            <v>43651</v>
          </cell>
          <cell r="R369">
            <v>166.01</v>
          </cell>
          <cell r="S369">
            <v>9.1420000000000001E-2</v>
          </cell>
          <cell r="AB369">
            <v>43651</v>
          </cell>
          <cell r="AC369">
            <v>115.17</v>
          </cell>
          <cell r="AD369">
            <v>0.47275</v>
          </cell>
          <cell r="AM369">
            <v>43651</v>
          </cell>
          <cell r="AN369">
            <v>497.08</v>
          </cell>
          <cell r="AO369">
            <v>0.14113000000000001</v>
          </cell>
          <cell r="AX369">
            <v>43651</v>
          </cell>
          <cell r="AY369">
            <v>55.98</v>
          </cell>
          <cell r="AZ369">
            <v>0.12377000000000001</v>
          </cell>
          <cell r="BI369">
            <v>43651</v>
          </cell>
          <cell r="BJ369">
            <v>63.48</v>
          </cell>
          <cell r="BK369">
            <v>5.0560000000000001E-2</v>
          </cell>
          <cell r="BT369">
            <v>43649</v>
          </cell>
          <cell r="BU369">
            <v>2.254</v>
          </cell>
          <cell r="BV369">
            <v>0.42786000000000002</v>
          </cell>
          <cell r="CE369">
            <v>43651</v>
          </cell>
          <cell r="CF369">
            <v>94.38</v>
          </cell>
          <cell r="CG369">
            <v>9.9659999999999999E-2</v>
          </cell>
          <cell r="CP369">
            <v>43649</v>
          </cell>
          <cell r="CQ369">
            <v>5.4020000000000001</v>
          </cell>
          <cell r="CR369">
            <v>2.09084</v>
          </cell>
          <cell r="DA369">
            <v>43650</v>
          </cell>
          <cell r="DB369">
            <v>16.309999999999999</v>
          </cell>
          <cell r="DC369">
            <v>5.45E-3</v>
          </cell>
          <cell r="DL369">
            <v>43651</v>
          </cell>
          <cell r="DM369">
            <v>91.09</v>
          </cell>
          <cell r="DN369">
            <v>0.65222999999999998</v>
          </cell>
          <cell r="DW369">
            <v>43651</v>
          </cell>
          <cell r="DX369">
            <v>166.63</v>
          </cell>
          <cell r="DY369">
            <v>0.64934999999999998</v>
          </cell>
          <cell r="EH369">
            <v>43651</v>
          </cell>
          <cell r="EI369">
            <v>176.59</v>
          </cell>
          <cell r="EJ369">
            <v>1.20886</v>
          </cell>
          <cell r="ES369">
            <v>43651</v>
          </cell>
          <cell r="ET369">
            <v>102.74</v>
          </cell>
          <cell r="EU369">
            <v>1.0190999999999999</v>
          </cell>
          <cell r="FD369">
            <v>43651</v>
          </cell>
          <cell r="FE369">
            <v>73.13</v>
          </cell>
          <cell r="FF369">
            <v>4.4670000000000001E-2</v>
          </cell>
          <cell r="FO369">
            <v>43651</v>
          </cell>
          <cell r="FP369">
            <v>127.32</v>
          </cell>
          <cell r="FQ369">
            <v>0.14382</v>
          </cell>
          <cell r="FZ369">
            <v>43651</v>
          </cell>
          <cell r="GA369">
            <v>38.9</v>
          </cell>
          <cell r="GB369">
            <v>0.52466000000000002</v>
          </cell>
          <cell r="GK369">
            <v>43651</v>
          </cell>
          <cell r="GL369">
            <v>84.55</v>
          </cell>
          <cell r="GM369">
            <v>0.17455000000000001</v>
          </cell>
        </row>
        <row r="370">
          <cell r="F370">
            <v>43654</v>
          </cell>
          <cell r="G370">
            <v>135.15</v>
          </cell>
          <cell r="H370">
            <v>0.38828000000000001</v>
          </cell>
          <cell r="Q370">
            <v>43654</v>
          </cell>
          <cell r="R370">
            <v>162.94999999999999</v>
          </cell>
          <cell r="S370">
            <v>0.10382</v>
          </cell>
          <cell r="AB370">
            <v>43654</v>
          </cell>
          <cell r="AC370">
            <v>114.13</v>
          </cell>
          <cell r="AD370">
            <v>0.49238999999999999</v>
          </cell>
          <cell r="AM370">
            <v>43654</v>
          </cell>
          <cell r="AN370">
            <v>491.32</v>
          </cell>
          <cell r="AO370">
            <v>0.16145000000000001</v>
          </cell>
          <cell r="AX370">
            <v>43654</v>
          </cell>
          <cell r="AY370">
            <v>54.93</v>
          </cell>
          <cell r="AZ370">
            <v>0.11459</v>
          </cell>
          <cell r="BI370">
            <v>43654</v>
          </cell>
          <cell r="BJ370">
            <v>63.16</v>
          </cell>
          <cell r="BK370">
            <v>8.7139999999999995E-2</v>
          </cell>
          <cell r="BT370">
            <v>43650</v>
          </cell>
          <cell r="BU370">
            <v>2.2559999999999998</v>
          </cell>
          <cell r="BV370">
            <v>0.43670999999999999</v>
          </cell>
          <cell r="CE370">
            <v>43654</v>
          </cell>
          <cell r="CF370">
            <v>92.14</v>
          </cell>
          <cell r="CG370">
            <v>0.13097</v>
          </cell>
          <cell r="CP370">
            <v>43650</v>
          </cell>
          <cell r="CQ370">
            <v>5.4039999999999999</v>
          </cell>
          <cell r="CR370">
            <v>0.58228000000000002</v>
          </cell>
          <cell r="DA370">
            <v>43651</v>
          </cell>
          <cell r="DB370">
            <v>16.579999999999998</v>
          </cell>
          <cell r="DC370">
            <v>6.3600000000000002E-3</v>
          </cell>
          <cell r="DL370">
            <v>43654</v>
          </cell>
          <cell r="DM370">
            <v>90.6</v>
          </cell>
          <cell r="DN370">
            <v>1.0256799999999999</v>
          </cell>
          <cell r="DW370">
            <v>43654</v>
          </cell>
          <cell r="DX370">
            <v>165.82</v>
          </cell>
          <cell r="DY370">
            <v>0.59487999999999996</v>
          </cell>
          <cell r="EH370">
            <v>43654</v>
          </cell>
          <cell r="EI370">
            <v>175.67</v>
          </cell>
          <cell r="EJ370">
            <v>1.5738799999999999</v>
          </cell>
          <cell r="ES370">
            <v>43654</v>
          </cell>
          <cell r="ET370">
            <v>101.26</v>
          </cell>
          <cell r="EU370">
            <v>0.73155999999999999</v>
          </cell>
          <cell r="FD370">
            <v>43654</v>
          </cell>
          <cell r="FE370">
            <v>71.599999999999994</v>
          </cell>
          <cell r="FF370">
            <v>6.3049999999999995E-2</v>
          </cell>
          <cell r="FO370">
            <v>43654</v>
          </cell>
          <cell r="FP370">
            <v>126.29</v>
          </cell>
          <cell r="FQ370">
            <v>0.24340000000000001</v>
          </cell>
          <cell r="FZ370">
            <v>43654</v>
          </cell>
          <cell r="GA370">
            <v>38.31</v>
          </cell>
          <cell r="GB370">
            <v>0.71579999999999999</v>
          </cell>
          <cell r="GK370">
            <v>43654</v>
          </cell>
          <cell r="GL370">
            <v>83.75</v>
          </cell>
          <cell r="GM370">
            <v>0.28355000000000002</v>
          </cell>
        </row>
        <row r="371">
          <cell r="F371">
            <v>43655</v>
          </cell>
          <cell r="G371">
            <v>137.12</v>
          </cell>
          <cell r="H371">
            <v>0.45535999999999999</v>
          </cell>
          <cell r="Q371">
            <v>43655</v>
          </cell>
          <cell r="R371">
            <v>162.81</v>
          </cell>
          <cell r="S371">
            <v>9.1219999999999996E-2</v>
          </cell>
          <cell r="AB371">
            <v>43655</v>
          </cell>
          <cell r="AC371">
            <v>113.8</v>
          </cell>
          <cell r="AD371">
            <v>0.25625999999999999</v>
          </cell>
          <cell r="AM371">
            <v>43655</v>
          </cell>
          <cell r="AN371">
            <v>483.76</v>
          </cell>
          <cell r="AO371">
            <v>0.31156</v>
          </cell>
          <cell r="AX371">
            <v>43655</v>
          </cell>
          <cell r="AY371">
            <v>54.4</v>
          </cell>
          <cell r="AZ371">
            <v>8.1680000000000003E-2</v>
          </cell>
          <cell r="BI371">
            <v>43655</v>
          </cell>
          <cell r="BJ371">
            <v>62.55</v>
          </cell>
          <cell r="BK371">
            <v>6.25E-2</v>
          </cell>
          <cell r="BT371">
            <v>43651</v>
          </cell>
          <cell r="BU371">
            <v>2.2519999999999998</v>
          </cell>
          <cell r="BV371">
            <v>0.47073999999999999</v>
          </cell>
          <cell r="CE371">
            <v>43655</v>
          </cell>
          <cell r="CF371">
            <v>92.21</v>
          </cell>
          <cell r="CG371">
            <v>8.9130000000000001E-2</v>
          </cell>
          <cell r="CP371">
            <v>43651</v>
          </cell>
          <cell r="CQ371">
            <v>5.3380000000000001</v>
          </cell>
          <cell r="CR371">
            <v>1.7058500000000001</v>
          </cell>
          <cell r="DA371">
            <v>43654</v>
          </cell>
          <cell r="DB371">
            <v>16.489999999999998</v>
          </cell>
          <cell r="DC371">
            <v>7.0699999999999999E-3</v>
          </cell>
          <cell r="DL371">
            <v>43655</v>
          </cell>
          <cell r="DM371">
            <v>90.37</v>
          </cell>
          <cell r="DN371">
            <v>1.99261</v>
          </cell>
          <cell r="DW371">
            <v>43655</v>
          </cell>
          <cell r="DX371">
            <v>163.36000000000001</v>
          </cell>
          <cell r="DY371">
            <v>0.98507</v>
          </cell>
          <cell r="EH371">
            <v>43655</v>
          </cell>
          <cell r="EI371">
            <v>175.52</v>
          </cell>
          <cell r="EJ371">
            <v>1.5959399999999999</v>
          </cell>
          <cell r="ES371">
            <v>43655</v>
          </cell>
          <cell r="ET371">
            <v>100.39</v>
          </cell>
          <cell r="EU371">
            <v>1.0033099999999999</v>
          </cell>
          <cell r="FD371">
            <v>43655</v>
          </cell>
          <cell r="FE371">
            <v>71.27</v>
          </cell>
          <cell r="FF371">
            <v>7.0169999999999996E-2</v>
          </cell>
          <cell r="FO371">
            <v>43655</v>
          </cell>
          <cell r="FP371">
            <v>126.9</v>
          </cell>
          <cell r="FQ371">
            <v>0.33682000000000001</v>
          </cell>
          <cell r="FZ371">
            <v>43655</v>
          </cell>
          <cell r="GA371">
            <v>37.92</v>
          </cell>
          <cell r="GB371">
            <v>1.69906</v>
          </cell>
          <cell r="GK371">
            <v>43655</v>
          </cell>
          <cell r="GL371">
            <v>82.97</v>
          </cell>
          <cell r="GM371">
            <v>0.19572000000000001</v>
          </cell>
        </row>
        <row r="372">
          <cell r="F372">
            <v>43656</v>
          </cell>
          <cell r="G372">
            <v>136.34</v>
          </cell>
          <cell r="H372">
            <v>0.42738999999999999</v>
          </cell>
          <cell r="Q372">
            <v>43656</v>
          </cell>
          <cell r="R372">
            <v>162.68</v>
          </cell>
          <cell r="S372">
            <v>6.5259999999999999E-2</v>
          </cell>
          <cell r="AB372">
            <v>43656</v>
          </cell>
          <cell r="AC372">
            <v>112.86</v>
          </cell>
          <cell r="AD372">
            <v>0.23507</v>
          </cell>
          <cell r="AM372">
            <v>43656</v>
          </cell>
          <cell r="AN372">
            <v>489.76</v>
          </cell>
          <cell r="AO372">
            <v>0.39266000000000001</v>
          </cell>
          <cell r="AX372">
            <v>43656</v>
          </cell>
          <cell r="AY372">
            <v>53.27</v>
          </cell>
          <cell r="AZ372">
            <v>0.12367</v>
          </cell>
          <cell r="BI372">
            <v>43656</v>
          </cell>
          <cell r="BJ372">
            <v>61.26</v>
          </cell>
          <cell r="BK372">
            <v>0.15740000000000001</v>
          </cell>
          <cell r="BT372">
            <v>43654</v>
          </cell>
          <cell r="BU372">
            <v>2.2200000000000002</v>
          </cell>
          <cell r="BV372">
            <v>2.7409699999999999</v>
          </cell>
          <cell r="CE372">
            <v>43656</v>
          </cell>
          <cell r="CF372">
            <v>91.56</v>
          </cell>
          <cell r="CG372">
            <v>9.4140000000000001E-2</v>
          </cell>
          <cell r="CP372">
            <v>43654</v>
          </cell>
          <cell r="CQ372">
            <v>5.32</v>
          </cell>
          <cell r="CR372">
            <v>1.22614</v>
          </cell>
          <cell r="DA372">
            <v>43655</v>
          </cell>
          <cell r="DB372">
            <v>16.45</v>
          </cell>
          <cell r="DC372">
            <v>1.375E-2</v>
          </cell>
          <cell r="DL372">
            <v>43656</v>
          </cell>
          <cell r="DM372">
            <v>89.58</v>
          </cell>
          <cell r="DN372">
            <v>1.50075</v>
          </cell>
          <cell r="DW372">
            <v>43656</v>
          </cell>
          <cell r="DX372">
            <v>161.76</v>
          </cell>
          <cell r="DY372">
            <v>1.24156</v>
          </cell>
          <cell r="EH372">
            <v>43656</v>
          </cell>
          <cell r="EI372">
            <v>174.46</v>
          </cell>
          <cell r="EJ372">
            <v>1.8656200000000001</v>
          </cell>
          <cell r="ES372">
            <v>43656</v>
          </cell>
          <cell r="ET372">
            <v>98.54</v>
          </cell>
          <cell r="EU372">
            <v>0.99329999999999996</v>
          </cell>
          <cell r="FD372">
            <v>43656</v>
          </cell>
          <cell r="FE372">
            <v>70.92</v>
          </cell>
          <cell r="FF372">
            <v>6.1670000000000003E-2</v>
          </cell>
          <cell r="FO372">
            <v>43656</v>
          </cell>
          <cell r="FP372">
            <v>125.98</v>
          </cell>
          <cell r="FQ372">
            <v>0.38014999999999999</v>
          </cell>
          <cell r="FZ372">
            <v>43656</v>
          </cell>
          <cell r="GA372">
            <v>37.869999999999997</v>
          </cell>
          <cell r="GB372">
            <v>1.0652299999999999</v>
          </cell>
          <cell r="GK372">
            <v>43656</v>
          </cell>
          <cell r="GL372">
            <v>81.48</v>
          </cell>
          <cell r="GM372">
            <v>0.27313999999999999</v>
          </cell>
        </row>
        <row r="373">
          <cell r="F373">
            <v>43657</v>
          </cell>
          <cell r="G373">
            <v>136.13</v>
          </cell>
          <cell r="H373">
            <v>0.91029000000000004</v>
          </cell>
          <cell r="Q373">
            <v>43657</v>
          </cell>
          <cell r="R373">
            <v>162.58000000000001</v>
          </cell>
          <cell r="S373">
            <v>0.10082000000000001</v>
          </cell>
          <cell r="AB373">
            <v>43657</v>
          </cell>
          <cell r="AC373">
            <v>113.64</v>
          </cell>
          <cell r="AD373">
            <v>0.27990999999999999</v>
          </cell>
          <cell r="AM373">
            <v>43657</v>
          </cell>
          <cell r="AN373">
            <v>492.23</v>
          </cell>
          <cell r="AO373">
            <v>0.21184</v>
          </cell>
          <cell r="AX373">
            <v>43657</v>
          </cell>
          <cell r="AY373">
            <v>53.27</v>
          </cell>
          <cell r="AZ373">
            <v>0.14158000000000001</v>
          </cell>
          <cell r="BI373">
            <v>43657</v>
          </cell>
          <cell r="BJ373">
            <v>60.49</v>
          </cell>
          <cell r="BK373">
            <v>0.14766000000000001</v>
          </cell>
          <cell r="BT373">
            <v>43655</v>
          </cell>
          <cell r="BU373">
            <v>2.222</v>
          </cell>
          <cell r="BV373">
            <v>0.53502000000000005</v>
          </cell>
          <cell r="CE373">
            <v>43657</v>
          </cell>
          <cell r="CF373">
            <v>92.51</v>
          </cell>
          <cell r="CG373">
            <v>0.15995000000000001</v>
          </cell>
          <cell r="CP373">
            <v>43655</v>
          </cell>
          <cell r="CQ373">
            <v>5.2880000000000003</v>
          </cell>
          <cell r="CR373">
            <v>1.0141</v>
          </cell>
          <cell r="DA373">
            <v>43656</v>
          </cell>
          <cell r="DB373">
            <v>16.75</v>
          </cell>
          <cell r="DC373">
            <v>1.2290000000000001E-2</v>
          </cell>
          <cell r="DL373">
            <v>43657</v>
          </cell>
          <cell r="DM373">
            <v>89.59</v>
          </cell>
          <cell r="DN373">
            <v>1.7078</v>
          </cell>
          <cell r="DW373">
            <v>43657</v>
          </cell>
          <cell r="DX373">
            <v>163.41999999999999</v>
          </cell>
          <cell r="DY373">
            <v>1.35161</v>
          </cell>
          <cell r="EH373">
            <v>43657</v>
          </cell>
          <cell r="EI373">
            <v>174.54</v>
          </cell>
          <cell r="EJ373">
            <v>2.4264299999999999</v>
          </cell>
          <cell r="ES373">
            <v>43657</v>
          </cell>
          <cell r="ET373">
            <v>97.63</v>
          </cell>
          <cell r="EU373">
            <v>1.1404300000000001</v>
          </cell>
          <cell r="FD373">
            <v>43657</v>
          </cell>
          <cell r="FE373">
            <v>69.83</v>
          </cell>
          <cell r="FF373">
            <v>7.5410000000000005E-2</v>
          </cell>
          <cell r="FO373">
            <v>43657</v>
          </cell>
          <cell r="FP373">
            <v>125.16</v>
          </cell>
          <cell r="FQ373">
            <v>0.24268999999999999</v>
          </cell>
          <cell r="FZ373">
            <v>43657</v>
          </cell>
          <cell r="GA373">
            <v>37.840000000000003</v>
          </cell>
          <cell r="GB373">
            <v>0.67549999999999999</v>
          </cell>
          <cell r="GK373">
            <v>43657</v>
          </cell>
          <cell r="GL373">
            <v>81.489999999999995</v>
          </cell>
          <cell r="GM373">
            <v>0.24276</v>
          </cell>
        </row>
        <row r="374">
          <cell r="F374">
            <v>43658</v>
          </cell>
          <cell r="G374">
            <v>136.01</v>
          </cell>
          <cell r="H374">
            <v>0.65573999999999999</v>
          </cell>
          <cell r="Q374">
            <v>43658</v>
          </cell>
          <cell r="R374">
            <v>164.16</v>
          </cell>
          <cell r="S374">
            <v>7.7799999999999994E-2</v>
          </cell>
          <cell r="AB374">
            <v>43658</v>
          </cell>
          <cell r="AC374">
            <v>115.89</v>
          </cell>
          <cell r="AD374">
            <v>0.25828000000000001</v>
          </cell>
          <cell r="AM374">
            <v>43658</v>
          </cell>
          <cell r="AN374">
            <v>498.06</v>
          </cell>
          <cell r="AO374">
            <v>0.2034</v>
          </cell>
          <cell r="AX374">
            <v>43658</v>
          </cell>
          <cell r="AY374">
            <v>54.58</v>
          </cell>
          <cell r="AZ374">
            <v>0.15373999999999999</v>
          </cell>
          <cell r="BI374">
            <v>43658</v>
          </cell>
          <cell r="BJ374">
            <v>61.49</v>
          </cell>
          <cell r="BK374">
            <v>0.10083</v>
          </cell>
          <cell r="BT374">
            <v>43656</v>
          </cell>
          <cell r="BU374">
            <v>2.194</v>
          </cell>
          <cell r="BV374">
            <v>0.33454</v>
          </cell>
          <cell r="CE374">
            <v>43658</v>
          </cell>
          <cell r="CF374">
            <v>94.06</v>
          </cell>
          <cell r="CG374">
            <v>9.4530000000000003E-2</v>
          </cell>
          <cell r="CP374">
            <v>43656</v>
          </cell>
          <cell r="CQ374">
            <v>5.282</v>
          </cell>
          <cell r="CR374">
            <v>0.81877</v>
          </cell>
          <cell r="DA374">
            <v>43657</v>
          </cell>
          <cell r="DB374">
            <v>16.649999999999999</v>
          </cell>
          <cell r="DC374">
            <v>8.0400000000000003E-3</v>
          </cell>
          <cell r="DL374">
            <v>43658</v>
          </cell>
          <cell r="DM374">
            <v>91</v>
          </cell>
          <cell r="DN374">
            <v>1.15429</v>
          </cell>
          <cell r="DW374">
            <v>43658</v>
          </cell>
          <cell r="DX374">
            <v>169.07</v>
          </cell>
          <cell r="DY374">
            <v>1.4357599999999999</v>
          </cell>
          <cell r="EH374">
            <v>43658</v>
          </cell>
          <cell r="EI374">
            <v>177.14</v>
          </cell>
          <cell r="EJ374">
            <v>2.1972700000000001</v>
          </cell>
          <cell r="ES374">
            <v>43658</v>
          </cell>
          <cell r="ET374">
            <v>100.06</v>
          </cell>
          <cell r="EU374">
            <v>0.85494999999999999</v>
          </cell>
          <cell r="FD374">
            <v>43658</v>
          </cell>
          <cell r="FE374">
            <v>70.98</v>
          </cell>
          <cell r="FF374">
            <v>0.10728</v>
          </cell>
          <cell r="FO374">
            <v>43658</v>
          </cell>
          <cell r="FP374">
            <v>127.12</v>
          </cell>
          <cell r="FQ374">
            <v>0.31096000000000001</v>
          </cell>
          <cell r="FZ374">
            <v>43658</v>
          </cell>
          <cell r="GA374">
            <v>38.979999999999997</v>
          </cell>
          <cell r="GB374">
            <v>0.80818000000000001</v>
          </cell>
          <cell r="GK374">
            <v>43658</v>
          </cell>
          <cell r="GL374">
            <v>83.1</v>
          </cell>
          <cell r="GM374">
            <v>0.23530000000000001</v>
          </cell>
        </row>
        <row r="375">
          <cell r="F375">
            <v>43661</v>
          </cell>
          <cell r="G375">
            <v>135.72999999999999</v>
          </cell>
          <cell r="H375">
            <v>0.42577999999999999</v>
          </cell>
          <cell r="Q375">
            <v>43661</v>
          </cell>
          <cell r="R375">
            <v>162.96</v>
          </cell>
          <cell r="S375">
            <v>8.6819999999999994E-2</v>
          </cell>
          <cell r="AB375">
            <v>43661</v>
          </cell>
          <cell r="AC375">
            <v>116.11</v>
          </cell>
          <cell r="AD375">
            <v>0.38746999999999998</v>
          </cell>
          <cell r="AM375">
            <v>43661</v>
          </cell>
          <cell r="AN375">
            <v>498.37</v>
          </cell>
          <cell r="AO375">
            <v>0.24371000000000001</v>
          </cell>
          <cell r="AX375">
            <v>43661</v>
          </cell>
          <cell r="AY375">
            <v>53.75</v>
          </cell>
          <cell r="AZ375">
            <v>8.1879999999999994E-2</v>
          </cell>
          <cell r="BI375">
            <v>43661</v>
          </cell>
          <cell r="BJ375">
            <v>61.43</v>
          </cell>
          <cell r="BK375">
            <v>0.10677</v>
          </cell>
          <cell r="BT375">
            <v>43657</v>
          </cell>
          <cell r="BU375">
            <v>2.1760000000000002</v>
          </cell>
          <cell r="BV375">
            <v>0.31036999999999998</v>
          </cell>
          <cell r="CE375">
            <v>43661</v>
          </cell>
          <cell r="CF375">
            <v>93.59</v>
          </cell>
          <cell r="CG375">
            <v>0.18915000000000001</v>
          </cell>
          <cell r="CP375">
            <v>43657</v>
          </cell>
          <cell r="CQ375">
            <v>5.4180000000000001</v>
          </cell>
          <cell r="CR375">
            <v>2.7709600000000001</v>
          </cell>
          <cell r="DA375">
            <v>43658</v>
          </cell>
          <cell r="DB375">
            <v>16.46</v>
          </cell>
          <cell r="DC375">
            <v>2.7000000000000001E-3</v>
          </cell>
          <cell r="DL375">
            <v>43661</v>
          </cell>
          <cell r="DM375">
            <v>90.98</v>
          </cell>
          <cell r="DN375">
            <v>1.0054799999999999</v>
          </cell>
          <cell r="DW375">
            <v>43661</v>
          </cell>
          <cell r="DX375">
            <v>167.76</v>
          </cell>
          <cell r="DY375">
            <v>0.75671999999999995</v>
          </cell>
          <cell r="EH375">
            <v>43661</v>
          </cell>
          <cell r="EI375">
            <v>175.01</v>
          </cell>
          <cell r="EJ375">
            <v>1.66804</v>
          </cell>
          <cell r="ES375">
            <v>43661</v>
          </cell>
          <cell r="ET375">
            <v>99.34</v>
          </cell>
          <cell r="EU375">
            <v>0.64432</v>
          </cell>
          <cell r="FD375">
            <v>43661</v>
          </cell>
          <cell r="FE375">
            <v>70.67</v>
          </cell>
          <cell r="FF375">
            <v>7.1870000000000003E-2</v>
          </cell>
          <cell r="FO375">
            <v>43661</v>
          </cell>
          <cell r="FP375">
            <v>126.3</v>
          </cell>
          <cell r="FQ375">
            <v>0.30165999999999998</v>
          </cell>
          <cell r="FZ375">
            <v>43661</v>
          </cell>
          <cell r="GA375">
            <v>38.659999999999997</v>
          </cell>
          <cell r="GB375">
            <v>1.00143</v>
          </cell>
          <cell r="GK375">
            <v>43661</v>
          </cell>
          <cell r="GL375">
            <v>83.87</v>
          </cell>
          <cell r="GM375">
            <v>0.31487999999999999</v>
          </cell>
        </row>
        <row r="376">
          <cell r="F376">
            <v>43662</v>
          </cell>
          <cell r="G376">
            <v>136.79</v>
          </cell>
          <cell r="H376">
            <v>0.39965000000000001</v>
          </cell>
          <cell r="Q376">
            <v>43662</v>
          </cell>
          <cell r="R376">
            <v>164.34</v>
          </cell>
          <cell r="S376">
            <v>9.3509999999999996E-2</v>
          </cell>
          <cell r="AB376">
            <v>43662</v>
          </cell>
          <cell r="AC376">
            <v>116.78</v>
          </cell>
          <cell r="AD376">
            <v>0.29913000000000001</v>
          </cell>
          <cell r="AM376">
            <v>43662</v>
          </cell>
          <cell r="AN376">
            <v>497.83</v>
          </cell>
          <cell r="AO376">
            <v>0.21410000000000001</v>
          </cell>
          <cell r="AX376">
            <v>43662</v>
          </cell>
          <cell r="AY376">
            <v>53.9</v>
          </cell>
          <cell r="AZ376">
            <v>0.12247</v>
          </cell>
          <cell r="BI376">
            <v>43662</v>
          </cell>
          <cell r="BJ376">
            <v>61.84</v>
          </cell>
          <cell r="BK376">
            <v>0.15498000000000001</v>
          </cell>
          <cell r="BT376">
            <v>43658</v>
          </cell>
          <cell r="BU376">
            <v>2.1539999999999999</v>
          </cell>
          <cell r="BV376">
            <v>0.32096000000000002</v>
          </cell>
          <cell r="CE376">
            <v>43662</v>
          </cell>
          <cell r="CF376">
            <v>93.53</v>
          </cell>
          <cell r="CG376">
            <v>5.5010000000000003E-2</v>
          </cell>
          <cell r="CP376">
            <v>43658</v>
          </cell>
          <cell r="CQ376">
            <v>5.43</v>
          </cell>
          <cell r="CR376">
            <v>1.16665</v>
          </cell>
          <cell r="DA376">
            <v>43661</v>
          </cell>
          <cell r="DB376">
            <v>16.89</v>
          </cell>
          <cell r="DC376">
            <v>7.9900000000000006E-3</v>
          </cell>
          <cell r="DL376">
            <v>43662</v>
          </cell>
          <cell r="DM376">
            <v>91.3</v>
          </cell>
          <cell r="DN376">
            <v>0.97824</v>
          </cell>
          <cell r="DW376">
            <v>43662</v>
          </cell>
          <cell r="DX376">
            <v>171.04</v>
          </cell>
          <cell r="DY376">
            <v>1.32426</v>
          </cell>
          <cell r="EH376">
            <v>43662</v>
          </cell>
          <cell r="EI376">
            <v>174.78</v>
          </cell>
          <cell r="EJ376">
            <v>1.9889600000000001</v>
          </cell>
          <cell r="ES376">
            <v>43662</v>
          </cell>
          <cell r="ET376">
            <v>99.32</v>
          </cell>
          <cell r="EU376">
            <v>0.65166999999999997</v>
          </cell>
          <cell r="FD376">
            <v>43662</v>
          </cell>
          <cell r="FE376">
            <v>70.94</v>
          </cell>
          <cell r="FF376">
            <v>7.8060000000000004E-2</v>
          </cell>
          <cell r="FO376">
            <v>43662</v>
          </cell>
          <cell r="FP376">
            <v>127.15</v>
          </cell>
          <cell r="FQ376">
            <v>0.18257000000000001</v>
          </cell>
          <cell r="FZ376">
            <v>43662</v>
          </cell>
          <cell r="GA376">
            <v>39.29</v>
          </cell>
          <cell r="GB376">
            <v>0.89466999999999997</v>
          </cell>
          <cell r="GK376">
            <v>43662</v>
          </cell>
          <cell r="GL376">
            <v>85.23</v>
          </cell>
          <cell r="GM376">
            <v>0.43274000000000001</v>
          </cell>
        </row>
        <row r="377">
          <cell r="F377">
            <v>43663</v>
          </cell>
          <cell r="G377">
            <v>137</v>
          </cell>
          <cell r="H377">
            <v>0.32722000000000001</v>
          </cell>
          <cell r="Q377">
            <v>43663</v>
          </cell>
          <cell r="R377">
            <v>160.52000000000001</v>
          </cell>
          <cell r="S377">
            <v>6.2710000000000002E-2</v>
          </cell>
          <cell r="AB377">
            <v>43663</v>
          </cell>
          <cell r="AC377">
            <v>115.64</v>
          </cell>
          <cell r="AD377">
            <v>0.47010000000000002</v>
          </cell>
          <cell r="AM377">
            <v>43663</v>
          </cell>
          <cell r="AN377">
            <v>488.8</v>
          </cell>
          <cell r="AO377">
            <v>0.20543</v>
          </cell>
          <cell r="AX377">
            <v>43663</v>
          </cell>
          <cell r="AY377">
            <v>52.65</v>
          </cell>
          <cell r="AZ377">
            <v>0.19145999999999999</v>
          </cell>
          <cell r="BI377">
            <v>43663</v>
          </cell>
          <cell r="BJ377">
            <v>61.06</v>
          </cell>
          <cell r="BK377">
            <v>9.4589999999999994E-2</v>
          </cell>
          <cell r="BT377">
            <v>43661</v>
          </cell>
          <cell r="BU377">
            <v>2.13</v>
          </cell>
          <cell r="BV377">
            <v>0.55723999999999996</v>
          </cell>
          <cell r="CE377">
            <v>43663</v>
          </cell>
          <cell r="CF377">
            <v>91.58</v>
          </cell>
          <cell r="CG377">
            <v>9.9199999999999997E-2</v>
          </cell>
          <cell r="CP377">
            <v>43661</v>
          </cell>
          <cell r="CQ377">
            <v>5.4379999999999997</v>
          </cell>
          <cell r="CR377">
            <v>0.86856</v>
          </cell>
          <cell r="DA377">
            <v>43662</v>
          </cell>
          <cell r="DB377">
            <v>16.8</v>
          </cell>
          <cell r="DC377">
            <v>2.205E-2</v>
          </cell>
          <cell r="DL377">
            <v>43663</v>
          </cell>
          <cell r="DM377">
            <v>89.28</v>
          </cell>
          <cell r="DN377">
            <v>1.02806</v>
          </cell>
          <cell r="DW377">
            <v>43663</v>
          </cell>
          <cell r="DX377">
            <v>167.38</v>
          </cell>
          <cell r="DY377">
            <v>0.87061999999999995</v>
          </cell>
          <cell r="EH377">
            <v>43663</v>
          </cell>
          <cell r="EI377">
            <v>168.62</v>
          </cell>
          <cell r="EJ377">
            <v>5.4755399999999996</v>
          </cell>
          <cell r="ES377">
            <v>43663</v>
          </cell>
          <cell r="ET377">
            <v>95.46</v>
          </cell>
          <cell r="EU377">
            <v>1.3460099999999999</v>
          </cell>
          <cell r="FD377">
            <v>43663</v>
          </cell>
          <cell r="FE377">
            <v>69.14</v>
          </cell>
          <cell r="FF377">
            <v>7.6700000000000004E-2</v>
          </cell>
          <cell r="FO377">
            <v>43663</v>
          </cell>
          <cell r="FP377">
            <v>126.14</v>
          </cell>
          <cell r="FQ377">
            <v>0.43059999999999998</v>
          </cell>
          <cell r="FZ377">
            <v>43663</v>
          </cell>
          <cell r="GA377">
            <v>39.270000000000003</v>
          </cell>
          <cell r="GB377">
            <v>1.9599899999999999</v>
          </cell>
          <cell r="GK377">
            <v>43663</v>
          </cell>
          <cell r="GL377">
            <v>83.27</v>
          </cell>
          <cell r="GM377">
            <v>0.40965000000000001</v>
          </cell>
        </row>
        <row r="378">
          <cell r="F378">
            <v>43664</v>
          </cell>
          <cell r="G378">
            <v>138.06</v>
          </cell>
          <cell r="H378">
            <v>0.31894</v>
          </cell>
          <cell r="Q378">
            <v>43664</v>
          </cell>
          <cell r="R378">
            <v>161.83000000000001</v>
          </cell>
          <cell r="S378">
            <v>6.3700000000000007E-2</v>
          </cell>
          <cell r="AB378">
            <v>43664</v>
          </cell>
          <cell r="AC378">
            <v>115.22</v>
          </cell>
          <cell r="AD378">
            <v>0.25308000000000003</v>
          </cell>
          <cell r="AM378">
            <v>43664</v>
          </cell>
          <cell r="AN378">
            <v>488.11</v>
          </cell>
          <cell r="AO378">
            <v>0.19489999999999999</v>
          </cell>
          <cell r="AX378">
            <v>43664</v>
          </cell>
          <cell r="AY378">
            <v>52.98</v>
          </cell>
          <cell r="AZ378">
            <v>0.14341999999999999</v>
          </cell>
          <cell r="BI378">
            <v>43664</v>
          </cell>
          <cell r="BJ378">
            <v>60.56</v>
          </cell>
          <cell r="BK378">
            <v>7.4609999999999996E-2</v>
          </cell>
          <cell r="BT378">
            <v>43662</v>
          </cell>
          <cell r="BU378">
            <v>2.1259999999999999</v>
          </cell>
          <cell r="BV378">
            <v>0.56379999999999997</v>
          </cell>
          <cell r="CE378">
            <v>43664</v>
          </cell>
          <cell r="CF378">
            <v>91.76</v>
          </cell>
          <cell r="CG378">
            <v>7.9920000000000005E-2</v>
          </cell>
          <cell r="CP378">
            <v>43662</v>
          </cell>
          <cell r="CQ378">
            <v>5.5720000000000001</v>
          </cell>
          <cell r="CR378">
            <v>1.4015200000000001</v>
          </cell>
          <cell r="DA378">
            <v>43663</v>
          </cell>
          <cell r="DB378">
            <v>16.7</v>
          </cell>
          <cell r="DC378">
            <v>8.3999999999999995E-3</v>
          </cell>
          <cell r="DL378">
            <v>43664</v>
          </cell>
          <cell r="DM378">
            <v>88.9</v>
          </cell>
          <cell r="DN378">
            <v>1.63076</v>
          </cell>
          <cell r="DW378">
            <v>43664</v>
          </cell>
          <cell r="DX378">
            <v>165.77</v>
          </cell>
          <cell r="DY378">
            <v>0.64793999999999996</v>
          </cell>
          <cell r="EH378">
            <v>43664</v>
          </cell>
          <cell r="EI378">
            <v>173.88</v>
          </cell>
          <cell r="EJ378">
            <v>4.12812</v>
          </cell>
          <cell r="ES378">
            <v>43664</v>
          </cell>
          <cell r="ET378">
            <v>97.22</v>
          </cell>
          <cell r="EU378">
            <v>1.9642299999999999</v>
          </cell>
          <cell r="FD378">
            <v>43664</v>
          </cell>
          <cell r="FE378">
            <v>68.72</v>
          </cell>
          <cell r="FF378">
            <v>5.0189999999999999E-2</v>
          </cell>
          <cell r="FO378">
            <v>43664</v>
          </cell>
          <cell r="FP378">
            <v>126.47</v>
          </cell>
          <cell r="FQ378">
            <v>0.18948000000000001</v>
          </cell>
          <cell r="FZ378">
            <v>43664</v>
          </cell>
          <cell r="GA378">
            <v>39.54</v>
          </cell>
          <cell r="GB378">
            <v>1.91168</v>
          </cell>
          <cell r="GK378">
            <v>43664</v>
          </cell>
          <cell r="GL378">
            <v>83.53</v>
          </cell>
          <cell r="GM378">
            <v>0.49318000000000001</v>
          </cell>
        </row>
        <row r="379">
          <cell r="F379">
            <v>43665</v>
          </cell>
          <cell r="G379">
            <v>137.13</v>
          </cell>
          <cell r="H379">
            <v>0.50712999999999997</v>
          </cell>
          <cell r="Q379">
            <v>43665</v>
          </cell>
          <cell r="R379">
            <v>161.63</v>
          </cell>
          <cell r="S379">
            <v>7.109E-2</v>
          </cell>
          <cell r="AB379">
            <v>43665</v>
          </cell>
          <cell r="AC379">
            <v>115.87</v>
          </cell>
          <cell r="AD379">
            <v>0.23469999999999999</v>
          </cell>
          <cell r="AM379">
            <v>43665</v>
          </cell>
          <cell r="AN379">
            <v>483.59</v>
          </cell>
          <cell r="AO379">
            <v>0.30342999999999998</v>
          </cell>
          <cell r="AX379">
            <v>43665</v>
          </cell>
          <cell r="AY379">
            <v>52.79</v>
          </cell>
          <cell r="AZ379">
            <v>0.25228</v>
          </cell>
          <cell r="BI379">
            <v>43665</v>
          </cell>
          <cell r="BJ379">
            <v>60.45</v>
          </cell>
          <cell r="BK379">
            <v>0.10553</v>
          </cell>
          <cell r="BT379">
            <v>43663</v>
          </cell>
          <cell r="BU379">
            <v>2.0859999999999999</v>
          </cell>
          <cell r="BV379">
            <v>0.56642999999999999</v>
          </cell>
          <cell r="CE379">
            <v>43665</v>
          </cell>
          <cell r="CF379">
            <v>92.7</v>
          </cell>
          <cell r="CG379">
            <v>8.1500000000000003E-2</v>
          </cell>
          <cell r="CP379">
            <v>43663</v>
          </cell>
          <cell r="CQ379">
            <v>5.6</v>
          </cell>
          <cell r="CR379">
            <v>2.0872099999999998</v>
          </cell>
          <cell r="DA379">
            <v>43664</v>
          </cell>
          <cell r="DB379">
            <v>16.5</v>
          </cell>
          <cell r="DC379">
            <v>1.2E-2</v>
          </cell>
          <cell r="DL379">
            <v>43665</v>
          </cell>
          <cell r="DM379">
            <v>88.71</v>
          </cell>
          <cell r="DN379">
            <v>1.1695599999999999</v>
          </cell>
          <cell r="DW379">
            <v>43665</v>
          </cell>
          <cell r="DX379">
            <v>169.61</v>
          </cell>
          <cell r="DY379">
            <v>1.3169599999999999</v>
          </cell>
          <cell r="EH379">
            <v>43665</v>
          </cell>
          <cell r="EI379">
            <v>172.99</v>
          </cell>
          <cell r="EJ379">
            <v>3.0380600000000002</v>
          </cell>
          <cell r="ES379">
            <v>43665</v>
          </cell>
          <cell r="ET379">
            <v>98.12</v>
          </cell>
          <cell r="EU379">
            <v>1.1843600000000001</v>
          </cell>
          <cell r="FD379">
            <v>43665</v>
          </cell>
          <cell r="FE379">
            <v>68.94</v>
          </cell>
          <cell r="FF379">
            <v>8.0009999999999998E-2</v>
          </cell>
          <cell r="FO379">
            <v>43665</v>
          </cell>
          <cell r="FP379">
            <v>127.13</v>
          </cell>
          <cell r="FQ379">
            <v>0.20052</v>
          </cell>
          <cell r="FZ379">
            <v>43665</v>
          </cell>
          <cell r="GA379">
            <v>39.630000000000003</v>
          </cell>
          <cell r="GB379">
            <v>1.31064</v>
          </cell>
          <cell r="GK379">
            <v>43665</v>
          </cell>
          <cell r="GL379">
            <v>85.41</v>
          </cell>
          <cell r="GM379">
            <v>0.51914000000000005</v>
          </cell>
        </row>
        <row r="380">
          <cell r="F380">
            <v>43668</v>
          </cell>
          <cell r="G380">
            <v>137.16</v>
          </cell>
          <cell r="H380">
            <v>0.37201000000000001</v>
          </cell>
          <cell r="Q380">
            <v>43668</v>
          </cell>
          <cell r="R380">
            <v>161.16</v>
          </cell>
          <cell r="S380">
            <v>6.9139999999999993E-2</v>
          </cell>
          <cell r="AB380">
            <v>43668</v>
          </cell>
          <cell r="AC380">
            <v>115.81</v>
          </cell>
          <cell r="AD380">
            <v>0.27492</v>
          </cell>
          <cell r="AM380">
            <v>43668</v>
          </cell>
          <cell r="AN380">
            <v>484.24</v>
          </cell>
          <cell r="AO380">
            <v>0.20938000000000001</v>
          </cell>
          <cell r="AX380">
            <v>43668</v>
          </cell>
          <cell r="AY380">
            <v>52.45</v>
          </cell>
          <cell r="AZ380">
            <v>0.17507</v>
          </cell>
          <cell r="BI380">
            <v>43668</v>
          </cell>
          <cell r="BJ380">
            <v>60.76</v>
          </cell>
          <cell r="BK380">
            <v>0.11484</v>
          </cell>
          <cell r="BT380">
            <v>43664</v>
          </cell>
          <cell r="BU380">
            <v>2.024</v>
          </cell>
          <cell r="BV380">
            <v>0.87392999999999998</v>
          </cell>
          <cell r="CE380">
            <v>43668</v>
          </cell>
          <cell r="CF380">
            <v>92.77</v>
          </cell>
          <cell r="CG380">
            <v>5.8729999999999997E-2</v>
          </cell>
          <cell r="CP380">
            <v>43664</v>
          </cell>
          <cell r="CQ380">
            <v>5.524</v>
          </cell>
          <cell r="CR380">
            <v>1.1317900000000001</v>
          </cell>
          <cell r="DA380">
            <v>43665</v>
          </cell>
          <cell r="DB380">
            <v>16.3</v>
          </cell>
          <cell r="DC380">
            <v>1.583E-2</v>
          </cell>
          <cell r="DL380">
            <v>43668</v>
          </cell>
          <cell r="DM380">
            <v>88.61</v>
          </cell>
          <cell r="DN380">
            <v>0.83306999999999998</v>
          </cell>
          <cell r="DW380">
            <v>43668</v>
          </cell>
          <cell r="DX380">
            <v>170.29</v>
          </cell>
          <cell r="DY380">
            <v>0.60046999999999995</v>
          </cell>
          <cell r="EH380">
            <v>43668</v>
          </cell>
          <cell r="EI380">
            <v>173.58</v>
          </cell>
          <cell r="EJ380">
            <v>1.7642</v>
          </cell>
          <cell r="ES380">
            <v>43668</v>
          </cell>
          <cell r="ET380">
            <v>97.2</v>
          </cell>
          <cell r="EU380">
            <v>1.27779</v>
          </cell>
          <cell r="FD380">
            <v>43668</v>
          </cell>
          <cell r="FE380">
            <v>68.239999999999995</v>
          </cell>
          <cell r="FF380">
            <v>3.1210000000000002E-2</v>
          </cell>
          <cell r="FO380">
            <v>43668</v>
          </cell>
          <cell r="FP380">
            <v>127.32</v>
          </cell>
          <cell r="FQ380">
            <v>0.17780000000000001</v>
          </cell>
          <cell r="FZ380">
            <v>43668</v>
          </cell>
          <cell r="GA380">
            <v>39.53</v>
          </cell>
          <cell r="GB380">
            <v>1.25824</v>
          </cell>
          <cell r="GK380">
            <v>43668</v>
          </cell>
          <cell r="GL380">
            <v>86.37</v>
          </cell>
          <cell r="GM380">
            <v>0.42204999999999998</v>
          </cell>
        </row>
        <row r="381">
          <cell r="F381">
            <v>43669</v>
          </cell>
          <cell r="G381">
            <v>138.11000000000001</v>
          </cell>
          <cell r="H381">
            <v>0.23769999999999999</v>
          </cell>
          <cell r="Q381">
            <v>43669</v>
          </cell>
          <cell r="R381">
            <v>164.52</v>
          </cell>
          <cell r="S381">
            <v>7.7460000000000001E-2</v>
          </cell>
          <cell r="AB381">
            <v>43669</v>
          </cell>
          <cell r="AC381">
            <v>119.13</v>
          </cell>
          <cell r="AD381">
            <v>0.51307999999999998</v>
          </cell>
          <cell r="AM381">
            <v>43669</v>
          </cell>
          <cell r="AN381">
            <v>493.46</v>
          </cell>
          <cell r="AO381">
            <v>0.29391</v>
          </cell>
          <cell r="AX381">
            <v>43669</v>
          </cell>
          <cell r="AY381">
            <v>53.84</v>
          </cell>
          <cell r="AZ381">
            <v>0.11068</v>
          </cell>
          <cell r="BI381">
            <v>43669</v>
          </cell>
          <cell r="BJ381">
            <v>61.77</v>
          </cell>
          <cell r="BK381">
            <v>0.14141000000000001</v>
          </cell>
          <cell r="BT381">
            <v>43665</v>
          </cell>
          <cell r="BU381">
            <v>2.032</v>
          </cell>
          <cell r="BV381">
            <v>0.90071000000000001</v>
          </cell>
          <cell r="CE381">
            <v>43669</v>
          </cell>
          <cell r="CF381">
            <v>94.3</v>
          </cell>
          <cell r="CG381">
            <v>0.11029</v>
          </cell>
          <cell r="CP381">
            <v>43665</v>
          </cell>
          <cell r="CQ381">
            <v>5.5720000000000001</v>
          </cell>
          <cell r="CR381">
            <v>1.12497</v>
          </cell>
          <cell r="DA381">
            <v>43668</v>
          </cell>
          <cell r="DB381">
            <v>16.059999999999999</v>
          </cell>
          <cell r="DC381">
            <v>1.0840000000000001E-2</v>
          </cell>
          <cell r="DL381">
            <v>43669</v>
          </cell>
          <cell r="DM381">
            <v>89.8</v>
          </cell>
          <cell r="DN381">
            <v>2.0481500000000001</v>
          </cell>
          <cell r="DW381">
            <v>43669</v>
          </cell>
          <cell r="DX381">
            <v>176.68</v>
          </cell>
          <cell r="DY381">
            <v>0.87712999999999997</v>
          </cell>
          <cell r="EH381">
            <v>43669</v>
          </cell>
          <cell r="EI381">
            <v>174.86</v>
          </cell>
          <cell r="EJ381">
            <v>2.0812599999999999</v>
          </cell>
          <cell r="ES381">
            <v>43669</v>
          </cell>
          <cell r="ET381">
            <v>98.11</v>
          </cell>
          <cell r="EU381">
            <v>1.31853</v>
          </cell>
          <cell r="FD381">
            <v>43669</v>
          </cell>
          <cell r="FE381">
            <v>69.31</v>
          </cell>
          <cell r="FF381">
            <v>6.3039999999999999E-2</v>
          </cell>
          <cell r="FO381">
            <v>43669</v>
          </cell>
          <cell r="FP381">
            <v>128.24</v>
          </cell>
          <cell r="FQ381">
            <v>0.18038999999999999</v>
          </cell>
          <cell r="FZ381">
            <v>43669</v>
          </cell>
          <cell r="GA381">
            <v>40.18</v>
          </cell>
          <cell r="GB381">
            <v>1.2436499999999999</v>
          </cell>
          <cell r="GK381">
            <v>43669</v>
          </cell>
          <cell r="GL381">
            <v>88.91</v>
          </cell>
          <cell r="GM381">
            <v>1.0264599999999999</v>
          </cell>
        </row>
        <row r="382">
          <cell r="F382">
            <v>43670</v>
          </cell>
          <cell r="G382">
            <v>138.94999999999999</v>
          </cell>
          <cell r="H382">
            <v>0.30120999999999998</v>
          </cell>
          <cell r="Q382">
            <v>43670</v>
          </cell>
          <cell r="R382">
            <v>164.17</v>
          </cell>
          <cell r="S382">
            <v>0.129</v>
          </cell>
          <cell r="AB382">
            <v>43670</v>
          </cell>
          <cell r="AC382">
            <v>117.29</v>
          </cell>
          <cell r="AD382">
            <v>0.35385</v>
          </cell>
          <cell r="AM382">
            <v>43670</v>
          </cell>
          <cell r="AN382">
            <v>494.66</v>
          </cell>
          <cell r="AO382">
            <v>0.18128</v>
          </cell>
          <cell r="AX382">
            <v>43670</v>
          </cell>
          <cell r="AY382">
            <v>54.74</v>
          </cell>
          <cell r="AZ382">
            <v>0.17030000000000001</v>
          </cell>
          <cell r="BI382">
            <v>43670</v>
          </cell>
          <cell r="BJ382">
            <v>63.05</v>
          </cell>
          <cell r="BK382">
            <v>0.15212000000000001</v>
          </cell>
          <cell r="BT382">
            <v>43668</v>
          </cell>
          <cell r="BU382">
            <v>2.036</v>
          </cell>
          <cell r="BV382">
            <v>0.88961000000000001</v>
          </cell>
          <cell r="CE382">
            <v>43670</v>
          </cell>
          <cell r="CF382">
            <v>96.01</v>
          </cell>
          <cell r="CG382">
            <v>9.4549999999999995E-2</v>
          </cell>
          <cell r="CP382">
            <v>43668</v>
          </cell>
          <cell r="CQ382">
            <v>5.58</v>
          </cell>
          <cell r="CR382">
            <v>1.24403</v>
          </cell>
          <cell r="DA382">
            <v>43669</v>
          </cell>
          <cell r="DB382">
            <v>16.260000000000002</v>
          </cell>
          <cell r="DC382">
            <v>2.085E-2</v>
          </cell>
          <cell r="DL382">
            <v>43670</v>
          </cell>
          <cell r="DM382">
            <v>89.98</v>
          </cell>
          <cell r="DN382">
            <v>0.76412999999999998</v>
          </cell>
          <cell r="DW382">
            <v>43670</v>
          </cell>
          <cell r="DX382">
            <v>178.25</v>
          </cell>
          <cell r="DY382">
            <v>0.92754999999999999</v>
          </cell>
          <cell r="EH382">
            <v>43670</v>
          </cell>
          <cell r="EI382">
            <v>173.96</v>
          </cell>
          <cell r="EJ382">
            <v>1.75136</v>
          </cell>
          <cell r="ES382">
            <v>43670</v>
          </cell>
          <cell r="ET382">
            <v>97.71</v>
          </cell>
          <cell r="EU382">
            <v>1.0476000000000001</v>
          </cell>
          <cell r="FD382">
            <v>43670</v>
          </cell>
          <cell r="FE382">
            <v>70.22</v>
          </cell>
          <cell r="FF382">
            <v>0.11706999999999999</v>
          </cell>
          <cell r="FO382">
            <v>43670</v>
          </cell>
          <cell r="FP382">
            <v>129.96</v>
          </cell>
          <cell r="FQ382">
            <v>0.2165</v>
          </cell>
          <cell r="FZ382">
            <v>43670</v>
          </cell>
          <cell r="GA382">
            <v>39.71</v>
          </cell>
          <cell r="GB382">
            <v>2.3127200000000001</v>
          </cell>
          <cell r="GK382">
            <v>43670</v>
          </cell>
          <cell r="GL382">
            <v>86.39</v>
          </cell>
          <cell r="GM382">
            <v>0.62031999999999998</v>
          </cell>
        </row>
        <row r="383">
          <cell r="F383">
            <v>43671</v>
          </cell>
          <cell r="G383">
            <v>139.83000000000001</v>
          </cell>
          <cell r="H383">
            <v>0.47447</v>
          </cell>
          <cell r="Q383">
            <v>43671</v>
          </cell>
          <cell r="R383">
            <v>161.91</v>
          </cell>
          <cell r="S383">
            <v>7.7380000000000004E-2</v>
          </cell>
          <cell r="AB383">
            <v>43671</v>
          </cell>
          <cell r="AC383">
            <v>116.37</v>
          </cell>
          <cell r="AD383">
            <v>0.27399000000000001</v>
          </cell>
          <cell r="AM383">
            <v>43671</v>
          </cell>
          <cell r="AN383">
            <v>498.46</v>
          </cell>
          <cell r="AO383">
            <v>0.15048</v>
          </cell>
          <cell r="AX383">
            <v>43671</v>
          </cell>
          <cell r="AY383">
            <v>53.4</v>
          </cell>
          <cell r="AZ383">
            <v>0.28056999999999999</v>
          </cell>
          <cell r="BI383">
            <v>43671</v>
          </cell>
          <cell r="BJ383">
            <v>62.51</v>
          </cell>
          <cell r="BK383">
            <v>9.2160000000000006E-2</v>
          </cell>
          <cell r="BT383">
            <v>43669</v>
          </cell>
          <cell r="BU383">
            <v>2.0179999999999998</v>
          </cell>
          <cell r="BV383">
            <v>0.57498000000000005</v>
          </cell>
          <cell r="CE383">
            <v>43671</v>
          </cell>
          <cell r="CF383">
            <v>94.95</v>
          </cell>
          <cell r="CG383">
            <v>5.6890000000000003E-2</v>
          </cell>
          <cell r="CP383">
            <v>43669</v>
          </cell>
          <cell r="CQ383">
            <v>5.69</v>
          </cell>
          <cell r="CR383">
            <v>1.4696899999999999</v>
          </cell>
          <cell r="DA383">
            <v>43670</v>
          </cell>
          <cell r="DB383">
            <v>16.829999999999998</v>
          </cell>
          <cell r="DC383">
            <v>5.6699999999999997E-3</v>
          </cell>
          <cell r="DL383">
            <v>43671</v>
          </cell>
          <cell r="DM383">
            <v>89.23</v>
          </cell>
          <cell r="DN383">
            <v>0.97016999999999998</v>
          </cell>
          <cell r="DW383">
            <v>43671</v>
          </cell>
          <cell r="DX383">
            <v>177.29</v>
          </cell>
          <cell r="DY383">
            <v>0.58821000000000001</v>
          </cell>
          <cell r="EH383">
            <v>43671</v>
          </cell>
          <cell r="EI383">
            <v>173.77</v>
          </cell>
          <cell r="EJ383">
            <v>1.75922</v>
          </cell>
          <cell r="ES383">
            <v>43671</v>
          </cell>
          <cell r="ET383">
            <v>98.78</v>
          </cell>
          <cell r="EU383">
            <v>1.1798200000000001</v>
          </cell>
          <cell r="FD383">
            <v>43671</v>
          </cell>
          <cell r="FE383">
            <v>69.069999999999993</v>
          </cell>
          <cell r="FF383">
            <v>5.3429999999999998E-2</v>
          </cell>
          <cell r="FO383">
            <v>43671</v>
          </cell>
          <cell r="FP383">
            <v>128.80000000000001</v>
          </cell>
          <cell r="FQ383">
            <v>0.16311999999999999</v>
          </cell>
          <cell r="FZ383">
            <v>43671</v>
          </cell>
          <cell r="GA383">
            <v>39.47</v>
          </cell>
          <cell r="GB383">
            <v>1.71828</v>
          </cell>
          <cell r="GK383">
            <v>43671</v>
          </cell>
          <cell r="GL383">
            <v>86.17</v>
          </cell>
          <cell r="GM383">
            <v>0.40489000000000003</v>
          </cell>
        </row>
        <row r="384">
          <cell r="F384">
            <v>43672</v>
          </cell>
          <cell r="G384">
            <v>138.68</v>
          </cell>
          <cell r="H384">
            <v>0.34760000000000002</v>
          </cell>
          <cell r="Q384">
            <v>43672</v>
          </cell>
          <cell r="R384">
            <v>164.42</v>
          </cell>
          <cell r="S384">
            <v>4.7699999999999999E-2</v>
          </cell>
          <cell r="AB384">
            <v>43672</v>
          </cell>
          <cell r="AC384">
            <v>115.78</v>
          </cell>
          <cell r="AD384">
            <v>0.30135000000000001</v>
          </cell>
          <cell r="AM384">
            <v>43672</v>
          </cell>
          <cell r="AN384">
            <v>496</v>
          </cell>
          <cell r="AO384">
            <v>0.16108</v>
          </cell>
          <cell r="AX384">
            <v>43672</v>
          </cell>
          <cell r="AY384">
            <v>52.05</v>
          </cell>
          <cell r="AZ384">
            <v>0.30615999999999999</v>
          </cell>
          <cell r="BI384">
            <v>43672</v>
          </cell>
          <cell r="BJ384">
            <v>63.41</v>
          </cell>
          <cell r="BK384">
            <v>7.7939999999999995E-2</v>
          </cell>
          <cell r="BT384">
            <v>43670</v>
          </cell>
          <cell r="BU384">
            <v>2.004</v>
          </cell>
          <cell r="BV384">
            <v>1.29243</v>
          </cell>
          <cell r="CE384">
            <v>43672</v>
          </cell>
          <cell r="CF384">
            <v>89.72</v>
          </cell>
          <cell r="CG384">
            <v>0.26185000000000003</v>
          </cell>
          <cell r="CP384">
            <v>43670</v>
          </cell>
          <cell r="CQ384">
            <v>5.7279999999999998</v>
          </cell>
          <cell r="CR384">
            <v>1.2839700000000001</v>
          </cell>
          <cell r="DA384">
            <v>43671</v>
          </cell>
          <cell r="DB384">
            <v>16.72</v>
          </cell>
          <cell r="DC384">
            <v>8.8999999999999999E-3</v>
          </cell>
          <cell r="DL384">
            <v>43672</v>
          </cell>
          <cell r="DM384">
            <v>89.28</v>
          </cell>
          <cell r="DN384">
            <v>1.58043</v>
          </cell>
          <cell r="DW384">
            <v>43672</v>
          </cell>
          <cell r="DX384">
            <v>174.89</v>
          </cell>
          <cell r="DY384">
            <v>0.73194999999999999</v>
          </cell>
          <cell r="EH384">
            <v>43672</v>
          </cell>
          <cell r="EI384">
            <v>173.61</v>
          </cell>
          <cell r="EJ384">
            <v>1.75902</v>
          </cell>
          <cell r="ES384">
            <v>43672</v>
          </cell>
          <cell r="ET384">
            <v>98.21</v>
          </cell>
          <cell r="EU384">
            <v>0.63161</v>
          </cell>
          <cell r="FD384">
            <v>43672</v>
          </cell>
          <cell r="FE384">
            <v>69.81</v>
          </cell>
          <cell r="FF384">
            <v>4.913E-2</v>
          </cell>
          <cell r="FO384">
            <v>43672</v>
          </cell>
          <cell r="FP384">
            <v>128.94</v>
          </cell>
          <cell r="FQ384">
            <v>0.17360999999999999</v>
          </cell>
          <cell r="FZ384">
            <v>43672</v>
          </cell>
          <cell r="GA384">
            <v>39.31</v>
          </cell>
          <cell r="GB384">
            <v>2.05843</v>
          </cell>
          <cell r="GK384">
            <v>43672</v>
          </cell>
          <cell r="GL384">
            <v>85.97</v>
          </cell>
          <cell r="GM384">
            <v>0.29743000000000003</v>
          </cell>
        </row>
        <row r="385">
          <cell r="F385">
            <v>43675</v>
          </cell>
          <cell r="G385">
            <v>137.63</v>
          </cell>
          <cell r="H385">
            <v>0.39474999999999999</v>
          </cell>
          <cell r="Q385">
            <v>43675</v>
          </cell>
          <cell r="R385">
            <v>162.08000000000001</v>
          </cell>
          <cell r="S385">
            <v>6.7710000000000006E-2</v>
          </cell>
          <cell r="AB385">
            <v>43675</v>
          </cell>
          <cell r="AC385">
            <v>114.59</v>
          </cell>
          <cell r="AD385">
            <v>0.32996999999999999</v>
          </cell>
          <cell r="AM385">
            <v>43675</v>
          </cell>
          <cell r="AN385">
            <v>491.35</v>
          </cell>
          <cell r="AO385">
            <v>0.29143999999999998</v>
          </cell>
          <cell r="AX385">
            <v>43675</v>
          </cell>
          <cell r="AY385">
            <v>52.57</v>
          </cell>
          <cell r="AZ385">
            <v>0.38552999999999998</v>
          </cell>
          <cell r="BI385">
            <v>43675</v>
          </cell>
          <cell r="BJ385">
            <v>62.89</v>
          </cell>
          <cell r="BK385">
            <v>0.11205</v>
          </cell>
          <cell r="BT385">
            <v>43671</v>
          </cell>
          <cell r="BU385">
            <v>2.036</v>
          </cell>
          <cell r="BV385">
            <v>0.75373999999999997</v>
          </cell>
          <cell r="CE385">
            <v>43675</v>
          </cell>
          <cell r="CF385">
            <v>83.03</v>
          </cell>
          <cell r="CG385">
            <v>0.29039999999999999</v>
          </cell>
          <cell r="CP385">
            <v>43671</v>
          </cell>
          <cell r="CQ385">
            <v>5.77</v>
          </cell>
          <cell r="CR385">
            <v>2.8917000000000002</v>
          </cell>
          <cell r="DA385">
            <v>43672</v>
          </cell>
          <cell r="DB385">
            <v>16.82</v>
          </cell>
          <cell r="DC385">
            <v>7.6099999999999996E-3</v>
          </cell>
          <cell r="DL385">
            <v>43675</v>
          </cell>
          <cell r="DM385">
            <v>88.55</v>
          </cell>
          <cell r="DN385">
            <v>1.6067400000000001</v>
          </cell>
          <cell r="DW385">
            <v>43675</v>
          </cell>
          <cell r="DX385">
            <v>172.79</v>
          </cell>
          <cell r="DY385">
            <v>1.01996</v>
          </cell>
          <cell r="EH385">
            <v>43675</v>
          </cell>
          <cell r="EI385">
            <v>174.53</v>
          </cell>
          <cell r="EJ385">
            <v>1.5197700000000001</v>
          </cell>
          <cell r="ES385">
            <v>43675</v>
          </cell>
          <cell r="ET385">
            <v>96.77</v>
          </cell>
          <cell r="EU385">
            <v>0.55725999999999998</v>
          </cell>
          <cell r="FD385">
            <v>43675</v>
          </cell>
          <cell r="FE385">
            <v>69.28</v>
          </cell>
          <cell r="FF385">
            <v>5.8630000000000002E-2</v>
          </cell>
          <cell r="FO385">
            <v>43675</v>
          </cell>
          <cell r="FP385">
            <v>127.71</v>
          </cell>
          <cell r="FQ385">
            <v>0.14999000000000001</v>
          </cell>
          <cell r="FZ385">
            <v>43675</v>
          </cell>
          <cell r="GA385">
            <v>38.979999999999997</v>
          </cell>
          <cell r="GB385">
            <v>1.9644299999999999</v>
          </cell>
          <cell r="GK385">
            <v>43675</v>
          </cell>
          <cell r="GL385">
            <v>84.3</v>
          </cell>
          <cell r="GM385">
            <v>0.47136</v>
          </cell>
        </row>
        <row r="386">
          <cell r="F386">
            <v>43676</v>
          </cell>
          <cell r="G386">
            <v>138.13999999999999</v>
          </cell>
          <cell r="H386">
            <v>0.33990999999999999</v>
          </cell>
          <cell r="Q386">
            <v>43676</v>
          </cell>
          <cell r="R386">
            <v>164.79</v>
          </cell>
          <cell r="S386">
            <v>9.4490000000000005E-2</v>
          </cell>
          <cell r="AB386">
            <v>43676</v>
          </cell>
          <cell r="AC386">
            <v>114.81</v>
          </cell>
          <cell r="AD386">
            <v>0.31973000000000001</v>
          </cell>
          <cell r="AM386">
            <v>43676</v>
          </cell>
          <cell r="AN386">
            <v>486.52</v>
          </cell>
          <cell r="AO386">
            <v>0.24324999999999999</v>
          </cell>
          <cell r="AX386">
            <v>43676</v>
          </cell>
          <cell r="AY386">
            <v>51.97</v>
          </cell>
          <cell r="AZ386">
            <v>0.22841</v>
          </cell>
          <cell r="BI386">
            <v>43676</v>
          </cell>
          <cell r="BJ386">
            <v>63.96</v>
          </cell>
          <cell r="BK386">
            <v>9.5509999999999998E-2</v>
          </cell>
          <cell r="BT386">
            <v>43672</v>
          </cell>
          <cell r="BU386">
            <v>2.016</v>
          </cell>
          <cell r="BV386">
            <v>0.53364</v>
          </cell>
          <cell r="CE386">
            <v>43676</v>
          </cell>
          <cell r="CF386">
            <v>82.11</v>
          </cell>
          <cell r="CG386">
            <v>0.16170000000000001</v>
          </cell>
          <cell r="CP386">
            <v>43672</v>
          </cell>
          <cell r="CQ386">
            <v>5.89</v>
          </cell>
          <cell r="CR386">
            <v>1.8205800000000001</v>
          </cell>
          <cell r="DA386">
            <v>43675</v>
          </cell>
          <cell r="DB386">
            <v>16.75</v>
          </cell>
          <cell r="DC386">
            <v>3.5799999999999998E-3</v>
          </cell>
          <cell r="DL386">
            <v>43676</v>
          </cell>
          <cell r="DM386">
            <v>90.75</v>
          </cell>
          <cell r="DN386">
            <v>1.56193</v>
          </cell>
          <cell r="DW386">
            <v>43676</v>
          </cell>
          <cell r="DX386">
            <v>176.8</v>
          </cell>
          <cell r="DY386">
            <v>0.92644000000000004</v>
          </cell>
          <cell r="EH386">
            <v>43676</v>
          </cell>
          <cell r="EI386">
            <v>173.91</v>
          </cell>
          <cell r="EJ386">
            <v>1.4335100000000001</v>
          </cell>
          <cell r="ES386">
            <v>43676</v>
          </cell>
          <cell r="ET386">
            <v>97.89</v>
          </cell>
          <cell r="EU386">
            <v>0.62448999999999999</v>
          </cell>
          <cell r="FD386">
            <v>43676</v>
          </cell>
          <cell r="FE386">
            <v>69.709999999999994</v>
          </cell>
          <cell r="FF386">
            <v>9.8739999999999994E-2</v>
          </cell>
          <cell r="FO386">
            <v>43676</v>
          </cell>
          <cell r="FP386">
            <v>127.91</v>
          </cell>
          <cell r="FQ386">
            <v>0.18939</v>
          </cell>
          <cell r="FZ386">
            <v>43676</v>
          </cell>
          <cell r="GA386">
            <v>40.299999999999997</v>
          </cell>
          <cell r="GB386">
            <v>3.5791300000000001</v>
          </cell>
          <cell r="GK386">
            <v>43676</v>
          </cell>
          <cell r="GL386">
            <v>84.89</v>
          </cell>
          <cell r="GM386">
            <v>0.27410000000000001</v>
          </cell>
        </row>
        <row r="387">
          <cell r="F387">
            <v>43677</v>
          </cell>
          <cell r="G387">
            <v>136.75</v>
          </cell>
          <cell r="H387">
            <v>0.43580000000000002</v>
          </cell>
          <cell r="Q387">
            <v>43677</v>
          </cell>
          <cell r="R387">
            <v>162.69</v>
          </cell>
          <cell r="S387">
            <v>0.12945999999999999</v>
          </cell>
          <cell r="AB387">
            <v>43677</v>
          </cell>
          <cell r="AC387">
            <v>112.04</v>
          </cell>
          <cell r="AD387">
            <v>0.41796</v>
          </cell>
          <cell r="AM387">
            <v>43677</v>
          </cell>
          <cell r="AN387">
            <v>485.44</v>
          </cell>
          <cell r="AO387">
            <v>0.21967999999999999</v>
          </cell>
          <cell r="AX387">
            <v>43677</v>
          </cell>
          <cell r="AY387">
            <v>52.04</v>
          </cell>
          <cell r="AZ387">
            <v>0.25224999999999997</v>
          </cell>
          <cell r="BI387">
            <v>43677</v>
          </cell>
          <cell r="BJ387">
            <v>63.4</v>
          </cell>
          <cell r="BK387">
            <v>0.23491000000000001</v>
          </cell>
          <cell r="BT387">
            <v>43675</v>
          </cell>
          <cell r="BU387">
            <v>1.9890000000000001</v>
          </cell>
          <cell r="BV387">
            <v>0.58509999999999995</v>
          </cell>
          <cell r="CE387">
            <v>43677</v>
          </cell>
          <cell r="CF387">
            <v>81.459999999999994</v>
          </cell>
          <cell r="CG387">
            <v>0.19785</v>
          </cell>
          <cell r="CP387">
            <v>43675</v>
          </cell>
          <cell r="CQ387">
            <v>5.952</v>
          </cell>
          <cell r="CR387">
            <v>1.9387799999999999</v>
          </cell>
          <cell r="DA387">
            <v>43676</v>
          </cell>
          <cell r="DB387">
            <v>16.760000000000002</v>
          </cell>
          <cell r="DC387">
            <v>4.3200000000000001E-3</v>
          </cell>
          <cell r="DL387">
            <v>43677</v>
          </cell>
          <cell r="DM387">
            <v>89.61</v>
          </cell>
          <cell r="DN387">
            <v>1.2712000000000001</v>
          </cell>
          <cell r="DW387">
            <v>43677</v>
          </cell>
          <cell r="DX387">
            <v>175.08</v>
          </cell>
          <cell r="DY387">
            <v>1.56233</v>
          </cell>
          <cell r="EH387">
            <v>43677</v>
          </cell>
          <cell r="EI387">
            <v>172.46</v>
          </cell>
          <cell r="EJ387">
            <v>2.8969299999999998</v>
          </cell>
          <cell r="ES387">
            <v>43677</v>
          </cell>
          <cell r="ET387">
            <v>96.85</v>
          </cell>
          <cell r="EU387">
            <v>0.91352</v>
          </cell>
          <cell r="FD387">
            <v>43677</v>
          </cell>
          <cell r="FE387">
            <v>70.37</v>
          </cell>
          <cell r="FF387">
            <v>9.4659999999999994E-2</v>
          </cell>
          <cell r="FO387">
            <v>43677</v>
          </cell>
          <cell r="FP387">
            <v>126.91</v>
          </cell>
          <cell r="FQ387">
            <v>0.26790999999999998</v>
          </cell>
          <cell r="FZ387">
            <v>43677</v>
          </cell>
          <cell r="GA387">
            <v>39.97</v>
          </cell>
          <cell r="GB387">
            <v>5.4592599999999996</v>
          </cell>
          <cell r="GK387">
            <v>43677</v>
          </cell>
          <cell r="GL387">
            <v>83.7</v>
          </cell>
          <cell r="GM387">
            <v>0.28978999999999999</v>
          </cell>
        </row>
        <row r="388">
          <cell r="F388">
            <v>43678</v>
          </cell>
          <cell r="G388">
            <v>138.01</v>
          </cell>
          <cell r="H388">
            <v>0.49652000000000002</v>
          </cell>
          <cell r="Q388">
            <v>43678</v>
          </cell>
          <cell r="R388">
            <v>160.47999999999999</v>
          </cell>
          <cell r="S388">
            <v>0.13639999999999999</v>
          </cell>
          <cell r="AB388">
            <v>43678</v>
          </cell>
          <cell r="AC388">
            <v>111.86</v>
          </cell>
          <cell r="AD388">
            <v>0.43362000000000001</v>
          </cell>
          <cell r="AM388">
            <v>43678</v>
          </cell>
          <cell r="AN388">
            <v>479.33</v>
          </cell>
          <cell r="AO388">
            <v>0.19611999999999999</v>
          </cell>
          <cell r="AX388">
            <v>43678</v>
          </cell>
          <cell r="AY388">
            <v>49.53</v>
          </cell>
          <cell r="AZ388">
            <v>0.26482</v>
          </cell>
          <cell r="BI388">
            <v>43678</v>
          </cell>
          <cell r="BJ388">
            <v>60</v>
          </cell>
          <cell r="BK388">
            <v>0.27987000000000001</v>
          </cell>
          <cell r="BT388">
            <v>43676</v>
          </cell>
          <cell r="BU388">
            <v>1.9830000000000001</v>
          </cell>
          <cell r="BV388">
            <v>0.60402999999999996</v>
          </cell>
          <cell r="CE388">
            <v>43678</v>
          </cell>
          <cell r="CF388">
            <v>79.650000000000006</v>
          </cell>
          <cell r="CG388">
            <v>0.15423000000000001</v>
          </cell>
          <cell r="CP388">
            <v>43676</v>
          </cell>
          <cell r="CQ388">
            <v>6.0259999999999998</v>
          </cell>
          <cell r="CR388">
            <v>2.4621300000000002</v>
          </cell>
          <cell r="DA388">
            <v>43677</v>
          </cell>
          <cell r="DB388">
            <v>16.350000000000001</v>
          </cell>
          <cell r="DC388">
            <v>2.3600000000000001E-3</v>
          </cell>
          <cell r="DL388">
            <v>43678</v>
          </cell>
          <cell r="DM388">
            <v>88.32</v>
          </cell>
          <cell r="DN388">
            <v>1.37923</v>
          </cell>
          <cell r="DW388">
            <v>43678</v>
          </cell>
          <cell r="DX388">
            <v>172.86</v>
          </cell>
          <cell r="DY388">
            <v>2.0598200000000002</v>
          </cell>
          <cell r="EH388">
            <v>43678</v>
          </cell>
          <cell r="EI388">
            <v>169.55</v>
          </cell>
          <cell r="EJ388">
            <v>2.7518400000000001</v>
          </cell>
          <cell r="ES388">
            <v>43678</v>
          </cell>
          <cell r="ET388">
            <v>94.39</v>
          </cell>
          <cell r="EU388">
            <v>1.1137600000000001</v>
          </cell>
          <cell r="FD388">
            <v>43678</v>
          </cell>
          <cell r="FE388">
            <v>68.349999999999994</v>
          </cell>
          <cell r="FF388">
            <v>6.25E-2</v>
          </cell>
          <cell r="FO388">
            <v>43678</v>
          </cell>
          <cell r="FP388">
            <v>124.05</v>
          </cell>
          <cell r="FQ388">
            <v>0.27424999999999999</v>
          </cell>
          <cell r="FZ388">
            <v>43678</v>
          </cell>
          <cell r="GA388">
            <v>38.869999999999997</v>
          </cell>
          <cell r="GB388">
            <v>1.90368</v>
          </cell>
          <cell r="GK388">
            <v>43678</v>
          </cell>
          <cell r="GL388">
            <v>82.59</v>
          </cell>
          <cell r="GM388">
            <v>0.52112000000000003</v>
          </cell>
        </row>
        <row r="389">
          <cell r="F389">
            <v>43679</v>
          </cell>
          <cell r="G389">
            <v>136.43</v>
          </cell>
          <cell r="H389">
            <v>0.33539999999999998</v>
          </cell>
          <cell r="Q389">
            <v>43679</v>
          </cell>
          <cell r="R389">
            <v>161.94</v>
          </cell>
          <cell r="S389">
            <v>0.10281999999999999</v>
          </cell>
          <cell r="AB389">
            <v>43679</v>
          </cell>
          <cell r="AC389">
            <v>109.84</v>
          </cell>
          <cell r="AD389">
            <v>0.59669000000000005</v>
          </cell>
          <cell r="AM389">
            <v>43679</v>
          </cell>
          <cell r="AN389">
            <v>470.95</v>
          </cell>
          <cell r="AO389">
            <v>0.24890000000000001</v>
          </cell>
          <cell r="AX389">
            <v>43679</v>
          </cell>
          <cell r="AY389">
            <v>48.31</v>
          </cell>
          <cell r="AZ389">
            <v>0.18099999999999999</v>
          </cell>
          <cell r="BI389">
            <v>43679</v>
          </cell>
          <cell r="BJ389">
            <v>58.27</v>
          </cell>
          <cell r="BK389">
            <v>0.24526000000000001</v>
          </cell>
          <cell r="BT389">
            <v>43677</v>
          </cell>
          <cell r="BU389">
            <v>2.008</v>
          </cell>
          <cell r="BV389">
            <v>0.62648000000000004</v>
          </cell>
          <cell r="CE389">
            <v>43679</v>
          </cell>
          <cell r="CF389">
            <v>78</v>
          </cell>
          <cell r="CG389">
            <v>0.17326</v>
          </cell>
          <cell r="CP389">
            <v>43677</v>
          </cell>
          <cell r="CQ389">
            <v>5.9660000000000002</v>
          </cell>
          <cell r="CR389">
            <v>4.7343700000000002</v>
          </cell>
          <cell r="DA389">
            <v>43678</v>
          </cell>
          <cell r="DB389">
            <v>16.809999999999999</v>
          </cell>
          <cell r="DC389">
            <v>7.6499999999999997E-3</v>
          </cell>
          <cell r="DL389">
            <v>43679</v>
          </cell>
          <cell r="DM389">
            <v>86.5</v>
          </cell>
          <cell r="DN389">
            <v>1.6628499999999999</v>
          </cell>
          <cell r="DW389">
            <v>43679</v>
          </cell>
          <cell r="DX389">
            <v>168.99</v>
          </cell>
          <cell r="DY389">
            <v>0.99194000000000004</v>
          </cell>
          <cell r="EH389">
            <v>43679</v>
          </cell>
          <cell r="EI389">
            <v>168.01</v>
          </cell>
          <cell r="EJ389">
            <v>2.1546599999999998</v>
          </cell>
          <cell r="ES389">
            <v>43679</v>
          </cell>
          <cell r="ET389">
            <v>92.75</v>
          </cell>
          <cell r="EU389">
            <v>0.87970999999999999</v>
          </cell>
          <cell r="FD389">
            <v>43679</v>
          </cell>
          <cell r="FE389">
            <v>66.5</v>
          </cell>
          <cell r="FF389">
            <v>6.1170000000000002E-2</v>
          </cell>
          <cell r="FO389">
            <v>43679</v>
          </cell>
          <cell r="FP389">
            <v>123.43</v>
          </cell>
          <cell r="FQ389">
            <v>0.22153</v>
          </cell>
          <cell r="FZ389">
            <v>43679</v>
          </cell>
          <cell r="GA389">
            <v>38.51</v>
          </cell>
          <cell r="GB389">
            <v>1.2470300000000001</v>
          </cell>
          <cell r="GK389">
            <v>43679</v>
          </cell>
          <cell r="GL389">
            <v>80.87</v>
          </cell>
          <cell r="GM389">
            <v>0.31733</v>
          </cell>
        </row>
        <row r="390">
          <cell r="F390">
            <v>43682</v>
          </cell>
          <cell r="G390">
            <v>132.41</v>
          </cell>
          <cell r="H390">
            <v>0.53795000000000004</v>
          </cell>
          <cell r="Q390">
            <v>43682</v>
          </cell>
          <cell r="R390">
            <v>156.87</v>
          </cell>
          <cell r="S390">
            <v>0.12831999999999999</v>
          </cell>
          <cell r="AB390">
            <v>43682</v>
          </cell>
          <cell r="AC390">
            <v>106.94</v>
          </cell>
          <cell r="AD390">
            <v>0.69938999999999996</v>
          </cell>
          <cell r="AM390">
            <v>43682</v>
          </cell>
          <cell r="AN390">
            <v>461.33</v>
          </cell>
          <cell r="AO390">
            <v>0.47833999999999999</v>
          </cell>
          <cell r="AX390">
            <v>43682</v>
          </cell>
          <cell r="AY390">
            <v>45.88</v>
          </cell>
          <cell r="AZ390">
            <v>0.21082999999999999</v>
          </cell>
          <cell r="BI390">
            <v>43682</v>
          </cell>
          <cell r="BJ390">
            <v>56.48</v>
          </cell>
          <cell r="BK390">
            <v>0.14818000000000001</v>
          </cell>
          <cell r="BT390">
            <v>43678</v>
          </cell>
          <cell r="BU390">
            <v>2.0339999999999998</v>
          </cell>
          <cell r="BV390">
            <v>0.60255000000000003</v>
          </cell>
          <cell r="CE390">
            <v>43682</v>
          </cell>
          <cell r="CF390">
            <v>75.05</v>
          </cell>
          <cell r="CG390">
            <v>0.19628000000000001</v>
          </cell>
          <cell r="CP390">
            <v>43678</v>
          </cell>
          <cell r="CQ390">
            <v>5.9279999999999999</v>
          </cell>
          <cell r="CR390">
            <v>2.4977399999999998</v>
          </cell>
          <cell r="DA390">
            <v>43679</v>
          </cell>
          <cell r="DB390">
            <v>16.53</v>
          </cell>
          <cell r="DC390">
            <v>7.2399999999999999E-3</v>
          </cell>
          <cell r="DL390">
            <v>43682</v>
          </cell>
          <cell r="DM390">
            <v>84.08</v>
          </cell>
          <cell r="DN390">
            <v>1.5364800000000001</v>
          </cell>
          <cell r="DW390">
            <v>43682</v>
          </cell>
          <cell r="DX390">
            <v>163.47</v>
          </cell>
          <cell r="DY390">
            <v>0.87451999999999996</v>
          </cell>
          <cell r="EH390">
            <v>43682</v>
          </cell>
          <cell r="EI390">
            <v>162.01</v>
          </cell>
          <cell r="EJ390">
            <v>3.29541</v>
          </cell>
          <cell r="ES390">
            <v>43682</v>
          </cell>
          <cell r="ET390">
            <v>89.9</v>
          </cell>
          <cell r="EU390">
            <v>1.1085100000000001</v>
          </cell>
          <cell r="FD390">
            <v>43682</v>
          </cell>
          <cell r="FE390">
            <v>63.05</v>
          </cell>
          <cell r="FF390">
            <v>6.7269999999999996E-2</v>
          </cell>
          <cell r="FO390">
            <v>43682</v>
          </cell>
          <cell r="FP390">
            <v>118.6</v>
          </cell>
          <cell r="FQ390">
            <v>0.26012999999999997</v>
          </cell>
          <cell r="FZ390">
            <v>43682</v>
          </cell>
          <cell r="GA390">
            <v>37.619999999999997</v>
          </cell>
          <cell r="GB390">
            <v>1.79854</v>
          </cell>
          <cell r="GK390">
            <v>43682</v>
          </cell>
          <cell r="GL390">
            <v>77.75</v>
          </cell>
          <cell r="GM390">
            <v>0.42416999999999999</v>
          </cell>
        </row>
        <row r="391">
          <cell r="F391">
            <v>43683</v>
          </cell>
          <cell r="G391">
            <v>139.63999999999999</v>
          </cell>
          <cell r="H391">
            <v>0.6603</v>
          </cell>
          <cell r="Q391">
            <v>43683</v>
          </cell>
          <cell r="R391">
            <v>157.47999999999999</v>
          </cell>
          <cell r="S391">
            <v>9.3219999999999997E-2</v>
          </cell>
          <cell r="AB391">
            <v>43683</v>
          </cell>
          <cell r="AC391">
            <v>105.15</v>
          </cell>
          <cell r="AD391">
            <v>0.80925000000000002</v>
          </cell>
          <cell r="AM391">
            <v>43683</v>
          </cell>
          <cell r="AN391">
            <v>524.39</v>
          </cell>
          <cell r="AO391">
            <v>0.96257999999999999</v>
          </cell>
          <cell r="AX391">
            <v>43683</v>
          </cell>
          <cell r="AY391">
            <v>45.99</v>
          </cell>
          <cell r="AZ391">
            <v>0.15053</v>
          </cell>
          <cell r="BI391">
            <v>43683</v>
          </cell>
          <cell r="BJ391">
            <v>56.8</v>
          </cell>
          <cell r="BK391">
            <v>0.11826</v>
          </cell>
          <cell r="BT391">
            <v>43679</v>
          </cell>
          <cell r="BU391">
            <v>1.988</v>
          </cell>
          <cell r="BV391">
            <v>1.03447</v>
          </cell>
          <cell r="CE391">
            <v>43683</v>
          </cell>
          <cell r="CF391">
            <v>77.84</v>
          </cell>
          <cell r="CG391">
            <v>0.10387</v>
          </cell>
          <cell r="CP391">
            <v>43679</v>
          </cell>
          <cell r="CQ391">
            <v>5.8259999999999996</v>
          </cell>
          <cell r="CR391">
            <v>2.1865199999999998</v>
          </cell>
          <cell r="DA391">
            <v>43683</v>
          </cell>
          <cell r="DB391">
            <v>15.93</v>
          </cell>
          <cell r="DC391">
            <v>1.4800000000000001E-2</v>
          </cell>
          <cell r="DL391">
            <v>43683</v>
          </cell>
          <cell r="DM391">
            <v>85.74</v>
          </cell>
          <cell r="DN391">
            <v>1.07226</v>
          </cell>
          <cell r="DW391">
            <v>43683</v>
          </cell>
          <cell r="DX391">
            <v>167.06</v>
          </cell>
          <cell r="DY391">
            <v>0.73848999999999998</v>
          </cell>
          <cell r="EH391">
            <v>43683</v>
          </cell>
          <cell r="EI391">
            <v>164.52</v>
          </cell>
          <cell r="EJ391">
            <v>3.6048100000000001</v>
          </cell>
          <cell r="ES391">
            <v>43683</v>
          </cell>
          <cell r="ET391">
            <v>91</v>
          </cell>
          <cell r="EU391">
            <v>0.78925999999999996</v>
          </cell>
          <cell r="FD391">
            <v>43683</v>
          </cell>
          <cell r="FE391">
            <v>63.77</v>
          </cell>
          <cell r="FF391">
            <v>7.5789999999999996E-2</v>
          </cell>
          <cell r="FO391">
            <v>43683</v>
          </cell>
          <cell r="FP391">
            <v>121.63</v>
          </cell>
          <cell r="FQ391">
            <v>0.28599999999999998</v>
          </cell>
          <cell r="FZ391">
            <v>43683</v>
          </cell>
          <cell r="GA391">
            <v>38.47</v>
          </cell>
          <cell r="GB391">
            <v>1.6654800000000001</v>
          </cell>
          <cell r="GK391">
            <v>43683</v>
          </cell>
          <cell r="GL391">
            <v>78.959999999999994</v>
          </cell>
          <cell r="GM391">
            <v>0.34710000000000002</v>
          </cell>
        </row>
        <row r="392">
          <cell r="F392">
            <v>43684</v>
          </cell>
          <cell r="G392">
            <v>139.47999999999999</v>
          </cell>
          <cell r="H392">
            <v>0.36764999999999998</v>
          </cell>
          <cell r="Q392">
            <v>43684</v>
          </cell>
          <cell r="R392">
            <v>159.13999999999999</v>
          </cell>
          <cell r="S392">
            <v>8.9749999999999996E-2</v>
          </cell>
          <cell r="AB392">
            <v>43684</v>
          </cell>
          <cell r="AC392">
            <v>106.4</v>
          </cell>
          <cell r="AD392">
            <v>0.51724999999999999</v>
          </cell>
          <cell r="AM392">
            <v>43684</v>
          </cell>
          <cell r="AN392">
            <v>537.33000000000004</v>
          </cell>
          <cell r="AO392">
            <v>0.48479</v>
          </cell>
          <cell r="AX392">
            <v>43684</v>
          </cell>
          <cell r="AY392">
            <v>45.32</v>
          </cell>
          <cell r="AZ392">
            <v>0.19925000000000001</v>
          </cell>
          <cell r="BI392">
            <v>43684</v>
          </cell>
          <cell r="BJ392">
            <v>56.69</v>
          </cell>
          <cell r="BK392">
            <v>0.16200000000000001</v>
          </cell>
          <cell r="BT392">
            <v>43682</v>
          </cell>
          <cell r="BU392">
            <v>1.978</v>
          </cell>
          <cell r="BV392">
            <v>1.59487</v>
          </cell>
          <cell r="CE392">
            <v>43684</v>
          </cell>
          <cell r="CF392">
            <v>78.02</v>
          </cell>
          <cell r="CG392">
            <v>0.12275</v>
          </cell>
          <cell r="CP392">
            <v>43682</v>
          </cell>
          <cell r="CQ392">
            <v>5.7119999999999997</v>
          </cell>
          <cell r="CR392">
            <v>2.07321</v>
          </cell>
          <cell r="DA392">
            <v>43684</v>
          </cell>
          <cell r="DB392">
            <v>16.41</v>
          </cell>
          <cell r="DC392">
            <v>8.3999999999999995E-3</v>
          </cell>
          <cell r="DL392">
            <v>43684</v>
          </cell>
          <cell r="DM392">
            <v>85.26</v>
          </cell>
          <cell r="DN392">
            <v>1.6996100000000001</v>
          </cell>
          <cell r="DW392">
            <v>43684</v>
          </cell>
          <cell r="DX392">
            <v>164.65</v>
          </cell>
          <cell r="DY392">
            <v>0.63785000000000003</v>
          </cell>
          <cell r="EH392">
            <v>43684</v>
          </cell>
          <cell r="EI392">
            <v>163.38999999999999</v>
          </cell>
          <cell r="EJ392">
            <v>3.07925</v>
          </cell>
          <cell r="ES392">
            <v>43684</v>
          </cell>
          <cell r="ET392">
            <v>90.49</v>
          </cell>
          <cell r="EU392">
            <v>0.92659000000000002</v>
          </cell>
          <cell r="FD392">
            <v>43684</v>
          </cell>
          <cell r="FE392">
            <v>62.86</v>
          </cell>
          <cell r="FF392">
            <v>3.9969999999999999E-2</v>
          </cell>
          <cell r="FO392">
            <v>43684</v>
          </cell>
          <cell r="FP392">
            <v>120.85</v>
          </cell>
          <cell r="FQ392">
            <v>0.25977</v>
          </cell>
          <cell r="FZ392">
            <v>43684</v>
          </cell>
          <cell r="GA392">
            <v>39.07</v>
          </cell>
          <cell r="GB392">
            <v>1.3579000000000001</v>
          </cell>
          <cell r="GK392">
            <v>43684</v>
          </cell>
          <cell r="GL392">
            <v>78.290000000000006</v>
          </cell>
          <cell r="GM392">
            <v>0.33113999999999999</v>
          </cell>
        </row>
        <row r="393">
          <cell r="F393">
            <v>43685</v>
          </cell>
          <cell r="G393">
            <v>142.82</v>
          </cell>
          <cell r="H393">
            <v>0.54159000000000002</v>
          </cell>
          <cell r="Q393">
            <v>43685</v>
          </cell>
          <cell r="R393">
            <v>162.80000000000001</v>
          </cell>
          <cell r="S393">
            <v>6.4259999999999998E-2</v>
          </cell>
          <cell r="AB393">
            <v>43685</v>
          </cell>
          <cell r="AC393">
            <v>108.24</v>
          </cell>
          <cell r="AD393">
            <v>0.50292999999999999</v>
          </cell>
          <cell r="AM393">
            <v>43685</v>
          </cell>
          <cell r="AN393">
            <v>550.83000000000004</v>
          </cell>
          <cell r="AO393">
            <v>0.40497</v>
          </cell>
          <cell r="AX393">
            <v>43685</v>
          </cell>
          <cell r="AY393">
            <v>46.31</v>
          </cell>
          <cell r="AZ393">
            <v>0.22542000000000001</v>
          </cell>
          <cell r="BI393">
            <v>43685</v>
          </cell>
          <cell r="BJ393">
            <v>58.58</v>
          </cell>
          <cell r="BK393">
            <v>0.15207000000000001</v>
          </cell>
          <cell r="BT393">
            <v>43683</v>
          </cell>
          <cell r="BU393">
            <v>2</v>
          </cell>
          <cell r="BV393">
            <v>0.84784000000000004</v>
          </cell>
          <cell r="CE393">
            <v>43685</v>
          </cell>
          <cell r="CF393">
            <v>79.37</v>
          </cell>
          <cell r="CG393">
            <v>0.13324</v>
          </cell>
          <cell r="CP393">
            <v>43683</v>
          </cell>
          <cell r="CQ393">
            <v>5.8819999999999997</v>
          </cell>
          <cell r="CR393">
            <v>4.6112500000000001</v>
          </cell>
          <cell r="DA393">
            <v>43685</v>
          </cell>
          <cell r="DB393">
            <v>16.649999999999999</v>
          </cell>
          <cell r="DC393">
            <v>1.3509999999999999E-2</v>
          </cell>
          <cell r="DL393">
            <v>43685</v>
          </cell>
          <cell r="DM393">
            <v>86.93</v>
          </cell>
          <cell r="DN393">
            <v>1.1134599999999999</v>
          </cell>
          <cell r="DW393">
            <v>43685</v>
          </cell>
          <cell r="DX393">
            <v>167.44</v>
          </cell>
          <cell r="DY393">
            <v>0.6351</v>
          </cell>
          <cell r="EH393">
            <v>43685</v>
          </cell>
          <cell r="EI393">
            <v>167.01</v>
          </cell>
          <cell r="EJ393">
            <v>2.42876</v>
          </cell>
          <cell r="ES393">
            <v>43685</v>
          </cell>
          <cell r="ET393">
            <v>92.42</v>
          </cell>
          <cell r="EU393">
            <v>0.95796000000000003</v>
          </cell>
          <cell r="FD393">
            <v>43685</v>
          </cell>
          <cell r="FE393">
            <v>63.37</v>
          </cell>
          <cell r="FF393">
            <v>0.10477</v>
          </cell>
          <cell r="FO393">
            <v>43685</v>
          </cell>
          <cell r="FP393">
            <v>123.37</v>
          </cell>
          <cell r="FQ393">
            <v>0.38292999999999999</v>
          </cell>
          <cell r="FZ393">
            <v>43685</v>
          </cell>
          <cell r="GA393">
            <v>39.53</v>
          </cell>
          <cell r="GB393">
            <v>0.84533999999999998</v>
          </cell>
          <cell r="GK393">
            <v>43685</v>
          </cell>
          <cell r="GL393">
            <v>79.510000000000005</v>
          </cell>
          <cell r="GM393">
            <v>0.22581000000000001</v>
          </cell>
        </row>
        <row r="394">
          <cell r="F394">
            <v>43686</v>
          </cell>
          <cell r="G394">
            <v>142.41999999999999</v>
          </cell>
          <cell r="H394">
            <v>0.29186000000000001</v>
          </cell>
          <cell r="Q394">
            <v>43686</v>
          </cell>
          <cell r="R394">
            <v>160.51</v>
          </cell>
          <cell r="S394">
            <v>5.9089999999999997E-2</v>
          </cell>
          <cell r="AB394">
            <v>43686</v>
          </cell>
          <cell r="AC394">
            <v>108.22</v>
          </cell>
          <cell r="AD394">
            <v>0.31752000000000002</v>
          </cell>
          <cell r="AM394">
            <v>43686</v>
          </cell>
          <cell r="AN394">
            <v>544.73</v>
          </cell>
          <cell r="AO394">
            <v>0.32769999999999999</v>
          </cell>
          <cell r="AX394">
            <v>43686</v>
          </cell>
          <cell r="AY394">
            <v>45.29</v>
          </cell>
          <cell r="AZ394">
            <v>0.36060999999999999</v>
          </cell>
          <cell r="BI394">
            <v>43686</v>
          </cell>
          <cell r="BJ394">
            <v>58.25</v>
          </cell>
          <cell r="BK394">
            <v>0.12264</v>
          </cell>
          <cell r="BT394">
            <v>43684</v>
          </cell>
          <cell r="BU394">
            <v>1.9390000000000001</v>
          </cell>
          <cell r="BV394">
            <v>0.95179999999999998</v>
          </cell>
          <cell r="CE394">
            <v>43686</v>
          </cell>
          <cell r="CF394">
            <v>78.260000000000005</v>
          </cell>
          <cell r="CG394">
            <v>8.2650000000000001E-2</v>
          </cell>
          <cell r="CP394">
            <v>43684</v>
          </cell>
          <cell r="CQ394">
            <v>6.0359999999999996</v>
          </cell>
          <cell r="CR394">
            <v>6.5092600000000003</v>
          </cell>
          <cell r="DA394">
            <v>43686</v>
          </cell>
          <cell r="DB394">
            <v>16.489999999999998</v>
          </cell>
          <cell r="DC394">
            <v>4.4000000000000003E-3</v>
          </cell>
          <cell r="DL394">
            <v>43686</v>
          </cell>
          <cell r="DM394">
            <v>85.33</v>
          </cell>
          <cell r="DN394">
            <v>1.2813099999999999</v>
          </cell>
          <cell r="DW394">
            <v>43686</v>
          </cell>
          <cell r="DX394">
            <v>164.51</v>
          </cell>
          <cell r="DY394">
            <v>0.45089000000000001</v>
          </cell>
          <cell r="EH394">
            <v>43686</v>
          </cell>
          <cell r="EI394">
            <v>166.67</v>
          </cell>
          <cell r="EJ394">
            <v>1.8021199999999999</v>
          </cell>
          <cell r="ES394">
            <v>43686</v>
          </cell>
          <cell r="ET394">
            <v>92.19</v>
          </cell>
          <cell r="EU394">
            <v>0.83465999999999996</v>
          </cell>
          <cell r="FD394">
            <v>43686</v>
          </cell>
          <cell r="FE394">
            <v>61.26</v>
          </cell>
          <cell r="FF394">
            <v>4.8590000000000001E-2</v>
          </cell>
          <cell r="FO394">
            <v>43686</v>
          </cell>
          <cell r="FP394">
            <v>120.69</v>
          </cell>
          <cell r="FQ394">
            <v>0.18820000000000001</v>
          </cell>
          <cell r="FZ394">
            <v>43686</v>
          </cell>
          <cell r="GA394">
            <v>38.979999999999997</v>
          </cell>
          <cell r="GB394">
            <v>0.89398</v>
          </cell>
          <cell r="GK394">
            <v>43686</v>
          </cell>
          <cell r="GL394">
            <v>77.930000000000007</v>
          </cell>
          <cell r="GM394">
            <v>0.31437999999999999</v>
          </cell>
        </row>
        <row r="395">
          <cell r="F395">
            <v>43689</v>
          </cell>
          <cell r="G395">
            <v>141.25</v>
          </cell>
          <cell r="H395">
            <v>0.27493000000000001</v>
          </cell>
          <cell r="Q395">
            <v>43689</v>
          </cell>
          <cell r="R395">
            <v>158.54</v>
          </cell>
          <cell r="S395">
            <v>3.8370000000000001E-2</v>
          </cell>
          <cell r="AB395">
            <v>43689</v>
          </cell>
          <cell r="AC395">
            <v>106.77</v>
          </cell>
          <cell r="AD395">
            <v>0.29114000000000001</v>
          </cell>
          <cell r="AM395">
            <v>43689</v>
          </cell>
          <cell r="AN395">
            <v>541.86</v>
          </cell>
          <cell r="AO395">
            <v>0.30397999999999997</v>
          </cell>
          <cell r="AX395">
            <v>43689</v>
          </cell>
          <cell r="AY395">
            <v>44.5</v>
          </cell>
          <cell r="AZ395">
            <v>0.17405000000000001</v>
          </cell>
          <cell r="BI395">
            <v>43689</v>
          </cell>
          <cell r="BJ395">
            <v>57.42</v>
          </cell>
          <cell r="BK395">
            <v>6.9180000000000005E-2</v>
          </cell>
          <cell r="BT395">
            <v>43685</v>
          </cell>
          <cell r="BU395">
            <v>2.0019999999999998</v>
          </cell>
          <cell r="BV395">
            <v>0.83079999999999998</v>
          </cell>
          <cell r="CE395">
            <v>43689</v>
          </cell>
          <cell r="CF395">
            <v>76.83</v>
          </cell>
          <cell r="CG395">
            <v>6.5060000000000007E-2</v>
          </cell>
          <cell r="CP395">
            <v>43685</v>
          </cell>
          <cell r="CQ395">
            <v>6.1539999999999999</v>
          </cell>
          <cell r="CR395">
            <v>4.5178099999999999</v>
          </cell>
          <cell r="DA395">
            <v>43689</v>
          </cell>
          <cell r="DB395">
            <v>16.260000000000002</v>
          </cell>
          <cell r="DC395">
            <v>2.2780000000000002E-2</v>
          </cell>
          <cell r="DL395">
            <v>43689</v>
          </cell>
          <cell r="DM395">
            <v>85.04</v>
          </cell>
          <cell r="DN395">
            <v>0.75107000000000002</v>
          </cell>
          <cell r="DW395">
            <v>43689</v>
          </cell>
          <cell r="DX395">
            <v>161.5</v>
          </cell>
          <cell r="DY395">
            <v>0.50490000000000002</v>
          </cell>
          <cell r="EH395">
            <v>43689</v>
          </cell>
          <cell r="EI395">
            <v>164.96</v>
          </cell>
          <cell r="EJ395">
            <v>1.4901500000000001</v>
          </cell>
          <cell r="ES395">
            <v>43689</v>
          </cell>
          <cell r="ET395">
            <v>90.16</v>
          </cell>
          <cell r="EU395">
            <v>0.56264000000000003</v>
          </cell>
          <cell r="FD395">
            <v>43689</v>
          </cell>
          <cell r="FE395">
            <v>61</v>
          </cell>
          <cell r="FF395">
            <v>8.7980000000000003E-2</v>
          </cell>
          <cell r="FO395">
            <v>43689</v>
          </cell>
          <cell r="FP395">
            <v>118.9</v>
          </cell>
          <cell r="FQ395">
            <v>0.10772</v>
          </cell>
          <cell r="FZ395">
            <v>43689</v>
          </cell>
          <cell r="GA395">
            <v>38.24</v>
          </cell>
          <cell r="GB395">
            <v>0.87833000000000006</v>
          </cell>
          <cell r="GK395">
            <v>43689</v>
          </cell>
          <cell r="GL395">
            <v>76.400000000000006</v>
          </cell>
          <cell r="GM395">
            <v>0.18629999999999999</v>
          </cell>
        </row>
        <row r="396">
          <cell r="F396">
            <v>43690</v>
          </cell>
          <cell r="G396">
            <v>142.01</v>
          </cell>
          <cell r="H396">
            <v>0.41127000000000002</v>
          </cell>
          <cell r="Q396">
            <v>43690</v>
          </cell>
          <cell r="R396">
            <v>161.91999999999999</v>
          </cell>
          <cell r="S396">
            <v>4.9959999999999997E-2</v>
          </cell>
          <cell r="AB396">
            <v>43690</v>
          </cell>
          <cell r="AC396">
            <v>108.4</v>
          </cell>
          <cell r="AD396">
            <v>0.33776</v>
          </cell>
          <cell r="AM396">
            <v>43690</v>
          </cell>
          <cell r="AN396">
            <v>548.21</v>
          </cell>
          <cell r="AO396">
            <v>0.32018000000000002</v>
          </cell>
          <cell r="AX396">
            <v>43690</v>
          </cell>
          <cell r="AY396">
            <v>44.98</v>
          </cell>
          <cell r="AZ396">
            <v>0.1484</v>
          </cell>
          <cell r="BI396">
            <v>43690</v>
          </cell>
          <cell r="BJ396">
            <v>57.76</v>
          </cell>
          <cell r="BK396">
            <v>8.1250000000000003E-2</v>
          </cell>
          <cell r="BT396">
            <v>43686</v>
          </cell>
          <cell r="BU396">
            <v>2.0099999999999998</v>
          </cell>
          <cell r="BV396">
            <v>0.58899999999999997</v>
          </cell>
          <cell r="CE396">
            <v>43690</v>
          </cell>
          <cell r="CF396">
            <v>77.73</v>
          </cell>
          <cell r="CG396">
            <v>0.10113</v>
          </cell>
          <cell r="CP396">
            <v>43686</v>
          </cell>
          <cell r="CQ396">
            <v>6.09</v>
          </cell>
          <cell r="CR396">
            <v>1.2766599999999999</v>
          </cell>
          <cell r="DA396">
            <v>43690</v>
          </cell>
          <cell r="DB396">
            <v>16.25</v>
          </cell>
          <cell r="DC396">
            <v>3.2399999999999998E-3</v>
          </cell>
          <cell r="DL396">
            <v>43690</v>
          </cell>
          <cell r="DM396">
            <v>86.09</v>
          </cell>
          <cell r="DN396">
            <v>0.90747999999999995</v>
          </cell>
          <cell r="DW396">
            <v>43690</v>
          </cell>
          <cell r="DX396">
            <v>165.64</v>
          </cell>
          <cell r="DY396">
            <v>0.68901999999999997</v>
          </cell>
          <cell r="EH396">
            <v>43690</v>
          </cell>
          <cell r="EI396">
            <v>167.98</v>
          </cell>
          <cell r="EJ396">
            <v>3.2324600000000001</v>
          </cell>
          <cell r="ES396">
            <v>43690</v>
          </cell>
          <cell r="ET396">
            <v>91.28</v>
          </cell>
          <cell r="EU396">
            <v>0.55615000000000003</v>
          </cell>
          <cell r="FD396">
            <v>43690</v>
          </cell>
          <cell r="FE396">
            <v>61.45</v>
          </cell>
          <cell r="FF396">
            <v>4.895E-2</v>
          </cell>
          <cell r="FO396">
            <v>43690</v>
          </cell>
          <cell r="FP396">
            <v>120.48</v>
          </cell>
          <cell r="FQ396">
            <v>0.2437</v>
          </cell>
          <cell r="FZ396">
            <v>43690</v>
          </cell>
          <cell r="GA396">
            <v>38.770000000000003</v>
          </cell>
          <cell r="GB396">
            <v>0.86800999999999995</v>
          </cell>
          <cell r="GK396">
            <v>43690</v>
          </cell>
          <cell r="GL396">
            <v>77.72</v>
          </cell>
          <cell r="GM396">
            <v>0.23743</v>
          </cell>
        </row>
        <row r="397">
          <cell r="F397">
            <v>43691</v>
          </cell>
          <cell r="G397">
            <v>138.58000000000001</v>
          </cell>
          <cell r="H397">
            <v>0.45902999999999999</v>
          </cell>
          <cell r="Q397">
            <v>43691</v>
          </cell>
          <cell r="R397">
            <v>156.15</v>
          </cell>
          <cell r="S397">
            <v>5.7329999999999999E-2</v>
          </cell>
          <cell r="AB397">
            <v>43691</v>
          </cell>
          <cell r="AC397">
            <v>104.12</v>
          </cell>
          <cell r="AD397">
            <v>0.30326999999999998</v>
          </cell>
          <cell r="AM397">
            <v>43691</v>
          </cell>
          <cell r="AN397">
            <v>539.04999999999995</v>
          </cell>
          <cell r="AO397">
            <v>0.38653999999999999</v>
          </cell>
          <cell r="AX397">
            <v>43691</v>
          </cell>
          <cell r="AY397">
            <v>43.38</v>
          </cell>
          <cell r="AZ397">
            <v>0.31143999999999999</v>
          </cell>
          <cell r="BI397">
            <v>43691</v>
          </cell>
          <cell r="BJ397">
            <v>55.46</v>
          </cell>
          <cell r="BK397">
            <v>0.14459</v>
          </cell>
          <cell r="BT397">
            <v>43689</v>
          </cell>
          <cell r="BU397">
            <v>1.96</v>
          </cell>
          <cell r="BV397">
            <v>1.13798</v>
          </cell>
          <cell r="CE397">
            <v>43691</v>
          </cell>
          <cell r="CF397">
            <v>75.319999999999993</v>
          </cell>
          <cell r="CG397">
            <v>9.5269999999999994E-2</v>
          </cell>
          <cell r="CP397">
            <v>43689</v>
          </cell>
          <cell r="CQ397">
            <v>6.0839999999999996</v>
          </cell>
          <cell r="CR397">
            <v>1.80819</v>
          </cell>
          <cell r="DA397">
            <v>43691</v>
          </cell>
          <cell r="DB397">
            <v>15.47</v>
          </cell>
          <cell r="DC397">
            <v>7.11E-3</v>
          </cell>
          <cell r="DL397">
            <v>43691</v>
          </cell>
          <cell r="DM397">
            <v>83.33</v>
          </cell>
          <cell r="DN397">
            <v>1.17875</v>
          </cell>
          <cell r="DW397">
            <v>43691</v>
          </cell>
          <cell r="DX397">
            <v>158.9</v>
          </cell>
          <cell r="DY397">
            <v>0.84265000000000001</v>
          </cell>
          <cell r="EH397">
            <v>43691</v>
          </cell>
          <cell r="EI397">
            <v>164.04</v>
          </cell>
          <cell r="EJ397">
            <v>2.4573399999999999</v>
          </cell>
          <cell r="ES397">
            <v>43691</v>
          </cell>
          <cell r="ET397">
            <v>88.29</v>
          </cell>
          <cell r="EU397">
            <v>0.96760000000000002</v>
          </cell>
          <cell r="FD397">
            <v>43691</v>
          </cell>
          <cell r="FE397">
            <v>59.93</v>
          </cell>
          <cell r="FF397">
            <v>6.7530000000000007E-2</v>
          </cell>
          <cell r="FO397">
            <v>43691</v>
          </cell>
          <cell r="FP397">
            <v>116.81</v>
          </cell>
          <cell r="FQ397">
            <v>0.20755999999999999</v>
          </cell>
          <cell r="FZ397">
            <v>43691</v>
          </cell>
          <cell r="GA397">
            <v>37.68</v>
          </cell>
          <cell r="GB397">
            <v>1.36653</v>
          </cell>
          <cell r="GK397">
            <v>43691</v>
          </cell>
          <cell r="GL397">
            <v>74.290000000000006</v>
          </cell>
          <cell r="GM397">
            <v>0.27023000000000003</v>
          </cell>
        </row>
        <row r="398">
          <cell r="F398">
            <v>43692</v>
          </cell>
          <cell r="G398">
            <v>141.22999999999999</v>
          </cell>
          <cell r="H398">
            <v>0.34720000000000001</v>
          </cell>
          <cell r="Q398">
            <v>43692</v>
          </cell>
          <cell r="R398">
            <v>157.09</v>
          </cell>
          <cell r="S398">
            <v>7.0459999999999995E-2</v>
          </cell>
          <cell r="AB398">
            <v>43692</v>
          </cell>
          <cell r="AC398">
            <v>104.39</v>
          </cell>
          <cell r="AD398">
            <v>0.17899999999999999</v>
          </cell>
          <cell r="AM398">
            <v>43692</v>
          </cell>
          <cell r="AN398">
            <v>516.22</v>
          </cell>
          <cell r="AO398">
            <v>0.24388000000000001</v>
          </cell>
          <cell r="AX398">
            <v>43692</v>
          </cell>
          <cell r="AY398">
            <v>44.24</v>
          </cell>
          <cell r="AZ398">
            <v>0.22466</v>
          </cell>
          <cell r="BI398">
            <v>43692</v>
          </cell>
          <cell r="BJ398">
            <v>54.85</v>
          </cell>
          <cell r="BK398">
            <v>0.13012000000000001</v>
          </cell>
          <cell r="BT398">
            <v>43690</v>
          </cell>
          <cell r="BU398">
            <v>2.016</v>
          </cell>
          <cell r="BV398">
            <v>0.78286</v>
          </cell>
          <cell r="CE398">
            <v>43692</v>
          </cell>
          <cell r="CF398">
            <v>76.73</v>
          </cell>
          <cell r="CG398">
            <v>0.14943000000000001</v>
          </cell>
          <cell r="CP398">
            <v>43690</v>
          </cell>
          <cell r="CQ398">
            <v>6.13</v>
          </cell>
          <cell r="CR398">
            <v>1.72671</v>
          </cell>
          <cell r="DA398">
            <v>43692</v>
          </cell>
          <cell r="DB398">
            <v>15.92</v>
          </cell>
          <cell r="DC398">
            <v>9.0799999999999995E-3</v>
          </cell>
          <cell r="DL398">
            <v>43692</v>
          </cell>
          <cell r="DM398">
            <v>84.33</v>
          </cell>
          <cell r="DN398">
            <v>1.46034</v>
          </cell>
          <cell r="DW398">
            <v>43692</v>
          </cell>
          <cell r="DX398">
            <v>157.62</v>
          </cell>
          <cell r="DY398">
            <v>0.77385999999999999</v>
          </cell>
          <cell r="EH398">
            <v>43692</v>
          </cell>
          <cell r="EI398">
            <v>162.27000000000001</v>
          </cell>
          <cell r="EJ398">
            <v>2.2204199999999998</v>
          </cell>
          <cell r="ES398">
            <v>43692</v>
          </cell>
          <cell r="ET398">
            <v>89</v>
          </cell>
          <cell r="EU398">
            <v>0.65376000000000001</v>
          </cell>
          <cell r="FD398">
            <v>43692</v>
          </cell>
          <cell r="FE398">
            <v>60.06</v>
          </cell>
          <cell r="FF398">
            <v>7.0790000000000006E-2</v>
          </cell>
          <cell r="FO398">
            <v>43692</v>
          </cell>
          <cell r="FP398">
            <v>117.72</v>
          </cell>
          <cell r="FQ398">
            <v>0.24754000000000001</v>
          </cell>
          <cell r="FZ398">
            <v>43692</v>
          </cell>
          <cell r="GA398">
            <v>37.58</v>
          </cell>
          <cell r="GB398">
            <v>1.0004599999999999</v>
          </cell>
          <cell r="GK398">
            <v>43692</v>
          </cell>
          <cell r="GL398">
            <v>73.55</v>
          </cell>
          <cell r="GM398">
            <v>0.19850999999999999</v>
          </cell>
        </row>
        <row r="399">
          <cell r="F399">
            <v>43693</v>
          </cell>
          <cell r="G399">
            <v>141.80000000000001</v>
          </cell>
          <cell r="H399">
            <v>0.40836</v>
          </cell>
          <cell r="Q399">
            <v>43693</v>
          </cell>
          <cell r="R399">
            <v>159.96</v>
          </cell>
          <cell r="S399">
            <v>4.9730000000000003E-2</v>
          </cell>
          <cell r="AB399">
            <v>43693</v>
          </cell>
          <cell r="AC399">
            <v>106.44</v>
          </cell>
          <cell r="AD399">
            <v>0.22567000000000001</v>
          </cell>
          <cell r="AM399">
            <v>43693</v>
          </cell>
          <cell r="AN399">
            <v>530.1</v>
          </cell>
          <cell r="AO399">
            <v>0.33243</v>
          </cell>
          <cell r="AX399">
            <v>43693</v>
          </cell>
          <cell r="AY399">
            <v>45.49</v>
          </cell>
          <cell r="AZ399">
            <v>0.32883000000000001</v>
          </cell>
          <cell r="BI399">
            <v>43693</v>
          </cell>
          <cell r="BJ399">
            <v>56.4</v>
          </cell>
          <cell r="BK399">
            <v>0.13719999999999999</v>
          </cell>
          <cell r="BT399">
            <v>43691</v>
          </cell>
          <cell r="BU399">
            <v>1.978</v>
          </cell>
          <cell r="BV399">
            <v>0.81984999999999997</v>
          </cell>
          <cell r="CE399">
            <v>43693</v>
          </cell>
          <cell r="CF399">
            <v>79.930000000000007</v>
          </cell>
          <cell r="CG399">
            <v>0.13161999999999999</v>
          </cell>
          <cell r="CP399">
            <v>43691</v>
          </cell>
          <cell r="CQ399">
            <v>6.0979999999999999</v>
          </cell>
          <cell r="CR399">
            <v>2.26092</v>
          </cell>
          <cell r="DA399">
            <v>43693</v>
          </cell>
          <cell r="DB399">
            <v>15.83</v>
          </cell>
          <cell r="DC399">
            <v>3.8500000000000001E-3</v>
          </cell>
          <cell r="DL399">
            <v>43693</v>
          </cell>
          <cell r="DM399">
            <v>85.65</v>
          </cell>
          <cell r="DN399">
            <v>1.2615099999999999</v>
          </cell>
          <cell r="DW399">
            <v>43693</v>
          </cell>
          <cell r="DX399">
            <v>161.82</v>
          </cell>
          <cell r="DY399">
            <v>0.70681000000000005</v>
          </cell>
          <cell r="EH399">
            <v>43693</v>
          </cell>
          <cell r="EI399">
            <v>165.03</v>
          </cell>
          <cell r="EJ399">
            <v>1.7482</v>
          </cell>
          <cell r="ES399">
            <v>43693</v>
          </cell>
          <cell r="ET399">
            <v>90.72</v>
          </cell>
          <cell r="EU399">
            <v>0.59501999999999999</v>
          </cell>
          <cell r="FD399">
            <v>43693</v>
          </cell>
          <cell r="FE399">
            <v>61.81</v>
          </cell>
          <cell r="FF399">
            <v>6.8010000000000001E-2</v>
          </cell>
          <cell r="FO399">
            <v>43693</v>
          </cell>
          <cell r="FP399">
            <v>119.95</v>
          </cell>
          <cell r="FQ399">
            <v>0.14867</v>
          </cell>
          <cell r="FZ399">
            <v>43693</v>
          </cell>
          <cell r="GA399">
            <v>38.51</v>
          </cell>
          <cell r="GB399">
            <v>0.69121999999999995</v>
          </cell>
          <cell r="GK399">
            <v>43693</v>
          </cell>
          <cell r="GL399">
            <v>75.290000000000006</v>
          </cell>
          <cell r="GM399">
            <v>0.25255</v>
          </cell>
        </row>
        <row r="400">
          <cell r="F400">
            <v>43696</v>
          </cell>
          <cell r="G400">
            <v>142.44</v>
          </cell>
          <cell r="H400">
            <v>0.37359999999999999</v>
          </cell>
          <cell r="Q400">
            <v>43696</v>
          </cell>
          <cell r="R400">
            <v>158.47999999999999</v>
          </cell>
          <cell r="S400">
            <v>6.5600000000000006E-2</v>
          </cell>
          <cell r="AB400">
            <v>43696</v>
          </cell>
          <cell r="AC400">
            <v>106.42</v>
          </cell>
          <cell r="AD400">
            <v>0.25858999999999999</v>
          </cell>
          <cell r="AM400">
            <v>43696</v>
          </cell>
          <cell r="AN400">
            <v>537.58000000000004</v>
          </cell>
          <cell r="AO400">
            <v>0.35552</v>
          </cell>
          <cell r="AX400">
            <v>43696</v>
          </cell>
          <cell r="AY400">
            <v>45.72</v>
          </cell>
          <cell r="AZ400">
            <v>0.1595</v>
          </cell>
          <cell r="BI400">
            <v>43696</v>
          </cell>
          <cell r="BJ400">
            <v>57.06</v>
          </cell>
          <cell r="BK400">
            <v>9.0670000000000001E-2</v>
          </cell>
          <cell r="BT400">
            <v>43692</v>
          </cell>
          <cell r="BU400">
            <v>1.9650000000000001</v>
          </cell>
          <cell r="BV400">
            <v>0.82555000000000001</v>
          </cell>
          <cell r="CE400">
            <v>43696</v>
          </cell>
          <cell r="CF400">
            <v>80.34</v>
          </cell>
          <cell r="CG400">
            <v>0.11441999999999999</v>
          </cell>
          <cell r="CP400">
            <v>43692</v>
          </cell>
          <cell r="CQ400">
            <v>6.1260000000000003</v>
          </cell>
          <cell r="CR400">
            <v>2.29678</v>
          </cell>
          <cell r="DA400">
            <v>43696</v>
          </cell>
          <cell r="DB400">
            <v>15.83</v>
          </cell>
          <cell r="DC400">
            <v>3.0799999999999998E-3</v>
          </cell>
          <cell r="DL400">
            <v>43696</v>
          </cell>
          <cell r="DM400">
            <v>86.7</v>
          </cell>
          <cell r="DN400">
            <v>0.98202999999999996</v>
          </cell>
          <cell r="DW400">
            <v>43696</v>
          </cell>
          <cell r="DX400">
            <v>165.34</v>
          </cell>
          <cell r="DY400">
            <v>0.53127000000000002</v>
          </cell>
          <cell r="EH400">
            <v>43696</v>
          </cell>
          <cell r="EI400">
            <v>165.86</v>
          </cell>
          <cell r="EJ400">
            <v>1.6471899999999999</v>
          </cell>
          <cell r="ES400">
            <v>43696</v>
          </cell>
          <cell r="ET400">
            <v>91.24</v>
          </cell>
          <cell r="EU400">
            <v>0.88490999999999997</v>
          </cell>
          <cell r="FD400">
            <v>43696</v>
          </cell>
          <cell r="FE400">
            <v>63.5</v>
          </cell>
          <cell r="FF400">
            <v>9.1300000000000006E-2</v>
          </cell>
          <cell r="FO400">
            <v>43696</v>
          </cell>
          <cell r="FP400">
            <v>121.53</v>
          </cell>
          <cell r="FQ400">
            <v>9.6229999999999996E-2</v>
          </cell>
          <cell r="FZ400">
            <v>43696</v>
          </cell>
          <cell r="GA400">
            <v>39.200000000000003</v>
          </cell>
          <cell r="GB400">
            <v>0.79144000000000003</v>
          </cell>
          <cell r="GK400">
            <v>43696</v>
          </cell>
          <cell r="GL400">
            <v>76.02</v>
          </cell>
          <cell r="GM400">
            <v>0.45633000000000001</v>
          </cell>
        </row>
        <row r="401">
          <cell r="F401">
            <v>43697</v>
          </cell>
          <cell r="G401">
            <v>144.32</v>
          </cell>
          <cell r="H401">
            <v>0.39966000000000002</v>
          </cell>
          <cell r="Q401">
            <v>43697</v>
          </cell>
          <cell r="R401">
            <v>157.76</v>
          </cell>
          <cell r="S401">
            <v>7.2400000000000006E-2</v>
          </cell>
          <cell r="AB401">
            <v>43697</v>
          </cell>
          <cell r="AC401">
            <v>104.97</v>
          </cell>
          <cell r="AD401">
            <v>0.45635999999999999</v>
          </cell>
          <cell r="AM401">
            <v>43697</v>
          </cell>
          <cell r="AN401">
            <v>534.6</v>
          </cell>
          <cell r="AO401">
            <v>0.54020999999999997</v>
          </cell>
          <cell r="AX401">
            <v>43697</v>
          </cell>
          <cell r="AY401">
            <v>45.54</v>
          </cell>
          <cell r="AZ401">
            <v>0.28471999999999997</v>
          </cell>
          <cell r="BI401">
            <v>43697</v>
          </cell>
          <cell r="BJ401">
            <v>57.24</v>
          </cell>
          <cell r="BK401">
            <v>0.1242</v>
          </cell>
          <cell r="BT401">
            <v>43693</v>
          </cell>
          <cell r="BU401">
            <v>1.994</v>
          </cell>
          <cell r="BV401">
            <v>0.74161999999999995</v>
          </cell>
          <cell r="CE401">
            <v>43697</v>
          </cell>
          <cell r="CF401">
            <v>79.849999999999994</v>
          </cell>
          <cell r="CG401">
            <v>0.18654999999999999</v>
          </cell>
          <cell r="CP401">
            <v>43693</v>
          </cell>
          <cell r="CQ401">
            <v>6.09</v>
          </cell>
          <cell r="CR401">
            <v>2.1123400000000001</v>
          </cell>
          <cell r="DA401">
            <v>43697</v>
          </cell>
          <cell r="DB401">
            <v>15.96</v>
          </cell>
          <cell r="DC401">
            <v>9.3999999999999997E-4</v>
          </cell>
          <cell r="DL401">
            <v>43697</v>
          </cell>
          <cell r="DM401">
            <v>86.21</v>
          </cell>
          <cell r="DN401">
            <v>1.01318</v>
          </cell>
          <cell r="DW401">
            <v>43697</v>
          </cell>
          <cell r="DX401">
            <v>163.46</v>
          </cell>
          <cell r="DY401">
            <v>0.47226000000000001</v>
          </cell>
          <cell r="EH401">
            <v>43697</v>
          </cell>
          <cell r="EI401">
            <v>163.47</v>
          </cell>
          <cell r="EJ401">
            <v>1.7262299999999999</v>
          </cell>
          <cell r="ES401">
            <v>43697</v>
          </cell>
          <cell r="ET401">
            <v>91.3</v>
          </cell>
          <cell r="EU401">
            <v>0.62921000000000005</v>
          </cell>
          <cell r="FD401">
            <v>43697</v>
          </cell>
          <cell r="FE401">
            <v>63.39</v>
          </cell>
          <cell r="FF401">
            <v>7.0370000000000002E-2</v>
          </cell>
          <cell r="FO401">
            <v>43697</v>
          </cell>
          <cell r="FP401">
            <v>121.02</v>
          </cell>
          <cell r="FQ401">
            <v>0.15040000000000001</v>
          </cell>
          <cell r="FZ401">
            <v>43697</v>
          </cell>
          <cell r="GA401">
            <v>38.56</v>
          </cell>
          <cell r="GB401">
            <v>0.93033999999999994</v>
          </cell>
          <cell r="GK401">
            <v>43697</v>
          </cell>
          <cell r="GL401">
            <v>75.38</v>
          </cell>
          <cell r="GM401">
            <v>0.36636999999999997</v>
          </cell>
        </row>
        <row r="402">
          <cell r="F402">
            <v>43698</v>
          </cell>
          <cell r="G402">
            <v>144.19999999999999</v>
          </cell>
          <cell r="H402">
            <v>0.45589000000000002</v>
          </cell>
          <cell r="Q402">
            <v>43698</v>
          </cell>
          <cell r="R402">
            <v>157.76</v>
          </cell>
          <cell r="S402">
            <v>7.1889999999999996E-2</v>
          </cell>
          <cell r="AB402">
            <v>43698</v>
          </cell>
          <cell r="AC402">
            <v>105.47</v>
          </cell>
          <cell r="AD402">
            <v>0.22639000000000001</v>
          </cell>
          <cell r="AM402">
            <v>43698</v>
          </cell>
          <cell r="AN402">
            <v>532.91999999999996</v>
          </cell>
          <cell r="AO402">
            <v>0.31769999999999998</v>
          </cell>
          <cell r="AX402">
            <v>43698</v>
          </cell>
          <cell r="AY402">
            <v>45.63</v>
          </cell>
          <cell r="AZ402">
            <v>0.14530000000000001</v>
          </cell>
          <cell r="BI402">
            <v>43698</v>
          </cell>
          <cell r="BJ402">
            <v>57.56</v>
          </cell>
          <cell r="BK402">
            <v>0.10861</v>
          </cell>
          <cell r="BT402">
            <v>43696</v>
          </cell>
          <cell r="BU402">
            <v>1.968</v>
          </cell>
          <cell r="BV402">
            <v>0.84145999999999999</v>
          </cell>
          <cell r="CE402">
            <v>43698</v>
          </cell>
          <cell r="CF402">
            <v>81.209999999999994</v>
          </cell>
          <cell r="CG402">
            <v>0.10825</v>
          </cell>
          <cell r="CP402">
            <v>43696</v>
          </cell>
          <cell r="CQ402">
            <v>6.1459999999999999</v>
          </cell>
          <cell r="CR402">
            <v>2.75698</v>
          </cell>
          <cell r="DA402">
            <v>43698</v>
          </cell>
          <cell r="DB402">
            <v>15.89</v>
          </cell>
          <cell r="DC402">
            <v>1.0499999999999999E-3</v>
          </cell>
          <cell r="DL402">
            <v>43698</v>
          </cell>
          <cell r="DM402">
            <v>86.33</v>
          </cell>
          <cell r="DN402">
            <v>0.81437000000000004</v>
          </cell>
          <cell r="DW402">
            <v>43698</v>
          </cell>
          <cell r="DX402">
            <v>164.08</v>
          </cell>
          <cell r="DY402">
            <v>0.61624999999999996</v>
          </cell>
          <cell r="EH402">
            <v>43698</v>
          </cell>
          <cell r="EI402">
            <v>163.79</v>
          </cell>
          <cell r="EJ402">
            <v>1.73221</v>
          </cell>
          <cell r="ES402">
            <v>43698</v>
          </cell>
          <cell r="ET402">
            <v>91.68</v>
          </cell>
          <cell r="EU402">
            <v>0.69706000000000001</v>
          </cell>
          <cell r="FD402">
            <v>43698</v>
          </cell>
          <cell r="FE402">
            <v>63.67</v>
          </cell>
          <cell r="FF402">
            <v>3.2829999999999998E-2</v>
          </cell>
          <cell r="FO402">
            <v>43698</v>
          </cell>
          <cell r="FP402">
            <v>121.82</v>
          </cell>
          <cell r="FQ402">
            <v>0.16502</v>
          </cell>
          <cell r="FZ402">
            <v>43698</v>
          </cell>
          <cell r="GA402">
            <v>38.85</v>
          </cell>
          <cell r="GB402">
            <v>1.0644</v>
          </cell>
          <cell r="GK402">
            <v>43698</v>
          </cell>
          <cell r="GL402">
            <v>75.5</v>
          </cell>
          <cell r="GM402">
            <v>0.24392</v>
          </cell>
        </row>
        <row r="403">
          <cell r="F403">
            <v>43699</v>
          </cell>
          <cell r="G403">
            <v>144.69999999999999</v>
          </cell>
          <cell r="H403">
            <v>0.38039000000000001</v>
          </cell>
          <cell r="Q403">
            <v>43699</v>
          </cell>
          <cell r="R403">
            <v>158.85</v>
          </cell>
          <cell r="S403">
            <v>0.10731</v>
          </cell>
          <cell r="AB403">
            <v>43699</v>
          </cell>
          <cell r="AC403">
            <v>105.93</v>
          </cell>
          <cell r="AD403">
            <v>0.14727999999999999</v>
          </cell>
          <cell r="AM403">
            <v>43699</v>
          </cell>
          <cell r="AN403">
            <v>530.26</v>
          </cell>
          <cell r="AO403">
            <v>0.36192999999999997</v>
          </cell>
          <cell r="AX403">
            <v>43699</v>
          </cell>
          <cell r="AY403">
            <v>45.27</v>
          </cell>
          <cell r="AZ403">
            <v>0.13528999999999999</v>
          </cell>
          <cell r="BI403">
            <v>43699</v>
          </cell>
          <cell r="BJ403">
            <v>58.06</v>
          </cell>
          <cell r="BK403">
            <v>0.10634</v>
          </cell>
          <cell r="BT403">
            <v>43697</v>
          </cell>
          <cell r="BU403">
            <v>1.986</v>
          </cell>
          <cell r="BV403">
            <v>0.42897999999999997</v>
          </cell>
          <cell r="CE403">
            <v>43699</v>
          </cell>
          <cell r="CF403">
            <v>81.430000000000007</v>
          </cell>
          <cell r="CG403">
            <v>7.8990000000000005E-2</v>
          </cell>
          <cell r="CP403">
            <v>43697</v>
          </cell>
          <cell r="CQ403">
            <v>6.1159999999999997</v>
          </cell>
          <cell r="CR403">
            <v>3.9961700000000002</v>
          </cell>
          <cell r="DA403">
            <v>43699</v>
          </cell>
          <cell r="DB403">
            <v>15.9</v>
          </cell>
          <cell r="DC403">
            <v>1.33E-3</v>
          </cell>
          <cell r="DL403">
            <v>43699</v>
          </cell>
          <cell r="DM403">
            <v>85.77</v>
          </cell>
          <cell r="DN403">
            <v>0.71870999999999996</v>
          </cell>
          <cell r="DW403">
            <v>43699</v>
          </cell>
          <cell r="DX403">
            <v>164.45</v>
          </cell>
          <cell r="DY403">
            <v>0.51668000000000003</v>
          </cell>
          <cell r="EH403">
            <v>43699</v>
          </cell>
          <cell r="EI403">
            <v>162.9</v>
          </cell>
          <cell r="EJ403">
            <v>1.9400200000000001</v>
          </cell>
          <cell r="ES403">
            <v>43699</v>
          </cell>
          <cell r="ET403">
            <v>90.93</v>
          </cell>
          <cell r="EU403">
            <v>0.73665999999999998</v>
          </cell>
          <cell r="FD403">
            <v>43699</v>
          </cell>
          <cell r="FE403">
            <v>62.77</v>
          </cell>
          <cell r="FF403">
            <v>8.7669999999999998E-2</v>
          </cell>
          <cell r="FO403">
            <v>43699</v>
          </cell>
          <cell r="FP403">
            <v>122.97</v>
          </cell>
          <cell r="FQ403">
            <v>0.17136000000000001</v>
          </cell>
          <cell r="FZ403">
            <v>43699</v>
          </cell>
          <cell r="GA403">
            <v>39.08</v>
          </cell>
          <cell r="GB403">
            <v>0.80191000000000001</v>
          </cell>
          <cell r="GK403">
            <v>43699</v>
          </cell>
          <cell r="GL403">
            <v>74.72</v>
          </cell>
          <cell r="GM403">
            <v>0.15953999999999999</v>
          </cell>
        </row>
        <row r="404">
          <cell r="F404">
            <v>43700</v>
          </cell>
          <cell r="G404">
            <v>141.86000000000001</v>
          </cell>
          <cell r="H404">
            <v>0.58653</v>
          </cell>
          <cell r="Q404">
            <v>43700</v>
          </cell>
          <cell r="R404">
            <v>151.05000000000001</v>
          </cell>
          <cell r="S404">
            <v>7.9060000000000005E-2</v>
          </cell>
          <cell r="AB404">
            <v>43700</v>
          </cell>
          <cell r="AC404">
            <v>103.13</v>
          </cell>
          <cell r="AD404">
            <v>0.24109</v>
          </cell>
          <cell r="AM404">
            <v>43700</v>
          </cell>
          <cell r="AN404">
            <v>521.53</v>
          </cell>
          <cell r="AO404">
            <v>0.43292000000000003</v>
          </cell>
          <cell r="AX404">
            <v>43700</v>
          </cell>
          <cell r="AY404">
            <v>43.24</v>
          </cell>
          <cell r="AZ404">
            <v>0.16033</v>
          </cell>
          <cell r="BI404">
            <v>43700</v>
          </cell>
          <cell r="BJ404">
            <v>56.13</v>
          </cell>
          <cell r="BK404">
            <v>0.16764000000000001</v>
          </cell>
          <cell r="BT404">
            <v>43698</v>
          </cell>
          <cell r="BU404">
            <v>2.0219999999999998</v>
          </cell>
          <cell r="BV404">
            <v>0.54786999999999997</v>
          </cell>
          <cell r="CE404">
            <v>43700</v>
          </cell>
          <cell r="CF404">
            <v>80.59</v>
          </cell>
          <cell r="CG404">
            <v>0.32779999999999998</v>
          </cell>
          <cell r="CP404">
            <v>43698</v>
          </cell>
          <cell r="CQ404">
            <v>6.218</v>
          </cell>
          <cell r="CR404">
            <v>2.0985900000000002</v>
          </cell>
          <cell r="DA404">
            <v>43700</v>
          </cell>
          <cell r="DB404">
            <v>15.69</v>
          </cell>
          <cell r="DC404">
            <v>2.2100000000000002E-3</v>
          </cell>
          <cell r="DL404">
            <v>43700</v>
          </cell>
          <cell r="DM404">
            <v>83.62</v>
          </cell>
          <cell r="DN404">
            <v>1.2622100000000001</v>
          </cell>
          <cell r="DW404">
            <v>43700</v>
          </cell>
          <cell r="DX404">
            <v>158.03</v>
          </cell>
          <cell r="DY404">
            <v>0.81452999999999998</v>
          </cell>
          <cell r="EH404">
            <v>43700</v>
          </cell>
          <cell r="EI404">
            <v>156.49</v>
          </cell>
          <cell r="EJ404">
            <v>4.343</v>
          </cell>
          <cell r="ES404">
            <v>43700</v>
          </cell>
          <cell r="ET404">
            <v>88.1</v>
          </cell>
          <cell r="EU404">
            <v>0.72826999999999997</v>
          </cell>
          <cell r="FD404">
            <v>43700</v>
          </cell>
          <cell r="FE404">
            <v>61.2</v>
          </cell>
          <cell r="FF404">
            <v>6.7979999999999999E-2</v>
          </cell>
          <cell r="FO404">
            <v>43700</v>
          </cell>
          <cell r="FP404">
            <v>120.62</v>
          </cell>
          <cell r="FQ404">
            <v>0.32671</v>
          </cell>
          <cell r="FZ404">
            <v>43700</v>
          </cell>
          <cell r="GA404">
            <v>36.86</v>
          </cell>
          <cell r="GB404">
            <v>1.25213</v>
          </cell>
          <cell r="GK404">
            <v>43700</v>
          </cell>
          <cell r="GL404">
            <v>72.81</v>
          </cell>
          <cell r="GM404">
            <v>0.30179</v>
          </cell>
        </row>
        <row r="405">
          <cell r="F405">
            <v>43703</v>
          </cell>
          <cell r="G405">
            <v>144.28</v>
          </cell>
          <cell r="H405">
            <v>0.74878999999999996</v>
          </cell>
          <cell r="Q405">
            <v>43703</v>
          </cell>
          <cell r="R405">
            <v>150.79</v>
          </cell>
          <cell r="S405">
            <v>8.3599999999999994E-2</v>
          </cell>
          <cell r="AB405">
            <v>43703</v>
          </cell>
          <cell r="AC405">
            <v>104</v>
          </cell>
          <cell r="AD405">
            <v>0.23780999999999999</v>
          </cell>
          <cell r="AM405">
            <v>43703</v>
          </cell>
          <cell r="AN405">
            <v>521.75</v>
          </cell>
          <cell r="AO405">
            <v>0.33439000000000002</v>
          </cell>
          <cell r="AX405">
            <v>43703</v>
          </cell>
          <cell r="AY405">
            <v>43.54</v>
          </cell>
          <cell r="AZ405">
            <v>0.10561</v>
          </cell>
          <cell r="BI405">
            <v>43703</v>
          </cell>
          <cell r="BJ405">
            <v>56.39</v>
          </cell>
          <cell r="BK405">
            <v>6.3979999999999995E-2</v>
          </cell>
          <cell r="BT405">
            <v>43699</v>
          </cell>
          <cell r="BU405">
            <v>1.984</v>
          </cell>
          <cell r="BV405">
            <v>0.39604</v>
          </cell>
          <cell r="CE405">
            <v>43703</v>
          </cell>
          <cell r="CF405">
            <v>79.84</v>
          </cell>
          <cell r="CG405">
            <v>0.13461000000000001</v>
          </cell>
          <cell r="CP405">
            <v>43699</v>
          </cell>
          <cell r="CQ405">
            <v>6.15</v>
          </cell>
          <cell r="CR405">
            <v>1.4992700000000001</v>
          </cell>
          <cell r="DA405">
            <v>43703</v>
          </cell>
          <cell r="DB405">
            <v>15.16</v>
          </cell>
          <cell r="DC405">
            <v>1.0059999999999999E-2</v>
          </cell>
          <cell r="DL405">
            <v>43703</v>
          </cell>
          <cell r="DM405">
            <v>82.96</v>
          </cell>
          <cell r="DN405">
            <v>0.84658</v>
          </cell>
          <cell r="DW405">
            <v>43703</v>
          </cell>
          <cell r="DX405">
            <v>158.56</v>
          </cell>
          <cell r="DY405">
            <v>0.68810000000000004</v>
          </cell>
          <cell r="EH405">
            <v>43703</v>
          </cell>
          <cell r="EI405">
            <v>156.91</v>
          </cell>
          <cell r="EJ405">
            <v>3.0940400000000001</v>
          </cell>
          <cell r="ES405">
            <v>43703</v>
          </cell>
          <cell r="ET405">
            <v>88.64</v>
          </cell>
          <cell r="EU405">
            <v>0.60297999999999996</v>
          </cell>
          <cell r="FD405">
            <v>43703</v>
          </cell>
          <cell r="FE405">
            <v>61.52</v>
          </cell>
          <cell r="FF405">
            <v>0.13875000000000001</v>
          </cell>
          <cell r="FO405">
            <v>43703</v>
          </cell>
          <cell r="FP405">
            <v>121.31</v>
          </cell>
          <cell r="FQ405">
            <v>0.17868000000000001</v>
          </cell>
          <cell r="FZ405">
            <v>43703</v>
          </cell>
          <cell r="GA405">
            <v>36.85</v>
          </cell>
          <cell r="GB405">
            <v>0.95330000000000004</v>
          </cell>
          <cell r="GK405">
            <v>43703</v>
          </cell>
          <cell r="GL405">
            <v>73.25</v>
          </cell>
          <cell r="GM405">
            <v>0.18862999999999999</v>
          </cell>
        </row>
        <row r="406">
          <cell r="F406">
            <v>43704</v>
          </cell>
          <cell r="G406">
            <v>145.1</v>
          </cell>
          <cell r="H406">
            <v>1.1520600000000001</v>
          </cell>
          <cell r="Q406">
            <v>43704</v>
          </cell>
          <cell r="R406">
            <v>153.66999999999999</v>
          </cell>
          <cell r="S406">
            <v>0.10278</v>
          </cell>
          <cell r="AB406">
            <v>43704</v>
          </cell>
          <cell r="AC406">
            <v>104</v>
          </cell>
          <cell r="AD406">
            <v>0.34819</v>
          </cell>
          <cell r="AM406">
            <v>43704</v>
          </cell>
          <cell r="AN406">
            <v>512.51</v>
          </cell>
          <cell r="AO406">
            <v>0.80110000000000003</v>
          </cell>
          <cell r="AX406">
            <v>43704</v>
          </cell>
          <cell r="AY406">
            <v>42.78</v>
          </cell>
          <cell r="AZ406">
            <v>0.21007999999999999</v>
          </cell>
          <cell r="BI406">
            <v>43704</v>
          </cell>
          <cell r="BJ406">
            <v>55.03</v>
          </cell>
          <cell r="BK406">
            <v>0.16117000000000001</v>
          </cell>
          <cell r="BT406">
            <v>43700</v>
          </cell>
          <cell r="BU406">
            <v>2.0099999999999998</v>
          </cell>
          <cell r="BV406">
            <v>0.44663999999999998</v>
          </cell>
          <cell r="CE406">
            <v>43704</v>
          </cell>
          <cell r="CF406">
            <v>79.81</v>
          </cell>
          <cell r="CG406">
            <v>0.11534999999999999</v>
          </cell>
          <cell r="CP406">
            <v>43700</v>
          </cell>
          <cell r="CQ406">
            <v>6.1719999999999997</v>
          </cell>
          <cell r="CR406">
            <v>1.6080399999999999</v>
          </cell>
          <cell r="DA406">
            <v>43704</v>
          </cell>
          <cell r="DB406">
            <v>15.6</v>
          </cell>
          <cell r="DC406">
            <v>6.4599999999999996E-3</v>
          </cell>
          <cell r="DL406">
            <v>43704</v>
          </cell>
          <cell r="DM406">
            <v>83.73</v>
          </cell>
          <cell r="DN406">
            <v>1.1067199999999999</v>
          </cell>
          <cell r="DW406">
            <v>43704</v>
          </cell>
          <cell r="DX406">
            <v>157.83000000000001</v>
          </cell>
          <cell r="DY406">
            <v>0.59862000000000004</v>
          </cell>
          <cell r="EH406">
            <v>43704</v>
          </cell>
          <cell r="EI406">
            <v>157.47999999999999</v>
          </cell>
          <cell r="EJ406">
            <v>2.5302600000000002</v>
          </cell>
          <cell r="ES406">
            <v>43704</v>
          </cell>
          <cell r="ET406">
            <v>88.93</v>
          </cell>
          <cell r="EU406">
            <v>0.87407000000000001</v>
          </cell>
          <cell r="FD406">
            <v>43704</v>
          </cell>
          <cell r="FE406">
            <v>75.56</v>
          </cell>
          <cell r="FF406">
            <v>0.44782</v>
          </cell>
          <cell r="FO406">
            <v>43704</v>
          </cell>
          <cell r="FP406">
            <v>120.81</v>
          </cell>
          <cell r="FQ406">
            <v>0.16947999999999999</v>
          </cell>
          <cell r="FZ406">
            <v>43704</v>
          </cell>
          <cell r="GA406">
            <v>36.33</v>
          </cell>
          <cell r="GB406">
            <v>0.70604999999999996</v>
          </cell>
          <cell r="GK406">
            <v>43704</v>
          </cell>
          <cell r="GL406">
            <v>72.94</v>
          </cell>
          <cell r="GM406">
            <v>0.21445</v>
          </cell>
        </row>
        <row r="407">
          <cell r="F407">
            <v>43705</v>
          </cell>
          <cell r="G407">
            <v>143.76</v>
          </cell>
          <cell r="H407">
            <v>1.5699399999999999</v>
          </cell>
          <cell r="Q407">
            <v>43705</v>
          </cell>
          <cell r="R407">
            <v>156</v>
          </cell>
          <cell r="S407">
            <v>6.3810000000000006E-2</v>
          </cell>
          <cell r="AB407">
            <v>43705</v>
          </cell>
          <cell r="AC407">
            <v>104.8</v>
          </cell>
          <cell r="AD407">
            <v>0.21867</v>
          </cell>
          <cell r="AM407">
            <v>43705</v>
          </cell>
          <cell r="AN407">
            <v>521.20000000000005</v>
          </cell>
          <cell r="AO407">
            <v>0.39829999999999999</v>
          </cell>
          <cell r="AX407">
            <v>43705</v>
          </cell>
          <cell r="AY407">
            <v>43.76</v>
          </cell>
          <cell r="AZ407">
            <v>0.30625999999999998</v>
          </cell>
          <cell r="BI407">
            <v>43705</v>
          </cell>
          <cell r="BJ407">
            <v>56.42</v>
          </cell>
          <cell r="BK407">
            <v>0.18268999999999999</v>
          </cell>
          <cell r="BT407">
            <v>43704</v>
          </cell>
          <cell r="BU407">
            <v>2.016</v>
          </cell>
          <cell r="BV407">
            <v>0.68101999999999996</v>
          </cell>
          <cell r="CE407">
            <v>43705</v>
          </cell>
          <cell r="CF407">
            <v>79.64</v>
          </cell>
          <cell r="CG407">
            <v>0.13395000000000001</v>
          </cell>
          <cell r="CP407">
            <v>43704</v>
          </cell>
          <cell r="CQ407">
            <v>6.14</v>
          </cell>
          <cell r="CR407">
            <v>6.2760899999999999</v>
          </cell>
          <cell r="DA407">
            <v>43705</v>
          </cell>
          <cell r="DB407">
            <v>15.46</v>
          </cell>
          <cell r="DC407">
            <v>4.3499999999999997E-3</v>
          </cell>
          <cell r="DL407">
            <v>43705</v>
          </cell>
          <cell r="DM407">
            <v>84.11</v>
          </cell>
          <cell r="DN407">
            <v>0.83997999999999995</v>
          </cell>
          <cell r="DW407">
            <v>43705</v>
          </cell>
          <cell r="DX407">
            <v>159.28</v>
          </cell>
          <cell r="DY407">
            <v>0.42444999999999999</v>
          </cell>
          <cell r="EH407">
            <v>43705</v>
          </cell>
          <cell r="EI407">
            <v>159.55000000000001</v>
          </cell>
          <cell r="EJ407">
            <v>2.3634400000000002</v>
          </cell>
          <cell r="ES407">
            <v>43705</v>
          </cell>
          <cell r="ET407">
            <v>90.78</v>
          </cell>
          <cell r="EU407">
            <v>0.65651999999999999</v>
          </cell>
          <cell r="FD407">
            <v>43705</v>
          </cell>
          <cell r="FE407">
            <v>67.91</v>
          </cell>
          <cell r="FF407">
            <v>0.27141999999999999</v>
          </cell>
          <cell r="FO407">
            <v>43705</v>
          </cell>
          <cell r="FP407">
            <v>121.7</v>
          </cell>
          <cell r="FQ407">
            <v>0.17613000000000001</v>
          </cell>
          <cell r="FZ407">
            <v>43705</v>
          </cell>
          <cell r="GA407">
            <v>36.64</v>
          </cell>
          <cell r="GB407">
            <v>0.74136999999999997</v>
          </cell>
          <cell r="GK407">
            <v>43705</v>
          </cell>
          <cell r="GL407">
            <v>74.13</v>
          </cell>
          <cell r="GM407">
            <v>0.16170000000000001</v>
          </cell>
        </row>
        <row r="408">
          <cell r="F408">
            <v>43706</v>
          </cell>
          <cell r="G408">
            <v>145.94999999999999</v>
          </cell>
          <cell r="H408">
            <v>0.92573000000000005</v>
          </cell>
          <cell r="Q408">
            <v>43706</v>
          </cell>
          <cell r="R408">
            <v>159.74</v>
          </cell>
          <cell r="S408">
            <v>8.1989999999999993E-2</v>
          </cell>
          <cell r="AB408">
            <v>43706</v>
          </cell>
          <cell r="AC408">
            <v>106.95</v>
          </cell>
          <cell r="AD408">
            <v>0.14732000000000001</v>
          </cell>
          <cell r="AM408">
            <v>43706</v>
          </cell>
          <cell r="AN408">
            <v>528.79</v>
          </cell>
          <cell r="AO408">
            <v>0.39106999999999997</v>
          </cell>
          <cell r="AX408">
            <v>43706</v>
          </cell>
          <cell r="AY408">
            <v>44.51</v>
          </cell>
          <cell r="AZ408">
            <v>0.28741</v>
          </cell>
          <cell r="BI408">
            <v>43706</v>
          </cell>
          <cell r="BJ408">
            <v>57.87</v>
          </cell>
          <cell r="BK408">
            <v>8.9980000000000004E-2</v>
          </cell>
          <cell r="BT408">
            <v>43705</v>
          </cell>
          <cell r="BU408">
            <v>2.004</v>
          </cell>
          <cell r="BV408">
            <v>0.74719000000000002</v>
          </cell>
          <cell r="CE408">
            <v>43706</v>
          </cell>
          <cell r="CF408">
            <v>81.41</v>
          </cell>
          <cell r="CG408">
            <v>0.1129</v>
          </cell>
          <cell r="CP408">
            <v>43705</v>
          </cell>
          <cell r="CQ408">
            <v>6.0419999999999998</v>
          </cell>
          <cell r="CR408">
            <v>3.23584</v>
          </cell>
          <cell r="DA408">
            <v>43706</v>
          </cell>
          <cell r="DB408">
            <v>15.67</v>
          </cell>
          <cell r="DC408">
            <v>1.06E-3</v>
          </cell>
          <cell r="DL408">
            <v>43706</v>
          </cell>
          <cell r="DM408">
            <v>86.11</v>
          </cell>
          <cell r="DN408">
            <v>0.64066000000000001</v>
          </cell>
          <cell r="DW408">
            <v>43706</v>
          </cell>
          <cell r="DX408">
            <v>164.14</v>
          </cell>
          <cell r="DY408">
            <v>0.52959000000000001</v>
          </cell>
          <cell r="EH408">
            <v>43706</v>
          </cell>
          <cell r="EI408">
            <v>163.6</v>
          </cell>
          <cell r="EJ408">
            <v>3.9193099999999998</v>
          </cell>
          <cell r="ES408">
            <v>43706</v>
          </cell>
          <cell r="ET408">
            <v>92.25</v>
          </cell>
          <cell r="EU408">
            <v>0.97294999999999998</v>
          </cell>
          <cell r="FD408">
            <v>43706</v>
          </cell>
          <cell r="FE408">
            <v>68.069999999999993</v>
          </cell>
          <cell r="FF408">
            <v>0.10294</v>
          </cell>
          <cell r="FO408">
            <v>43706</v>
          </cell>
          <cell r="FP408">
            <v>122.86</v>
          </cell>
          <cell r="FQ408">
            <v>0.14233999999999999</v>
          </cell>
          <cell r="FZ408">
            <v>43706</v>
          </cell>
          <cell r="GA408">
            <v>37.26</v>
          </cell>
          <cell r="GB408">
            <v>0.98370999999999997</v>
          </cell>
          <cell r="GK408">
            <v>43706</v>
          </cell>
          <cell r="GL408">
            <v>75.260000000000005</v>
          </cell>
          <cell r="GM408">
            <v>0.17913999999999999</v>
          </cell>
        </row>
        <row r="409">
          <cell r="F409">
            <v>43707</v>
          </cell>
          <cell r="G409">
            <v>144.66999999999999</v>
          </cell>
          <cell r="H409">
            <v>0.55189999999999995</v>
          </cell>
          <cell r="Q409">
            <v>43707</v>
          </cell>
          <cell r="R409">
            <v>159.53</v>
          </cell>
          <cell r="S409">
            <v>5.5149999999999998E-2</v>
          </cell>
          <cell r="AB409">
            <v>43707</v>
          </cell>
          <cell r="AC409">
            <v>107.85</v>
          </cell>
          <cell r="AD409">
            <v>0.26291999999999999</v>
          </cell>
          <cell r="AM409">
            <v>43707</v>
          </cell>
          <cell r="AN409">
            <v>538.32000000000005</v>
          </cell>
          <cell r="AO409">
            <v>0.44134000000000001</v>
          </cell>
          <cell r="AX409">
            <v>43707</v>
          </cell>
          <cell r="AY409">
            <v>44.85</v>
          </cell>
          <cell r="AZ409">
            <v>0.153</v>
          </cell>
          <cell r="BI409">
            <v>43707</v>
          </cell>
          <cell r="BJ409">
            <v>58.39</v>
          </cell>
          <cell r="BK409">
            <v>0.11072</v>
          </cell>
          <cell r="BT409">
            <v>43706</v>
          </cell>
          <cell r="BU409">
            <v>2.0219999999999998</v>
          </cell>
          <cell r="BV409">
            <v>0.40848000000000001</v>
          </cell>
          <cell r="CE409">
            <v>43707</v>
          </cell>
          <cell r="CF409">
            <v>81.25</v>
          </cell>
          <cell r="CG409">
            <v>9.6740000000000007E-2</v>
          </cell>
          <cell r="CP409">
            <v>43706</v>
          </cell>
          <cell r="CQ409">
            <v>6.15</v>
          </cell>
          <cell r="CR409">
            <v>2.19252</v>
          </cell>
          <cell r="DA409">
            <v>43707</v>
          </cell>
          <cell r="DB409">
            <v>15.44</v>
          </cell>
          <cell r="DC409">
            <v>2.8400000000000001E-3</v>
          </cell>
          <cell r="DL409">
            <v>43707</v>
          </cell>
          <cell r="DM409">
            <v>85.93</v>
          </cell>
          <cell r="DN409">
            <v>1.0520400000000001</v>
          </cell>
          <cell r="DW409">
            <v>43707</v>
          </cell>
          <cell r="DX409">
            <v>165.77</v>
          </cell>
          <cell r="DY409">
            <v>0.88112999999999997</v>
          </cell>
          <cell r="EH409">
            <v>43707</v>
          </cell>
          <cell r="EI409">
            <v>164.62</v>
          </cell>
          <cell r="EJ409">
            <v>3.1566000000000001</v>
          </cell>
          <cell r="ES409">
            <v>43707</v>
          </cell>
          <cell r="ET409">
            <v>93.74</v>
          </cell>
          <cell r="EU409">
            <v>1.0630900000000001</v>
          </cell>
          <cell r="FD409">
            <v>43707</v>
          </cell>
          <cell r="FE409">
            <v>68.75</v>
          </cell>
          <cell r="FF409">
            <v>9.3340000000000006E-2</v>
          </cell>
          <cell r="FO409">
            <v>43707</v>
          </cell>
          <cell r="FP409">
            <v>122.64</v>
          </cell>
          <cell r="FQ409">
            <v>0.13408</v>
          </cell>
          <cell r="FZ409">
            <v>43707</v>
          </cell>
          <cell r="GA409">
            <v>37.19</v>
          </cell>
          <cell r="GB409">
            <v>0.83264000000000005</v>
          </cell>
          <cell r="GK409">
            <v>43707</v>
          </cell>
          <cell r="GL409">
            <v>76.239999999999995</v>
          </cell>
          <cell r="GM409">
            <v>0.21890000000000001</v>
          </cell>
        </row>
        <row r="410">
          <cell r="F410">
            <v>43711</v>
          </cell>
          <cell r="G410">
            <v>142.01</v>
          </cell>
          <cell r="H410">
            <v>0.73809999999999998</v>
          </cell>
          <cell r="Q410">
            <v>43711</v>
          </cell>
          <cell r="R410">
            <v>156.37</v>
          </cell>
          <cell r="S410">
            <v>0.11806999999999999</v>
          </cell>
          <cell r="AB410">
            <v>43711</v>
          </cell>
          <cell r="AC410">
            <v>104.95</v>
          </cell>
          <cell r="AD410">
            <v>0.37145</v>
          </cell>
          <cell r="AM410">
            <v>43711</v>
          </cell>
          <cell r="AN410">
            <v>534.78</v>
          </cell>
          <cell r="AO410">
            <v>0.44188</v>
          </cell>
          <cell r="AX410">
            <v>43711</v>
          </cell>
          <cell r="AY410">
            <v>43.23</v>
          </cell>
          <cell r="AZ410">
            <v>0.19899</v>
          </cell>
          <cell r="BI410">
            <v>43711</v>
          </cell>
          <cell r="BJ410">
            <v>56.9</v>
          </cell>
          <cell r="BK410">
            <v>0.12878999999999999</v>
          </cell>
          <cell r="BT410">
            <v>43707</v>
          </cell>
          <cell r="BU410">
            <v>2.024</v>
          </cell>
          <cell r="BV410">
            <v>0.50761999999999996</v>
          </cell>
          <cell r="CE410">
            <v>43711</v>
          </cell>
          <cell r="CF410">
            <v>80.73</v>
          </cell>
          <cell r="CG410">
            <v>0.14671999999999999</v>
          </cell>
          <cell r="CP410">
            <v>43707</v>
          </cell>
          <cell r="CQ410">
            <v>6.19</v>
          </cell>
          <cell r="CR410">
            <v>2.6734800000000001</v>
          </cell>
          <cell r="DA410">
            <v>43711</v>
          </cell>
          <cell r="DB410">
            <v>15.42</v>
          </cell>
          <cell r="DC410">
            <v>1.31E-3</v>
          </cell>
          <cell r="DL410">
            <v>43711</v>
          </cell>
          <cell r="DM410">
            <v>83.38</v>
          </cell>
          <cell r="DN410">
            <v>0.90539999999999998</v>
          </cell>
          <cell r="DW410">
            <v>43711</v>
          </cell>
          <cell r="DX410">
            <v>160.97</v>
          </cell>
          <cell r="DY410">
            <v>0.80174000000000001</v>
          </cell>
          <cell r="EH410">
            <v>43711</v>
          </cell>
          <cell r="EI410">
            <v>163.53</v>
          </cell>
          <cell r="EJ410">
            <v>2.79948</v>
          </cell>
          <cell r="ES410">
            <v>43711</v>
          </cell>
          <cell r="ET410">
            <v>92.51</v>
          </cell>
          <cell r="EU410">
            <v>0.97489999999999999</v>
          </cell>
          <cell r="FD410">
            <v>43711</v>
          </cell>
          <cell r="FE410">
            <v>67.73</v>
          </cell>
          <cell r="FF410">
            <v>0.10823000000000001</v>
          </cell>
          <cell r="FO410">
            <v>43711</v>
          </cell>
          <cell r="FP410">
            <v>122.34</v>
          </cell>
          <cell r="FQ410">
            <v>0.15681</v>
          </cell>
          <cell r="FZ410">
            <v>43711</v>
          </cell>
          <cell r="GA410">
            <v>36.47</v>
          </cell>
          <cell r="GB410">
            <v>1.08084</v>
          </cell>
          <cell r="GK410">
            <v>43711</v>
          </cell>
          <cell r="GL410">
            <v>74.27</v>
          </cell>
          <cell r="GM410">
            <v>0.19475000000000001</v>
          </cell>
        </row>
        <row r="411">
          <cell r="F411">
            <v>43712</v>
          </cell>
          <cell r="G411">
            <v>144.16999999999999</v>
          </cell>
          <cell r="H411">
            <v>0.63456999999999997</v>
          </cell>
          <cell r="Q411">
            <v>43712</v>
          </cell>
          <cell r="R411">
            <v>156.66</v>
          </cell>
          <cell r="S411">
            <v>9.5399999999999999E-2</v>
          </cell>
          <cell r="AB411">
            <v>43712</v>
          </cell>
          <cell r="AC411">
            <v>106.63</v>
          </cell>
          <cell r="AD411">
            <v>0.49308000000000002</v>
          </cell>
          <cell r="AM411">
            <v>43712</v>
          </cell>
          <cell r="AN411">
            <v>536.58000000000004</v>
          </cell>
          <cell r="AO411">
            <v>0.30151</v>
          </cell>
          <cell r="AX411">
            <v>43712</v>
          </cell>
          <cell r="AY411">
            <v>43.94</v>
          </cell>
          <cell r="AZ411">
            <v>0.11167000000000001</v>
          </cell>
          <cell r="BI411">
            <v>43712</v>
          </cell>
          <cell r="BJ411">
            <v>58.04</v>
          </cell>
          <cell r="BK411">
            <v>8.0810000000000007E-2</v>
          </cell>
          <cell r="BT411">
            <v>43710</v>
          </cell>
          <cell r="BU411">
            <v>2</v>
          </cell>
          <cell r="BV411">
            <v>0.96477999999999997</v>
          </cell>
          <cell r="CE411">
            <v>43712</v>
          </cell>
          <cell r="CF411">
            <v>81.78</v>
          </cell>
          <cell r="CG411">
            <v>6.7570000000000005E-2</v>
          </cell>
          <cell r="CP411">
            <v>43710</v>
          </cell>
          <cell r="CQ411">
            <v>6.2439999999999998</v>
          </cell>
          <cell r="CR411">
            <v>0.86221999999999999</v>
          </cell>
          <cell r="DA411">
            <v>43712</v>
          </cell>
          <cell r="DB411">
            <v>15.45</v>
          </cell>
          <cell r="DC411">
            <v>3.6099999999999999E-3</v>
          </cell>
          <cell r="DL411">
            <v>43712</v>
          </cell>
          <cell r="DM411">
            <v>85.17</v>
          </cell>
          <cell r="DN411">
            <v>1.2839700000000001</v>
          </cell>
          <cell r="DW411">
            <v>43712</v>
          </cell>
          <cell r="DX411">
            <v>163.21</v>
          </cell>
          <cell r="DY411">
            <v>0.56491000000000002</v>
          </cell>
          <cell r="EH411">
            <v>43712</v>
          </cell>
          <cell r="EI411">
            <v>167.14</v>
          </cell>
          <cell r="EJ411">
            <v>3.9746700000000001</v>
          </cell>
          <cell r="ES411">
            <v>43712</v>
          </cell>
          <cell r="ET411">
            <v>93.25</v>
          </cell>
          <cell r="EU411">
            <v>0.88936999999999999</v>
          </cell>
          <cell r="FD411">
            <v>43712</v>
          </cell>
          <cell r="FE411">
            <v>69.209999999999994</v>
          </cell>
          <cell r="FF411">
            <v>0.10761999999999999</v>
          </cell>
          <cell r="FO411">
            <v>43712</v>
          </cell>
          <cell r="FP411">
            <v>123.67</v>
          </cell>
          <cell r="FQ411">
            <v>0.11763</v>
          </cell>
          <cell r="FZ411">
            <v>43712</v>
          </cell>
          <cell r="GA411">
            <v>36.770000000000003</v>
          </cell>
          <cell r="GB411">
            <v>0.78910999999999998</v>
          </cell>
          <cell r="GK411">
            <v>43712</v>
          </cell>
          <cell r="GL411">
            <v>75.06</v>
          </cell>
          <cell r="GM411">
            <v>0.3241</v>
          </cell>
        </row>
        <row r="412">
          <cell r="F412">
            <v>43713</v>
          </cell>
          <cell r="G412">
            <v>144.57</v>
          </cell>
          <cell r="H412">
            <v>0.49543999999999999</v>
          </cell>
          <cell r="Q412">
            <v>43713</v>
          </cell>
          <cell r="R412">
            <v>160.63999999999999</v>
          </cell>
          <cell r="S412">
            <v>0.11302</v>
          </cell>
          <cell r="AB412">
            <v>43713</v>
          </cell>
          <cell r="AC412">
            <v>108.39</v>
          </cell>
          <cell r="AD412">
            <v>0.37852999999999998</v>
          </cell>
          <cell r="AM412">
            <v>43713</v>
          </cell>
          <cell r="AN412">
            <v>532.97</v>
          </cell>
          <cell r="AO412">
            <v>0.28970000000000001</v>
          </cell>
          <cell r="AX412">
            <v>43713</v>
          </cell>
          <cell r="AY412">
            <v>45.5</v>
          </cell>
          <cell r="AZ412">
            <v>0.18895999999999999</v>
          </cell>
          <cell r="BI412">
            <v>43713</v>
          </cell>
          <cell r="BJ412">
            <v>59.39</v>
          </cell>
          <cell r="BK412">
            <v>0.11928999999999999</v>
          </cell>
          <cell r="BT412">
            <v>43711</v>
          </cell>
          <cell r="BU412">
            <v>2.004</v>
          </cell>
          <cell r="BV412">
            <v>0.42829</v>
          </cell>
          <cell r="CE412">
            <v>43713</v>
          </cell>
          <cell r="CF412">
            <v>83.29</v>
          </cell>
          <cell r="CG412">
            <v>0.10133</v>
          </cell>
          <cell r="CP412">
            <v>43711</v>
          </cell>
          <cell r="CQ412">
            <v>6.2679999999999998</v>
          </cell>
          <cell r="CR412">
            <v>1.66245</v>
          </cell>
          <cell r="DA412">
            <v>43713</v>
          </cell>
          <cell r="DB412">
            <v>15.56</v>
          </cell>
          <cell r="DC412">
            <v>4.0299999999999997E-3</v>
          </cell>
          <cell r="DL412">
            <v>43713</v>
          </cell>
          <cell r="DM412">
            <v>88.33</v>
          </cell>
          <cell r="DN412">
            <v>1.9221699999999999</v>
          </cell>
          <cell r="DW412">
            <v>43713</v>
          </cell>
          <cell r="DX412">
            <v>171.64</v>
          </cell>
          <cell r="DY412">
            <v>0.81391000000000002</v>
          </cell>
          <cell r="EH412">
            <v>43713</v>
          </cell>
          <cell r="EI412">
            <v>170.37</v>
          </cell>
          <cell r="EJ412">
            <v>4.5115600000000002</v>
          </cell>
          <cell r="ES412">
            <v>43713</v>
          </cell>
          <cell r="ET412">
            <v>96.13</v>
          </cell>
          <cell r="EU412">
            <v>0.88066999999999995</v>
          </cell>
          <cell r="FD412">
            <v>43713</v>
          </cell>
          <cell r="FE412">
            <v>72.11</v>
          </cell>
          <cell r="FF412">
            <v>8.6180000000000007E-2</v>
          </cell>
          <cell r="FO412">
            <v>43713</v>
          </cell>
          <cell r="FP412">
            <v>127.27</v>
          </cell>
          <cell r="FQ412">
            <v>0.17238999999999999</v>
          </cell>
          <cell r="FZ412">
            <v>43713</v>
          </cell>
          <cell r="GA412">
            <v>38.299999999999997</v>
          </cell>
          <cell r="GB412">
            <v>1.14232</v>
          </cell>
          <cell r="GK412">
            <v>43713</v>
          </cell>
          <cell r="GL412">
            <v>77.91</v>
          </cell>
          <cell r="GM412">
            <v>0.20058000000000001</v>
          </cell>
        </row>
        <row r="413">
          <cell r="F413">
            <v>43714</v>
          </cell>
          <cell r="G413">
            <v>142.86000000000001</v>
          </cell>
          <cell r="H413">
            <v>0.72689000000000004</v>
          </cell>
          <cell r="Q413">
            <v>43714</v>
          </cell>
          <cell r="R413">
            <v>159.52000000000001</v>
          </cell>
          <cell r="S413">
            <v>8.6999999999999994E-2</v>
          </cell>
          <cell r="AB413">
            <v>43714</v>
          </cell>
          <cell r="AC413">
            <v>107.75</v>
          </cell>
          <cell r="AD413">
            <v>0.29681999999999997</v>
          </cell>
          <cell r="AM413">
            <v>43714</v>
          </cell>
          <cell r="AN413">
            <v>533.91</v>
          </cell>
          <cell r="AO413">
            <v>0.34415000000000001</v>
          </cell>
          <cell r="AX413">
            <v>43714</v>
          </cell>
          <cell r="AY413">
            <v>46.42</v>
          </cell>
          <cell r="AZ413">
            <v>0.28542000000000001</v>
          </cell>
          <cell r="BI413">
            <v>43714</v>
          </cell>
          <cell r="BJ413">
            <v>58.18</v>
          </cell>
          <cell r="BK413">
            <v>0.21406</v>
          </cell>
          <cell r="BT413">
            <v>43712</v>
          </cell>
          <cell r="BU413">
            <v>2.04</v>
          </cell>
          <cell r="BV413">
            <v>0.62434999999999996</v>
          </cell>
          <cell r="CE413">
            <v>43714</v>
          </cell>
          <cell r="CF413">
            <v>82.73</v>
          </cell>
          <cell r="CG413">
            <v>5.8900000000000001E-2</v>
          </cell>
          <cell r="CP413">
            <v>43712</v>
          </cell>
          <cell r="CQ413">
            <v>6.3159999999999998</v>
          </cell>
          <cell r="CR413">
            <v>2.2073100000000001</v>
          </cell>
          <cell r="DA413">
            <v>43714</v>
          </cell>
          <cell r="DB413">
            <v>15.32</v>
          </cell>
          <cell r="DC413">
            <v>9.92E-3</v>
          </cell>
          <cell r="DL413">
            <v>43714</v>
          </cell>
          <cell r="DM413">
            <v>89.27</v>
          </cell>
          <cell r="DN413">
            <v>1.6854100000000001</v>
          </cell>
          <cell r="DW413">
            <v>43714</v>
          </cell>
          <cell r="DX413">
            <v>173.49</v>
          </cell>
          <cell r="DY413">
            <v>0.86201000000000005</v>
          </cell>
          <cell r="EH413">
            <v>43714</v>
          </cell>
          <cell r="EI413">
            <v>171.16</v>
          </cell>
          <cell r="EJ413">
            <v>3.3277999999999999</v>
          </cell>
          <cell r="ES413">
            <v>43714</v>
          </cell>
          <cell r="ET413">
            <v>95.14</v>
          </cell>
          <cell r="EU413">
            <v>1.1060000000000001</v>
          </cell>
          <cell r="FD413">
            <v>43714</v>
          </cell>
          <cell r="FE413">
            <v>70.37</v>
          </cell>
          <cell r="FF413">
            <v>5.6390000000000003E-2</v>
          </cell>
          <cell r="FO413">
            <v>43714</v>
          </cell>
          <cell r="FP413">
            <v>127.87</v>
          </cell>
          <cell r="FQ413">
            <v>0.16059999999999999</v>
          </cell>
          <cell r="FZ413">
            <v>43714</v>
          </cell>
          <cell r="GA413">
            <v>38.979999999999997</v>
          </cell>
          <cell r="GB413">
            <v>1.0699000000000001</v>
          </cell>
          <cell r="GK413">
            <v>43714</v>
          </cell>
          <cell r="GL413">
            <v>78.2</v>
          </cell>
          <cell r="GM413">
            <v>0.40948000000000001</v>
          </cell>
        </row>
        <row r="414">
          <cell r="F414">
            <v>43717</v>
          </cell>
          <cell r="G414">
            <v>133.57</v>
          </cell>
          <cell r="H414">
            <v>0.94391999999999998</v>
          </cell>
          <cell r="Q414">
            <v>43717</v>
          </cell>
          <cell r="R414">
            <v>159.43</v>
          </cell>
          <cell r="S414">
            <v>7.9420000000000004E-2</v>
          </cell>
          <cell r="AB414">
            <v>43717</v>
          </cell>
          <cell r="AC414">
            <v>106.83</v>
          </cell>
          <cell r="AD414">
            <v>0.39265</v>
          </cell>
          <cell r="AM414">
            <v>43717</v>
          </cell>
          <cell r="AN414">
            <v>513.58000000000004</v>
          </cell>
          <cell r="AO414">
            <v>0.45727000000000001</v>
          </cell>
          <cell r="AX414">
            <v>43717</v>
          </cell>
          <cell r="AY414">
            <v>48.54</v>
          </cell>
          <cell r="AZ414">
            <v>0.27126</v>
          </cell>
          <cell r="BI414">
            <v>43717</v>
          </cell>
          <cell r="BJ414">
            <v>59.26</v>
          </cell>
          <cell r="BK414">
            <v>0.12069000000000001</v>
          </cell>
          <cell r="BT414">
            <v>43713</v>
          </cell>
          <cell r="BU414">
            <v>2.036</v>
          </cell>
          <cell r="BV414">
            <v>0.48209000000000002</v>
          </cell>
          <cell r="CE414">
            <v>43717</v>
          </cell>
          <cell r="CF414">
            <v>83.5</v>
          </cell>
          <cell r="CG414">
            <v>6.8059999999999996E-2</v>
          </cell>
          <cell r="CP414">
            <v>43713</v>
          </cell>
          <cell r="CQ414">
            <v>6.3</v>
          </cell>
          <cell r="CR414">
            <v>3.8323999999999998</v>
          </cell>
          <cell r="DA414">
            <v>43717</v>
          </cell>
          <cell r="DB414">
            <v>15.41</v>
          </cell>
          <cell r="DC414">
            <v>4.7600000000000003E-3</v>
          </cell>
          <cell r="DL414">
            <v>43717</v>
          </cell>
          <cell r="DM414">
            <v>89.77</v>
          </cell>
          <cell r="DN414">
            <v>0.77546000000000004</v>
          </cell>
          <cell r="DW414">
            <v>43717</v>
          </cell>
          <cell r="DX414">
            <v>177.46</v>
          </cell>
          <cell r="DY414">
            <v>0.78873000000000004</v>
          </cell>
          <cell r="EH414">
            <v>43717</v>
          </cell>
          <cell r="EI414">
            <v>169.66</v>
          </cell>
          <cell r="EJ414">
            <v>4.9918199999999997</v>
          </cell>
          <cell r="ES414">
            <v>43717</v>
          </cell>
          <cell r="ET414">
            <v>95.53</v>
          </cell>
          <cell r="EU414">
            <v>1.1148100000000001</v>
          </cell>
          <cell r="FD414">
            <v>43717</v>
          </cell>
          <cell r="FE414">
            <v>72.39</v>
          </cell>
          <cell r="FF414">
            <v>6.6900000000000001E-2</v>
          </cell>
          <cell r="FO414">
            <v>43717</v>
          </cell>
          <cell r="FP414">
            <v>128.63999999999999</v>
          </cell>
          <cell r="FQ414">
            <v>0.25089</v>
          </cell>
          <cell r="FZ414">
            <v>43717</v>
          </cell>
          <cell r="GA414">
            <v>40.42</v>
          </cell>
          <cell r="GB414">
            <v>1.3003800000000001</v>
          </cell>
          <cell r="GK414">
            <v>43717</v>
          </cell>
          <cell r="GL414">
            <v>79.599999999999994</v>
          </cell>
          <cell r="GM414">
            <v>0.30391000000000001</v>
          </cell>
        </row>
        <row r="415">
          <cell r="F415">
            <v>43718</v>
          </cell>
          <cell r="G415">
            <v>127.49</v>
          </cell>
          <cell r="H415">
            <v>1.57263</v>
          </cell>
          <cell r="Q415">
            <v>43718</v>
          </cell>
          <cell r="R415">
            <v>159</v>
          </cell>
          <cell r="S415">
            <v>8.1040000000000001E-2</v>
          </cell>
          <cell r="AB415">
            <v>43718</v>
          </cell>
          <cell r="AC415">
            <v>106.94</v>
          </cell>
          <cell r="AD415">
            <v>0.29986000000000002</v>
          </cell>
          <cell r="AM415">
            <v>43718</v>
          </cell>
          <cell r="AN415">
            <v>504.92</v>
          </cell>
          <cell r="AO415">
            <v>0.48069000000000001</v>
          </cell>
          <cell r="AX415">
            <v>43718</v>
          </cell>
          <cell r="AY415">
            <v>50.54</v>
          </cell>
          <cell r="AZ415">
            <v>0.27206999999999998</v>
          </cell>
          <cell r="BI415">
            <v>43718</v>
          </cell>
          <cell r="BJ415">
            <v>60.47</v>
          </cell>
          <cell r="BK415">
            <v>0.15637000000000001</v>
          </cell>
          <cell r="BT415">
            <v>43714</v>
          </cell>
          <cell r="BU415">
            <v>2.0419999999999998</v>
          </cell>
          <cell r="BV415">
            <v>0.64207000000000003</v>
          </cell>
          <cell r="CE415">
            <v>43718</v>
          </cell>
          <cell r="CF415">
            <v>86.62</v>
          </cell>
          <cell r="CG415">
            <v>9.4759999999999997E-2</v>
          </cell>
          <cell r="CP415">
            <v>43714</v>
          </cell>
          <cell r="CQ415">
            <v>6.43</v>
          </cell>
          <cell r="CR415">
            <v>5.2266500000000002</v>
          </cell>
          <cell r="DA415">
            <v>43718</v>
          </cell>
          <cell r="DB415">
            <v>15.4</v>
          </cell>
          <cell r="DC415">
            <v>4.28E-3</v>
          </cell>
          <cell r="DL415">
            <v>43718</v>
          </cell>
          <cell r="DM415">
            <v>88.4</v>
          </cell>
          <cell r="DN415">
            <v>1.27844</v>
          </cell>
          <cell r="DW415">
            <v>43718</v>
          </cell>
          <cell r="DX415">
            <v>181.29</v>
          </cell>
          <cell r="DY415">
            <v>1.02722</v>
          </cell>
          <cell r="EH415">
            <v>43718</v>
          </cell>
          <cell r="EI415">
            <v>169.61</v>
          </cell>
          <cell r="EJ415">
            <v>4.2215999999999996</v>
          </cell>
          <cell r="ES415">
            <v>43718</v>
          </cell>
          <cell r="ET415">
            <v>97.05</v>
          </cell>
          <cell r="EU415">
            <v>0.95211999999999997</v>
          </cell>
          <cell r="FD415">
            <v>43718</v>
          </cell>
          <cell r="FE415">
            <v>74.459999999999994</v>
          </cell>
          <cell r="FF415">
            <v>7.8649999999999998E-2</v>
          </cell>
          <cell r="FO415">
            <v>43718</v>
          </cell>
          <cell r="FP415">
            <v>131.33000000000001</v>
          </cell>
          <cell r="FQ415">
            <v>0.24892</v>
          </cell>
          <cell r="FZ415">
            <v>43718</v>
          </cell>
          <cell r="GA415">
            <v>41.86</v>
          </cell>
          <cell r="GB415">
            <v>1.56562</v>
          </cell>
          <cell r="GK415">
            <v>43718</v>
          </cell>
          <cell r="GL415">
            <v>81.06</v>
          </cell>
          <cell r="GM415">
            <v>0.31541000000000002</v>
          </cell>
        </row>
        <row r="416">
          <cell r="F416">
            <v>43719</v>
          </cell>
          <cell r="G416">
            <v>123.77</v>
          </cell>
          <cell r="H416">
            <v>1.3799399999999999</v>
          </cell>
          <cell r="Q416">
            <v>43719</v>
          </cell>
          <cell r="R416">
            <v>159</v>
          </cell>
          <cell r="S416">
            <v>0.13988</v>
          </cell>
          <cell r="AB416">
            <v>43719</v>
          </cell>
          <cell r="AC416">
            <v>108.42</v>
          </cell>
          <cell r="AD416">
            <v>0.24387</v>
          </cell>
          <cell r="AM416">
            <v>43719</v>
          </cell>
          <cell r="AN416">
            <v>501.1</v>
          </cell>
          <cell r="AO416">
            <v>0.43363000000000002</v>
          </cell>
          <cell r="AX416">
            <v>43719</v>
          </cell>
          <cell r="AY416">
            <v>52.42</v>
          </cell>
          <cell r="AZ416">
            <v>0.32285999999999998</v>
          </cell>
          <cell r="BI416">
            <v>43719</v>
          </cell>
          <cell r="BJ416">
            <v>62.14</v>
          </cell>
          <cell r="BK416">
            <v>0.10119</v>
          </cell>
          <cell r="BT416">
            <v>43717</v>
          </cell>
          <cell r="BU416">
            <v>2.04</v>
          </cell>
          <cell r="BV416">
            <v>0.88483000000000001</v>
          </cell>
          <cell r="CE416">
            <v>43719</v>
          </cell>
          <cell r="CF416">
            <v>89.23</v>
          </cell>
          <cell r="CG416">
            <v>0.12778999999999999</v>
          </cell>
          <cell r="CP416">
            <v>43717</v>
          </cell>
          <cell r="CQ416">
            <v>6.3680000000000003</v>
          </cell>
          <cell r="CR416">
            <v>2.2642199999999999</v>
          </cell>
          <cell r="DA416">
            <v>43719</v>
          </cell>
          <cell r="DB416">
            <v>15.43</v>
          </cell>
          <cell r="DC416">
            <v>2.1199999999999999E-3</v>
          </cell>
          <cell r="DL416">
            <v>43719</v>
          </cell>
          <cell r="DM416">
            <v>88.1</v>
          </cell>
          <cell r="DN416">
            <v>1.27468</v>
          </cell>
          <cell r="DW416">
            <v>43719</v>
          </cell>
          <cell r="DX416">
            <v>184.46</v>
          </cell>
          <cell r="DY416">
            <v>1.0791500000000001</v>
          </cell>
          <cell r="EH416">
            <v>43719</v>
          </cell>
          <cell r="EI416">
            <v>171.28</v>
          </cell>
          <cell r="EJ416">
            <v>4.0474600000000001</v>
          </cell>
          <cell r="ES416">
            <v>43719</v>
          </cell>
          <cell r="ET416">
            <v>99.21</v>
          </cell>
          <cell r="EU416">
            <v>0.90456000000000003</v>
          </cell>
          <cell r="FD416">
            <v>43719</v>
          </cell>
          <cell r="FE416">
            <v>76.87</v>
          </cell>
          <cell r="FF416">
            <v>9.8640000000000005E-2</v>
          </cell>
          <cell r="FO416">
            <v>43719</v>
          </cell>
          <cell r="FP416">
            <v>131.62</v>
          </cell>
          <cell r="FQ416">
            <v>0.21945999999999999</v>
          </cell>
          <cell r="FZ416">
            <v>43719</v>
          </cell>
          <cell r="GA416">
            <v>42.04</v>
          </cell>
          <cell r="GB416">
            <v>1.2901499999999999</v>
          </cell>
          <cell r="GK416">
            <v>43719</v>
          </cell>
          <cell r="GL416">
            <v>82.27</v>
          </cell>
          <cell r="GM416">
            <v>0.19971</v>
          </cell>
        </row>
        <row r="417">
          <cell r="F417">
            <v>43720</v>
          </cell>
          <cell r="G417">
            <v>125.7</v>
          </cell>
          <cell r="H417">
            <v>0.61526000000000003</v>
          </cell>
          <cell r="Q417">
            <v>43720</v>
          </cell>
          <cell r="R417">
            <v>162.12</v>
          </cell>
          <cell r="S417">
            <v>0.13191</v>
          </cell>
          <cell r="AB417">
            <v>43720</v>
          </cell>
          <cell r="AC417">
            <v>107.8</v>
          </cell>
          <cell r="AD417">
            <v>0.27555000000000002</v>
          </cell>
          <cell r="AM417">
            <v>43720</v>
          </cell>
          <cell r="AN417">
            <v>514.76</v>
          </cell>
          <cell r="AO417">
            <v>0.47467999999999999</v>
          </cell>
          <cell r="AX417">
            <v>43720</v>
          </cell>
          <cell r="AY417">
            <v>52.77</v>
          </cell>
          <cell r="AZ417">
            <v>0.36714999999999998</v>
          </cell>
          <cell r="BI417">
            <v>43720</v>
          </cell>
          <cell r="BJ417">
            <v>63.35</v>
          </cell>
          <cell r="BK417">
            <v>0.19596</v>
          </cell>
          <cell r="BT417">
            <v>43718</v>
          </cell>
          <cell r="BU417">
            <v>2.04</v>
          </cell>
          <cell r="BV417">
            <v>2.3777599999999999</v>
          </cell>
          <cell r="CE417">
            <v>43720</v>
          </cell>
          <cell r="CF417">
            <v>88.44</v>
          </cell>
          <cell r="CG417">
            <v>9.35E-2</v>
          </cell>
          <cell r="CP417">
            <v>43718</v>
          </cell>
          <cell r="CQ417">
            <v>6.3179999999999996</v>
          </cell>
          <cell r="CR417">
            <v>2.6631499999999999</v>
          </cell>
          <cell r="DA417">
            <v>43720</v>
          </cell>
          <cell r="DB417">
            <v>15.51</v>
          </cell>
          <cell r="DC417">
            <v>6.77E-3</v>
          </cell>
          <cell r="DL417">
            <v>43720</v>
          </cell>
          <cell r="DM417">
            <v>89.82</v>
          </cell>
          <cell r="DN417">
            <v>2.0009800000000002</v>
          </cell>
          <cell r="DW417">
            <v>43720</v>
          </cell>
          <cell r="DX417">
            <v>181.6</v>
          </cell>
          <cell r="DY417">
            <v>0.91042999999999996</v>
          </cell>
          <cell r="EH417">
            <v>43720</v>
          </cell>
          <cell r="EI417">
            <v>168.63</v>
          </cell>
          <cell r="EJ417">
            <v>2.77746</v>
          </cell>
          <cell r="ES417">
            <v>43720</v>
          </cell>
          <cell r="ET417">
            <v>99.67</v>
          </cell>
          <cell r="EU417">
            <v>0.76695999999999998</v>
          </cell>
          <cell r="FD417">
            <v>43720</v>
          </cell>
          <cell r="FE417">
            <v>77.69</v>
          </cell>
          <cell r="FF417">
            <v>0.10509</v>
          </cell>
          <cell r="FO417">
            <v>43720</v>
          </cell>
          <cell r="FP417">
            <v>131.86000000000001</v>
          </cell>
          <cell r="FQ417">
            <v>0.18187</v>
          </cell>
          <cell r="FZ417">
            <v>43720</v>
          </cell>
          <cell r="GA417">
            <v>42.18</v>
          </cell>
          <cell r="GB417">
            <v>1.45808</v>
          </cell>
          <cell r="GK417">
            <v>43720</v>
          </cell>
          <cell r="GL417">
            <v>81.849999999999994</v>
          </cell>
          <cell r="GM417">
            <v>0.21038000000000001</v>
          </cell>
        </row>
        <row r="418">
          <cell r="F418">
            <v>43721</v>
          </cell>
          <cell r="G418">
            <v>125.64</v>
          </cell>
          <cell r="H418">
            <v>0.68710000000000004</v>
          </cell>
          <cell r="Q418">
            <v>43721</v>
          </cell>
          <cell r="R418">
            <v>167.45</v>
          </cell>
          <cell r="S418">
            <v>0.11133</v>
          </cell>
          <cell r="AB418">
            <v>43721</v>
          </cell>
          <cell r="AC418">
            <v>107.58</v>
          </cell>
          <cell r="AD418">
            <v>0.42351</v>
          </cell>
          <cell r="AM418">
            <v>43721</v>
          </cell>
          <cell r="AN418">
            <v>519.82000000000005</v>
          </cell>
          <cell r="AO418">
            <v>0.26612999999999998</v>
          </cell>
          <cell r="AX418">
            <v>43721</v>
          </cell>
          <cell r="AY418">
            <v>55.19</v>
          </cell>
          <cell r="AZ418">
            <v>0.45122000000000001</v>
          </cell>
          <cell r="BI418">
            <v>43721</v>
          </cell>
          <cell r="BJ418">
            <v>63.11</v>
          </cell>
          <cell r="BK418">
            <v>0.16525000000000001</v>
          </cell>
          <cell r="BT418">
            <v>43719</v>
          </cell>
          <cell r="BU418">
            <v>2.08</v>
          </cell>
          <cell r="BV418">
            <v>0.62146000000000001</v>
          </cell>
          <cell r="CE418">
            <v>43721</v>
          </cell>
          <cell r="CF418">
            <v>88.59</v>
          </cell>
          <cell r="CG418">
            <v>0.13172</v>
          </cell>
          <cell r="CP418">
            <v>43719</v>
          </cell>
          <cell r="CQ418">
            <v>6.25</v>
          </cell>
          <cell r="CR418">
            <v>5.6810900000000002</v>
          </cell>
          <cell r="DA418">
            <v>43721</v>
          </cell>
          <cell r="DB418">
            <v>15.65</v>
          </cell>
          <cell r="DC418">
            <v>1.12E-2</v>
          </cell>
          <cell r="DL418">
            <v>43721</v>
          </cell>
          <cell r="DM418">
            <v>90.7</v>
          </cell>
          <cell r="DN418">
            <v>0.77393999999999996</v>
          </cell>
          <cell r="DW418">
            <v>43721</v>
          </cell>
          <cell r="DX418">
            <v>182.23</v>
          </cell>
          <cell r="DY418">
            <v>0.80242000000000002</v>
          </cell>
          <cell r="EH418">
            <v>43721</v>
          </cell>
          <cell r="EI418">
            <v>167.71</v>
          </cell>
          <cell r="EJ418">
            <v>2.73956</v>
          </cell>
          <cell r="ES418">
            <v>43721</v>
          </cell>
          <cell r="ET418">
            <v>99.67</v>
          </cell>
          <cell r="EU418">
            <v>0.81240000000000001</v>
          </cell>
          <cell r="FD418">
            <v>43721</v>
          </cell>
          <cell r="FE418">
            <v>78.16</v>
          </cell>
          <cell r="FF418">
            <v>7.6009999999999994E-2</v>
          </cell>
          <cell r="FO418">
            <v>43721</v>
          </cell>
          <cell r="FP418">
            <v>132.47999999999999</v>
          </cell>
          <cell r="FQ418">
            <v>0.19220999999999999</v>
          </cell>
          <cell r="FZ418">
            <v>43721</v>
          </cell>
          <cell r="GA418">
            <v>42.13</v>
          </cell>
          <cell r="GB418">
            <v>0.96621999999999997</v>
          </cell>
          <cell r="GK418">
            <v>43721</v>
          </cell>
          <cell r="GL418">
            <v>83.08</v>
          </cell>
          <cell r="GM418">
            <v>0.28821000000000002</v>
          </cell>
        </row>
        <row r="419">
          <cell r="F419">
            <v>43724</v>
          </cell>
          <cell r="G419">
            <v>127.98</v>
          </cell>
          <cell r="H419">
            <v>0.59752000000000005</v>
          </cell>
          <cell r="Q419">
            <v>43724</v>
          </cell>
          <cell r="R419">
            <v>166.92</v>
          </cell>
          <cell r="S419">
            <v>0.11665</v>
          </cell>
          <cell r="AB419">
            <v>43724</v>
          </cell>
          <cell r="AC419">
            <v>107.52</v>
          </cell>
          <cell r="AD419">
            <v>0.23379</v>
          </cell>
          <cell r="AM419">
            <v>43724</v>
          </cell>
          <cell r="AN419">
            <v>523.54</v>
          </cell>
          <cell r="AO419">
            <v>0.31944</v>
          </cell>
          <cell r="AX419">
            <v>43724</v>
          </cell>
          <cell r="AY419">
            <v>55.38</v>
          </cell>
          <cell r="AZ419">
            <v>0.30153000000000002</v>
          </cell>
          <cell r="BI419">
            <v>43724</v>
          </cell>
          <cell r="BJ419">
            <v>63.27</v>
          </cell>
          <cell r="BK419">
            <v>0.12048</v>
          </cell>
          <cell r="BT419">
            <v>43720</v>
          </cell>
          <cell r="BU419">
            <v>2.0459999999999998</v>
          </cell>
          <cell r="BV419">
            <v>0.89624000000000004</v>
          </cell>
          <cell r="CE419">
            <v>43724</v>
          </cell>
          <cell r="CF419">
            <v>88.38</v>
          </cell>
          <cell r="CG419">
            <v>0.14709</v>
          </cell>
          <cell r="CP419">
            <v>43720</v>
          </cell>
          <cell r="CQ419">
            <v>6.25</v>
          </cell>
          <cell r="CR419">
            <v>2.1725500000000002</v>
          </cell>
          <cell r="DA419">
            <v>43724</v>
          </cell>
          <cell r="DB419">
            <v>15.2</v>
          </cell>
          <cell r="DC419">
            <v>1.6930000000000001E-2</v>
          </cell>
          <cell r="DL419">
            <v>43724</v>
          </cell>
          <cell r="DM419">
            <v>90.86</v>
          </cell>
          <cell r="DN419">
            <v>1.4806699999999999</v>
          </cell>
          <cell r="DW419">
            <v>43724</v>
          </cell>
          <cell r="DX419">
            <v>179.18</v>
          </cell>
          <cell r="DY419">
            <v>0.76375999999999999</v>
          </cell>
          <cell r="EH419">
            <v>43724</v>
          </cell>
          <cell r="EI419">
            <v>166.21</v>
          </cell>
          <cell r="EJ419">
            <v>2.4277199999999999</v>
          </cell>
          <cell r="ES419">
            <v>43724</v>
          </cell>
          <cell r="ET419">
            <v>99.25</v>
          </cell>
          <cell r="EU419">
            <v>0.37873000000000001</v>
          </cell>
          <cell r="FD419">
            <v>43724</v>
          </cell>
          <cell r="FE419">
            <v>77.27</v>
          </cell>
          <cell r="FF419">
            <v>6.5920000000000006E-2</v>
          </cell>
          <cell r="FO419">
            <v>43724</v>
          </cell>
          <cell r="FP419">
            <v>133.33000000000001</v>
          </cell>
          <cell r="FQ419">
            <v>0.14854000000000001</v>
          </cell>
          <cell r="FZ419">
            <v>43724</v>
          </cell>
          <cell r="GA419">
            <v>41.87</v>
          </cell>
          <cell r="GB419">
            <v>0.68749000000000005</v>
          </cell>
          <cell r="GK419">
            <v>43724</v>
          </cell>
          <cell r="GL419">
            <v>82.63</v>
          </cell>
          <cell r="GM419">
            <v>0.16294</v>
          </cell>
        </row>
        <row r="420">
          <cell r="F420">
            <v>43725</v>
          </cell>
          <cell r="G420">
            <v>130.05000000000001</v>
          </cell>
          <cell r="H420">
            <v>0.56730999999999998</v>
          </cell>
          <cell r="Q420">
            <v>43725</v>
          </cell>
          <cell r="R420">
            <v>164.39</v>
          </cell>
          <cell r="S420">
            <v>7.213E-2</v>
          </cell>
          <cell r="AB420">
            <v>43725</v>
          </cell>
          <cell r="AC420">
            <v>109.05</v>
          </cell>
          <cell r="AD420">
            <v>0.30692000000000003</v>
          </cell>
          <cell r="AM420">
            <v>43725</v>
          </cell>
          <cell r="AN420">
            <v>525.59</v>
          </cell>
          <cell r="AO420">
            <v>0.34165000000000001</v>
          </cell>
          <cell r="AX420">
            <v>43725</v>
          </cell>
          <cell r="AY420">
            <v>56</v>
          </cell>
          <cell r="AZ420">
            <v>0.39550999999999997</v>
          </cell>
          <cell r="BI420">
            <v>43725</v>
          </cell>
          <cell r="BJ420">
            <v>63.22</v>
          </cell>
          <cell r="BK420">
            <v>8.8090000000000002E-2</v>
          </cell>
          <cell r="BT420">
            <v>43721</v>
          </cell>
          <cell r="BU420">
            <v>2.056</v>
          </cell>
          <cell r="BV420">
            <v>1.3160499999999999</v>
          </cell>
          <cell r="CE420">
            <v>43725</v>
          </cell>
          <cell r="CF420">
            <v>87.89</v>
          </cell>
          <cell r="CG420">
            <v>0.13824</v>
          </cell>
          <cell r="CP420">
            <v>43721</v>
          </cell>
          <cell r="CQ420">
            <v>6.25</v>
          </cell>
          <cell r="CR420">
            <v>3.7716400000000001</v>
          </cell>
          <cell r="DA420">
            <v>43725</v>
          </cell>
          <cell r="DB420">
            <v>15.12</v>
          </cell>
          <cell r="DC420">
            <v>1.489E-2</v>
          </cell>
          <cell r="DL420">
            <v>43725</v>
          </cell>
          <cell r="DM420">
            <v>90.39</v>
          </cell>
          <cell r="DN420">
            <v>1.04389</v>
          </cell>
          <cell r="DW420">
            <v>43725</v>
          </cell>
          <cell r="DX420">
            <v>179.13</v>
          </cell>
          <cell r="DY420">
            <v>0.84492</v>
          </cell>
          <cell r="EH420">
            <v>43725</v>
          </cell>
          <cell r="EI420">
            <v>166.46</v>
          </cell>
          <cell r="EJ420">
            <v>2.2931300000000001</v>
          </cell>
          <cell r="ES420">
            <v>43725</v>
          </cell>
          <cell r="ET420">
            <v>98.72</v>
          </cell>
          <cell r="EU420">
            <v>0.68072999999999995</v>
          </cell>
          <cell r="FD420">
            <v>43725</v>
          </cell>
          <cell r="FE420">
            <v>76.400000000000006</v>
          </cell>
          <cell r="FF420">
            <v>6.8949999999999997E-2</v>
          </cell>
          <cell r="FO420">
            <v>43725</v>
          </cell>
          <cell r="FP420">
            <v>133.44999999999999</v>
          </cell>
          <cell r="FQ420">
            <v>0.21554000000000001</v>
          </cell>
          <cell r="FZ420">
            <v>43725</v>
          </cell>
          <cell r="GA420">
            <v>41.87</v>
          </cell>
          <cell r="GB420">
            <v>0.50497999999999998</v>
          </cell>
          <cell r="GK420">
            <v>43725</v>
          </cell>
          <cell r="GL420">
            <v>81.96</v>
          </cell>
          <cell r="GM420">
            <v>0.17965</v>
          </cell>
        </row>
        <row r="421">
          <cell r="F421">
            <v>43726</v>
          </cell>
          <cell r="G421">
            <v>130.47</v>
          </cell>
          <cell r="H421">
            <v>0.67201</v>
          </cell>
          <cell r="Q421">
            <v>43726</v>
          </cell>
          <cell r="R421">
            <v>165.21</v>
          </cell>
          <cell r="S421">
            <v>0.15858</v>
          </cell>
          <cell r="AB421">
            <v>43726</v>
          </cell>
          <cell r="AC421">
            <v>108.65</v>
          </cell>
          <cell r="AD421">
            <v>0.23180000000000001</v>
          </cell>
          <cell r="AM421">
            <v>43726</v>
          </cell>
          <cell r="AN421">
            <v>530.38</v>
          </cell>
          <cell r="AO421">
            <v>0.33278999999999997</v>
          </cell>
          <cell r="AX421">
            <v>43726</v>
          </cell>
          <cell r="AY421">
            <v>55.31</v>
          </cell>
          <cell r="AZ421">
            <v>0.45633000000000001</v>
          </cell>
          <cell r="BI421">
            <v>43726</v>
          </cell>
          <cell r="BJ421">
            <v>62.49</v>
          </cell>
          <cell r="BK421">
            <v>0.14247000000000001</v>
          </cell>
          <cell r="BT421">
            <v>43724</v>
          </cell>
          <cell r="BU421">
            <v>2</v>
          </cell>
          <cell r="BV421">
            <v>0.85053999999999996</v>
          </cell>
          <cell r="CE421">
            <v>43726</v>
          </cell>
          <cell r="CF421">
            <v>86.22</v>
          </cell>
          <cell r="CG421">
            <v>0.11562</v>
          </cell>
          <cell r="CP421">
            <v>43724</v>
          </cell>
          <cell r="CQ421">
            <v>6.1840000000000002</v>
          </cell>
          <cell r="CR421">
            <v>2.2414700000000001</v>
          </cell>
          <cell r="DA421">
            <v>43726</v>
          </cell>
          <cell r="DB421">
            <v>15.27</v>
          </cell>
          <cell r="DC421">
            <v>3.8899999999999998E-3</v>
          </cell>
          <cell r="DL421">
            <v>43726</v>
          </cell>
          <cell r="DM421">
            <v>90.02</v>
          </cell>
          <cell r="DN421">
            <v>0.79398999999999997</v>
          </cell>
          <cell r="DW421">
            <v>43726</v>
          </cell>
          <cell r="DX421">
            <v>179.11</v>
          </cell>
          <cell r="DY421">
            <v>0.68713000000000002</v>
          </cell>
          <cell r="EH421">
            <v>43726</v>
          </cell>
          <cell r="EI421">
            <v>167.97</v>
          </cell>
          <cell r="EJ421">
            <v>1.8440700000000001</v>
          </cell>
          <cell r="ES421">
            <v>43726</v>
          </cell>
          <cell r="ET421">
            <v>99.31</v>
          </cell>
          <cell r="EU421">
            <v>0.74917</v>
          </cell>
          <cell r="FD421">
            <v>43726</v>
          </cell>
          <cell r="FE421">
            <v>74.73</v>
          </cell>
          <cell r="FF421">
            <v>6.2590000000000007E-2</v>
          </cell>
          <cell r="FO421">
            <v>43726</v>
          </cell>
          <cell r="FP421">
            <v>131.71</v>
          </cell>
          <cell r="FQ421">
            <v>0.14410999999999999</v>
          </cell>
          <cell r="FZ421">
            <v>43726</v>
          </cell>
          <cell r="GA421">
            <v>41.96</v>
          </cell>
          <cell r="GB421">
            <v>0.88353000000000004</v>
          </cell>
          <cell r="GK421">
            <v>43726</v>
          </cell>
          <cell r="GL421">
            <v>81.33</v>
          </cell>
          <cell r="GM421">
            <v>0.17973</v>
          </cell>
        </row>
        <row r="422">
          <cell r="F422">
            <v>43727</v>
          </cell>
          <cell r="G422">
            <v>130.81</v>
          </cell>
          <cell r="H422">
            <v>0.83345000000000002</v>
          </cell>
          <cell r="Q422">
            <v>43727</v>
          </cell>
          <cell r="R422">
            <v>162.69</v>
          </cell>
          <cell r="S422">
            <v>0.10055</v>
          </cell>
          <cell r="AB422">
            <v>43727</v>
          </cell>
          <cell r="AC422">
            <v>109.05</v>
          </cell>
          <cell r="AD422">
            <v>0.36947999999999998</v>
          </cell>
          <cell r="AM422">
            <v>43727</v>
          </cell>
          <cell r="AN422">
            <v>531.28</v>
          </cell>
          <cell r="AO422">
            <v>0.24822</v>
          </cell>
          <cell r="AX422">
            <v>43727</v>
          </cell>
          <cell r="AY422">
            <v>54.81</v>
          </cell>
          <cell r="AZ422">
            <v>0.39068999999999998</v>
          </cell>
          <cell r="BI422">
            <v>43727</v>
          </cell>
          <cell r="BJ422">
            <v>61.07</v>
          </cell>
          <cell r="BK422">
            <v>0.16633999999999999</v>
          </cell>
          <cell r="BT422">
            <v>43725</v>
          </cell>
          <cell r="BU422">
            <v>2.0139999999999998</v>
          </cell>
          <cell r="BV422">
            <v>0.49076999999999998</v>
          </cell>
          <cell r="CE422">
            <v>43727</v>
          </cell>
          <cell r="CF422">
            <v>85.53</v>
          </cell>
          <cell r="CG422">
            <v>0.15862000000000001</v>
          </cell>
          <cell r="CP422">
            <v>43725</v>
          </cell>
          <cell r="CQ422">
            <v>6.3079999999999998</v>
          </cell>
          <cell r="CR422">
            <v>4.1749000000000001</v>
          </cell>
          <cell r="DA422">
            <v>43727</v>
          </cell>
          <cell r="DB422">
            <v>15.41</v>
          </cell>
          <cell r="DC422">
            <v>6.2050000000000001E-2</v>
          </cell>
          <cell r="DL422">
            <v>43727</v>
          </cell>
          <cell r="DM422">
            <v>90.21</v>
          </cell>
          <cell r="DN422">
            <v>1.0403899999999999</v>
          </cell>
          <cell r="DW422">
            <v>43727</v>
          </cell>
          <cell r="DX422">
            <v>177.87</v>
          </cell>
          <cell r="DY422">
            <v>0.51690999999999998</v>
          </cell>
          <cell r="EH422">
            <v>43727</v>
          </cell>
          <cell r="EI422">
            <v>166.77</v>
          </cell>
          <cell r="EJ422">
            <v>1.95305</v>
          </cell>
          <cell r="ES422">
            <v>43727</v>
          </cell>
          <cell r="ET422">
            <v>98.97</v>
          </cell>
          <cell r="EU422">
            <v>0.58450000000000002</v>
          </cell>
          <cell r="FD422">
            <v>43727</v>
          </cell>
          <cell r="FE422">
            <v>74.849999999999994</v>
          </cell>
          <cell r="FF422">
            <v>7.6550000000000007E-2</v>
          </cell>
          <cell r="FO422">
            <v>43727</v>
          </cell>
          <cell r="FP422">
            <v>130.66999999999999</v>
          </cell>
          <cell r="FQ422">
            <v>0.12798000000000001</v>
          </cell>
          <cell r="FZ422">
            <v>43727</v>
          </cell>
          <cell r="GA422">
            <v>41.28</v>
          </cell>
          <cell r="GB422">
            <v>0.84280999999999995</v>
          </cell>
          <cell r="GK422">
            <v>43727</v>
          </cell>
          <cell r="GL422">
            <v>80.709999999999994</v>
          </cell>
          <cell r="GM422">
            <v>0.17735999999999999</v>
          </cell>
        </row>
        <row r="423">
          <cell r="F423">
            <v>43728</v>
          </cell>
          <cell r="G423">
            <v>127.57</v>
          </cell>
          <cell r="H423">
            <v>1.4055299999999999</v>
          </cell>
          <cell r="Q423">
            <v>43728</v>
          </cell>
          <cell r="R423">
            <v>166.82</v>
          </cell>
          <cell r="S423">
            <v>0.26468000000000003</v>
          </cell>
          <cell r="AB423">
            <v>43728</v>
          </cell>
          <cell r="AC423">
            <v>107.85</v>
          </cell>
          <cell r="AD423">
            <v>0.54002000000000006</v>
          </cell>
          <cell r="AM423">
            <v>43728</v>
          </cell>
          <cell r="AN423">
            <v>527.26</v>
          </cell>
          <cell r="AO423">
            <v>0.43629000000000001</v>
          </cell>
          <cell r="AX423">
            <v>43728</v>
          </cell>
          <cell r="AY423">
            <v>54.44</v>
          </cell>
          <cell r="AZ423">
            <v>0.64800999999999997</v>
          </cell>
          <cell r="BI423">
            <v>43728</v>
          </cell>
          <cell r="BJ423">
            <v>60.5</v>
          </cell>
          <cell r="BK423">
            <v>0.31712000000000001</v>
          </cell>
          <cell r="BT423">
            <v>43726</v>
          </cell>
          <cell r="BU423">
            <v>1.9810000000000001</v>
          </cell>
          <cell r="BV423">
            <v>0.52278999999999998</v>
          </cell>
          <cell r="CE423">
            <v>43728</v>
          </cell>
          <cell r="CF423">
            <v>83.85</v>
          </cell>
          <cell r="CG423">
            <v>0.37934000000000001</v>
          </cell>
          <cell r="CP423">
            <v>43726</v>
          </cell>
          <cell r="CQ423">
            <v>6.3019999999999996</v>
          </cell>
          <cell r="CR423">
            <v>3.1909100000000001</v>
          </cell>
          <cell r="DA423">
            <v>43728</v>
          </cell>
          <cell r="DB423">
            <v>15.12</v>
          </cell>
          <cell r="DC423">
            <v>4.7200000000000002E-3</v>
          </cell>
          <cell r="DL423">
            <v>43728</v>
          </cell>
          <cell r="DM423">
            <v>89.88</v>
          </cell>
          <cell r="DN423">
            <v>2.1872799999999999</v>
          </cell>
          <cell r="DW423">
            <v>43728</v>
          </cell>
          <cell r="DX423">
            <v>177.04</v>
          </cell>
          <cell r="DY423">
            <v>1.0267500000000001</v>
          </cell>
          <cell r="EH423">
            <v>43728</v>
          </cell>
          <cell r="EI423">
            <v>168.31</v>
          </cell>
          <cell r="EJ423">
            <v>5.07951</v>
          </cell>
          <cell r="ES423">
            <v>43728</v>
          </cell>
          <cell r="ET423">
            <v>98.91</v>
          </cell>
          <cell r="EU423">
            <v>0.96370999999999996</v>
          </cell>
          <cell r="FD423">
            <v>43728</v>
          </cell>
          <cell r="FE423">
            <v>73.959999999999994</v>
          </cell>
          <cell r="FF423">
            <v>0.16089999999999999</v>
          </cell>
          <cell r="FO423">
            <v>43728</v>
          </cell>
          <cell r="FP423">
            <v>128.41999999999999</v>
          </cell>
          <cell r="FQ423">
            <v>0.46621000000000001</v>
          </cell>
          <cell r="FZ423">
            <v>43728</v>
          </cell>
          <cell r="GA423">
            <v>40.81</v>
          </cell>
          <cell r="GB423">
            <v>2.1055999999999999</v>
          </cell>
          <cell r="GK423">
            <v>43728</v>
          </cell>
          <cell r="GL423">
            <v>80.63</v>
          </cell>
          <cell r="GM423">
            <v>0.37809999999999999</v>
          </cell>
        </row>
        <row r="424">
          <cell r="F424">
            <v>43731</v>
          </cell>
          <cell r="G424">
            <v>128.56</v>
          </cell>
          <cell r="H424">
            <v>0.78630999999999995</v>
          </cell>
          <cell r="Q424">
            <v>43731</v>
          </cell>
          <cell r="R424">
            <v>168</v>
          </cell>
          <cell r="S424">
            <v>0.113</v>
          </cell>
          <cell r="AB424">
            <v>43731</v>
          </cell>
          <cell r="AC424">
            <v>109.31</v>
          </cell>
          <cell r="AD424">
            <v>0.26484999999999997</v>
          </cell>
          <cell r="AM424">
            <v>43731</v>
          </cell>
          <cell r="AN424">
            <v>529.44000000000005</v>
          </cell>
          <cell r="AO424">
            <v>0.29525000000000001</v>
          </cell>
          <cell r="AX424">
            <v>43731</v>
          </cell>
          <cell r="AY424">
            <v>53.68</v>
          </cell>
          <cell r="AZ424">
            <v>0.37963999999999998</v>
          </cell>
          <cell r="BI424">
            <v>43731</v>
          </cell>
          <cell r="BJ424">
            <v>60.88</v>
          </cell>
          <cell r="BK424">
            <v>0.10324999999999999</v>
          </cell>
          <cell r="BT424">
            <v>43727</v>
          </cell>
          <cell r="BU424">
            <v>2.016</v>
          </cell>
          <cell r="BV424">
            <v>0.54069</v>
          </cell>
          <cell r="CE424">
            <v>43731</v>
          </cell>
          <cell r="CF424">
            <v>84.15</v>
          </cell>
          <cell r="CG424">
            <v>6.479E-2</v>
          </cell>
          <cell r="CP424">
            <v>43727</v>
          </cell>
          <cell r="CQ424">
            <v>6.31</v>
          </cell>
          <cell r="CR424">
            <v>2.0968399999999998</v>
          </cell>
          <cell r="DA424">
            <v>43731</v>
          </cell>
          <cell r="DB424">
            <v>15.45</v>
          </cell>
          <cell r="DC424">
            <v>5.5599999999999998E-3</v>
          </cell>
          <cell r="DL424">
            <v>43731</v>
          </cell>
          <cell r="DM424">
            <v>89.45</v>
          </cell>
          <cell r="DN424">
            <v>1.2410099999999999</v>
          </cell>
          <cell r="DW424">
            <v>43731</v>
          </cell>
          <cell r="DX424">
            <v>181.06</v>
          </cell>
          <cell r="DY424">
            <v>1.05766</v>
          </cell>
          <cell r="EH424">
            <v>43731</v>
          </cell>
          <cell r="EI424">
            <v>167.14</v>
          </cell>
          <cell r="EJ424">
            <v>2.6503999999999999</v>
          </cell>
          <cell r="ES424">
            <v>43731</v>
          </cell>
          <cell r="ET424">
            <v>98.65</v>
          </cell>
          <cell r="EU424">
            <v>0.57684000000000002</v>
          </cell>
          <cell r="FD424">
            <v>43731</v>
          </cell>
          <cell r="FE424">
            <v>73.84</v>
          </cell>
          <cell r="FF424">
            <v>6.8750000000000006E-2</v>
          </cell>
          <cell r="FO424">
            <v>43731</v>
          </cell>
          <cell r="FP424">
            <v>128.93</v>
          </cell>
          <cell r="FQ424">
            <v>0.11674</v>
          </cell>
          <cell r="FZ424">
            <v>43731</v>
          </cell>
          <cell r="GA424">
            <v>41.06</v>
          </cell>
          <cell r="GB424">
            <v>0.73024</v>
          </cell>
          <cell r="GK424">
            <v>43731</v>
          </cell>
          <cell r="GL424">
            <v>80.84</v>
          </cell>
          <cell r="GM424">
            <v>0.21110999999999999</v>
          </cell>
        </row>
        <row r="425">
          <cell r="F425">
            <v>43732</v>
          </cell>
          <cell r="G425">
            <v>129.21</v>
          </cell>
          <cell r="H425">
            <v>0.67251000000000005</v>
          </cell>
          <cell r="Q425">
            <v>43732</v>
          </cell>
          <cell r="R425">
            <v>165.1</v>
          </cell>
          <cell r="S425">
            <v>0.18195</v>
          </cell>
          <cell r="AB425">
            <v>43732</v>
          </cell>
          <cell r="AC425">
            <v>107.51</v>
          </cell>
          <cell r="AD425">
            <v>0.23194000000000001</v>
          </cell>
          <cell r="AM425">
            <v>43732</v>
          </cell>
          <cell r="AN425">
            <v>526.38</v>
          </cell>
          <cell r="AO425">
            <v>0.36842000000000003</v>
          </cell>
          <cell r="AX425">
            <v>43732</v>
          </cell>
          <cell r="AY425">
            <v>53.06</v>
          </cell>
          <cell r="AZ425">
            <v>0.22483</v>
          </cell>
          <cell r="BI425">
            <v>43732</v>
          </cell>
          <cell r="BJ425">
            <v>60.18</v>
          </cell>
          <cell r="BK425">
            <v>0.10373</v>
          </cell>
          <cell r="BT425">
            <v>43728</v>
          </cell>
          <cell r="BU425">
            <v>2</v>
          </cell>
          <cell r="BV425">
            <v>1.54575</v>
          </cell>
          <cell r="CE425">
            <v>43732</v>
          </cell>
          <cell r="CF425">
            <v>83.67</v>
          </cell>
          <cell r="CG425">
            <v>0.10511</v>
          </cell>
          <cell r="CP425">
            <v>43728</v>
          </cell>
          <cell r="CQ425">
            <v>6.3680000000000003</v>
          </cell>
          <cell r="CR425">
            <v>24.489270000000001</v>
          </cell>
          <cell r="DA425">
            <v>43732</v>
          </cell>
          <cell r="DB425">
            <v>15.3</v>
          </cell>
          <cell r="DC425">
            <v>2.0230000000000001E-2</v>
          </cell>
          <cell r="DL425">
            <v>43732</v>
          </cell>
          <cell r="DM425">
            <v>89.88</v>
          </cell>
          <cell r="DN425">
            <v>1.7982199999999999</v>
          </cell>
          <cell r="DW425">
            <v>43732</v>
          </cell>
          <cell r="DX425">
            <v>177.7</v>
          </cell>
          <cell r="DY425">
            <v>0.90751999999999999</v>
          </cell>
          <cell r="EH425">
            <v>43732</v>
          </cell>
          <cell r="EI425">
            <v>165.76</v>
          </cell>
          <cell r="EJ425">
            <v>2.64974</v>
          </cell>
          <cell r="ES425">
            <v>43732</v>
          </cell>
          <cell r="ET425">
            <v>98.5</v>
          </cell>
          <cell r="EU425">
            <v>0.94794999999999996</v>
          </cell>
          <cell r="FD425">
            <v>43732</v>
          </cell>
          <cell r="FE425">
            <v>72.5</v>
          </cell>
          <cell r="FF425">
            <v>7.1559999999999999E-2</v>
          </cell>
          <cell r="FO425">
            <v>43732</v>
          </cell>
          <cell r="FP425">
            <v>129.25</v>
          </cell>
          <cell r="FQ425">
            <v>0.18315000000000001</v>
          </cell>
          <cell r="FZ425">
            <v>43732</v>
          </cell>
          <cell r="GA425">
            <v>40.51</v>
          </cell>
          <cell r="GB425">
            <v>0.90202000000000004</v>
          </cell>
          <cell r="GK425">
            <v>43732</v>
          </cell>
          <cell r="GL425">
            <v>80.37</v>
          </cell>
          <cell r="GM425">
            <v>0.45056000000000002</v>
          </cell>
        </row>
        <row r="426">
          <cell r="F426">
            <v>43733</v>
          </cell>
          <cell r="G426">
            <v>128.38</v>
          </cell>
          <cell r="H426">
            <v>0.41413</v>
          </cell>
          <cell r="Q426">
            <v>43733</v>
          </cell>
          <cell r="R426">
            <v>169.85</v>
          </cell>
          <cell r="S426">
            <v>0.10150000000000001</v>
          </cell>
          <cell r="AB426">
            <v>43733</v>
          </cell>
          <cell r="AC426">
            <v>110.52</v>
          </cell>
          <cell r="AD426">
            <v>0.53298999999999996</v>
          </cell>
          <cell r="AM426">
            <v>43733</v>
          </cell>
          <cell r="AN426">
            <v>528.05999999999995</v>
          </cell>
          <cell r="AO426">
            <v>0.24578</v>
          </cell>
          <cell r="AX426">
            <v>43733</v>
          </cell>
          <cell r="AY426">
            <v>53.73</v>
          </cell>
          <cell r="AZ426">
            <v>0.29859999999999998</v>
          </cell>
          <cell r="BI426">
            <v>43733</v>
          </cell>
          <cell r="BJ426">
            <v>60.41</v>
          </cell>
          <cell r="BK426">
            <v>0.14208999999999999</v>
          </cell>
          <cell r="BT426">
            <v>43731</v>
          </cell>
          <cell r="BU426">
            <v>1.95</v>
          </cell>
          <cell r="BV426">
            <v>0.59172999999999998</v>
          </cell>
          <cell r="CE426">
            <v>43733</v>
          </cell>
          <cell r="CF426">
            <v>84.12</v>
          </cell>
          <cell r="CG426">
            <v>0.13643</v>
          </cell>
          <cell r="CP426">
            <v>43731</v>
          </cell>
          <cell r="CQ426">
            <v>6.32</v>
          </cell>
          <cell r="CR426">
            <v>2.7892999999999999</v>
          </cell>
          <cell r="DA426">
            <v>43733</v>
          </cell>
          <cell r="DB426">
            <v>14.66</v>
          </cell>
          <cell r="DC426">
            <v>2.3220000000000001E-2</v>
          </cell>
          <cell r="DL426">
            <v>43733</v>
          </cell>
          <cell r="DM426">
            <v>90.51</v>
          </cell>
          <cell r="DN426">
            <v>0.77815999999999996</v>
          </cell>
          <cell r="DW426">
            <v>43733</v>
          </cell>
          <cell r="DX426">
            <v>181</v>
          </cell>
          <cell r="DY426">
            <v>0.72904999999999998</v>
          </cell>
          <cell r="EH426">
            <v>43733</v>
          </cell>
          <cell r="EI426">
            <v>166.93</v>
          </cell>
          <cell r="EJ426">
            <v>1.6635899999999999</v>
          </cell>
          <cell r="ES426">
            <v>43733</v>
          </cell>
          <cell r="ET426">
            <v>99.47</v>
          </cell>
          <cell r="EU426">
            <v>0.52881</v>
          </cell>
          <cell r="FD426">
            <v>43733</v>
          </cell>
          <cell r="FE426">
            <v>73.84</v>
          </cell>
          <cell r="FF426">
            <v>6.1310000000000003E-2</v>
          </cell>
          <cell r="FO426">
            <v>43733</v>
          </cell>
          <cell r="FP426">
            <v>130.53</v>
          </cell>
          <cell r="FQ426">
            <v>0.17782999999999999</v>
          </cell>
          <cell r="FZ426">
            <v>43733</v>
          </cell>
          <cell r="GA426">
            <v>40.68</v>
          </cell>
          <cell r="GB426">
            <v>0.94159999999999999</v>
          </cell>
          <cell r="GK426">
            <v>43733</v>
          </cell>
          <cell r="GL426">
            <v>81.05</v>
          </cell>
          <cell r="GM426">
            <v>0.27109</v>
          </cell>
        </row>
        <row r="427">
          <cell r="F427">
            <v>43734</v>
          </cell>
          <cell r="G427">
            <v>127.4</v>
          </cell>
          <cell r="H427">
            <v>0.29546</v>
          </cell>
          <cell r="Q427">
            <v>43734</v>
          </cell>
          <cell r="R427">
            <v>164.11</v>
          </cell>
          <cell r="S427">
            <v>8.9050000000000004E-2</v>
          </cell>
          <cell r="AB427">
            <v>43734</v>
          </cell>
          <cell r="AC427">
            <v>110.07</v>
          </cell>
          <cell r="AD427">
            <v>0.32540999999999998</v>
          </cell>
          <cell r="AM427">
            <v>43734</v>
          </cell>
          <cell r="AN427">
            <v>530.66</v>
          </cell>
          <cell r="AO427">
            <v>0.16696</v>
          </cell>
          <cell r="AX427">
            <v>43734</v>
          </cell>
          <cell r="AY427">
            <v>52.75</v>
          </cell>
          <cell r="AZ427">
            <v>0.19344</v>
          </cell>
          <cell r="BI427">
            <v>43734</v>
          </cell>
          <cell r="BJ427">
            <v>59.45</v>
          </cell>
          <cell r="BK427">
            <v>0.13799</v>
          </cell>
          <cell r="BT427">
            <v>43732</v>
          </cell>
          <cell r="BU427">
            <v>1.92</v>
          </cell>
          <cell r="BV427">
            <v>0.71182000000000001</v>
          </cell>
          <cell r="CE427">
            <v>43734</v>
          </cell>
          <cell r="CF427">
            <v>83.78</v>
          </cell>
          <cell r="CG427">
            <v>9.0380000000000002E-2</v>
          </cell>
          <cell r="CP427">
            <v>43732</v>
          </cell>
          <cell r="CQ427">
            <v>6.3920000000000003</v>
          </cell>
          <cell r="CR427">
            <v>4.7590700000000004</v>
          </cell>
          <cell r="DA427">
            <v>43734</v>
          </cell>
          <cell r="DB427">
            <v>14.8</v>
          </cell>
          <cell r="DC427">
            <v>1.9120000000000002E-2</v>
          </cell>
          <cell r="DL427">
            <v>43734</v>
          </cell>
          <cell r="DM427">
            <v>90.17</v>
          </cell>
          <cell r="DN427">
            <v>0.76710999999999996</v>
          </cell>
          <cell r="DW427">
            <v>43734</v>
          </cell>
          <cell r="DX427">
            <v>180.12</v>
          </cell>
          <cell r="DY427">
            <v>0.68637000000000004</v>
          </cell>
          <cell r="EH427">
            <v>43734</v>
          </cell>
          <cell r="EI427">
            <v>167.03</v>
          </cell>
          <cell r="EJ427">
            <v>1.9982599999999999</v>
          </cell>
          <cell r="ES427">
            <v>43734</v>
          </cell>
          <cell r="ET427">
            <v>99.52</v>
          </cell>
          <cell r="EU427">
            <v>0.50185999999999997</v>
          </cell>
          <cell r="FD427">
            <v>43734</v>
          </cell>
          <cell r="FE427">
            <v>72.930000000000007</v>
          </cell>
          <cell r="FF427">
            <v>4.3929999999999997E-2</v>
          </cell>
          <cell r="FO427">
            <v>43734</v>
          </cell>
          <cell r="FP427">
            <v>129.52000000000001</v>
          </cell>
          <cell r="FQ427">
            <v>0.14502999999999999</v>
          </cell>
          <cell r="FZ427">
            <v>43734</v>
          </cell>
          <cell r="GA427">
            <v>40.83</v>
          </cell>
          <cell r="GB427">
            <v>0.64188000000000001</v>
          </cell>
          <cell r="GK427">
            <v>43734</v>
          </cell>
          <cell r="GL427">
            <v>80.510000000000005</v>
          </cell>
          <cell r="GM427">
            <v>0.24018</v>
          </cell>
        </row>
        <row r="428">
          <cell r="F428">
            <v>43735</v>
          </cell>
          <cell r="G428">
            <v>124.74</v>
          </cell>
          <cell r="H428">
            <v>0.45794000000000001</v>
          </cell>
          <cell r="Q428">
            <v>43735</v>
          </cell>
          <cell r="R428">
            <v>164.87</v>
          </cell>
          <cell r="S428">
            <v>8.6550000000000002E-2</v>
          </cell>
          <cell r="AB428">
            <v>43735</v>
          </cell>
          <cell r="AC428">
            <v>107.73</v>
          </cell>
          <cell r="AD428">
            <v>0.55127000000000004</v>
          </cell>
          <cell r="AM428">
            <v>43735</v>
          </cell>
          <cell r="AN428">
            <v>518.19000000000005</v>
          </cell>
          <cell r="AO428">
            <v>0.32451999999999998</v>
          </cell>
          <cell r="AX428">
            <v>43735</v>
          </cell>
          <cell r="AY428">
            <v>52.06</v>
          </cell>
          <cell r="AZ428">
            <v>0.20014000000000001</v>
          </cell>
          <cell r="BI428">
            <v>43735</v>
          </cell>
          <cell r="BJ428">
            <v>59.15</v>
          </cell>
          <cell r="BK428">
            <v>0.1303</v>
          </cell>
          <cell r="BT428">
            <v>43733</v>
          </cell>
          <cell r="BU428">
            <v>1.8759999999999999</v>
          </cell>
          <cell r="BV428">
            <v>0.68920999999999999</v>
          </cell>
          <cell r="CE428">
            <v>43735</v>
          </cell>
          <cell r="CF428">
            <v>81.709999999999994</v>
          </cell>
          <cell r="CG428">
            <v>9.3240000000000003E-2</v>
          </cell>
          <cell r="CP428">
            <v>43733</v>
          </cell>
          <cell r="CQ428">
            <v>6.3559999999999999</v>
          </cell>
          <cell r="CR428">
            <v>2.1517599999999999</v>
          </cell>
          <cell r="DA428">
            <v>43735</v>
          </cell>
          <cell r="DB428">
            <v>14.66</v>
          </cell>
          <cell r="DC428">
            <v>3.8400000000000001E-3</v>
          </cell>
          <cell r="DL428">
            <v>43735</v>
          </cell>
          <cell r="DM428">
            <v>91.37</v>
          </cell>
          <cell r="DN428">
            <v>1.3804000000000001</v>
          </cell>
          <cell r="DW428">
            <v>43735</v>
          </cell>
          <cell r="DX428">
            <v>180.46</v>
          </cell>
          <cell r="DY428">
            <v>0.74055000000000004</v>
          </cell>
          <cell r="EH428">
            <v>43735</v>
          </cell>
          <cell r="EI428">
            <v>168.04</v>
          </cell>
          <cell r="EJ428">
            <v>2.51478</v>
          </cell>
          <cell r="ES428">
            <v>43735</v>
          </cell>
          <cell r="ET428">
            <v>100.13</v>
          </cell>
          <cell r="EU428">
            <v>0.57874000000000003</v>
          </cell>
          <cell r="FD428">
            <v>43735</v>
          </cell>
          <cell r="FE428">
            <v>73.180000000000007</v>
          </cell>
          <cell r="FF428">
            <v>7.0059999999999997E-2</v>
          </cell>
          <cell r="FO428">
            <v>43735</v>
          </cell>
          <cell r="FP428">
            <v>129.6</v>
          </cell>
          <cell r="FQ428">
            <v>0.20383000000000001</v>
          </cell>
          <cell r="FZ428">
            <v>43735</v>
          </cell>
          <cell r="GA428">
            <v>40.92</v>
          </cell>
          <cell r="GB428">
            <v>0.73011000000000004</v>
          </cell>
          <cell r="GK428">
            <v>43735</v>
          </cell>
          <cell r="GL428">
            <v>80.290000000000006</v>
          </cell>
          <cell r="GM428">
            <v>0.24740000000000001</v>
          </cell>
        </row>
        <row r="429">
          <cell r="F429">
            <v>43738</v>
          </cell>
          <cell r="G429">
            <v>124.88</v>
          </cell>
          <cell r="H429">
            <v>0.80039000000000005</v>
          </cell>
          <cell r="Q429">
            <v>43738</v>
          </cell>
          <cell r="R429">
            <v>165.91</v>
          </cell>
          <cell r="S429">
            <v>0.10851</v>
          </cell>
          <cell r="AB429">
            <v>43738</v>
          </cell>
          <cell r="AC429">
            <v>107.83</v>
          </cell>
          <cell r="AD429">
            <v>0.22372</v>
          </cell>
          <cell r="AM429">
            <v>43738</v>
          </cell>
          <cell r="AN429">
            <v>520.66999999999996</v>
          </cell>
          <cell r="AO429">
            <v>0.22119</v>
          </cell>
          <cell r="AX429">
            <v>43738</v>
          </cell>
          <cell r="AY429">
            <v>51.54</v>
          </cell>
          <cell r="AZ429">
            <v>0.26334000000000002</v>
          </cell>
          <cell r="BI429">
            <v>43738</v>
          </cell>
          <cell r="BJ429">
            <v>59.46</v>
          </cell>
          <cell r="BK429">
            <v>0.16231000000000001</v>
          </cell>
          <cell r="BT429">
            <v>43734</v>
          </cell>
          <cell r="BU429">
            <v>1.863</v>
          </cell>
          <cell r="BV429">
            <v>1.1762900000000001</v>
          </cell>
          <cell r="CE429">
            <v>43738</v>
          </cell>
          <cell r="CF429">
            <v>81.12</v>
          </cell>
          <cell r="CG429">
            <v>0.24836</v>
          </cell>
          <cell r="CP429">
            <v>43734</v>
          </cell>
          <cell r="CQ429">
            <v>6.3860000000000001</v>
          </cell>
          <cell r="CR429">
            <v>3.1459000000000001</v>
          </cell>
          <cell r="DA429">
            <v>43738</v>
          </cell>
          <cell r="DB429">
            <v>14.89</v>
          </cell>
          <cell r="DC429">
            <v>2.7799999999999999E-3</v>
          </cell>
          <cell r="DL429">
            <v>43738</v>
          </cell>
          <cell r="DM429">
            <v>91.82</v>
          </cell>
          <cell r="DN429">
            <v>1.2241</v>
          </cell>
          <cell r="DW429">
            <v>43738</v>
          </cell>
          <cell r="DX429">
            <v>180.61</v>
          </cell>
          <cell r="DY429">
            <v>0.57167000000000001</v>
          </cell>
          <cell r="EH429">
            <v>43738</v>
          </cell>
          <cell r="EI429">
            <v>169.2</v>
          </cell>
          <cell r="EJ429">
            <v>2.0894300000000001</v>
          </cell>
          <cell r="ES429">
            <v>43738</v>
          </cell>
          <cell r="ET429">
            <v>99.56</v>
          </cell>
          <cell r="EU429">
            <v>0.68671000000000004</v>
          </cell>
          <cell r="FD429">
            <v>43738</v>
          </cell>
          <cell r="FE429">
            <v>72.94</v>
          </cell>
          <cell r="FF429">
            <v>6.0929999999999998E-2</v>
          </cell>
          <cell r="FO429">
            <v>43738</v>
          </cell>
          <cell r="FP429">
            <v>129.37</v>
          </cell>
          <cell r="FQ429">
            <v>0.10746</v>
          </cell>
          <cell r="FZ429">
            <v>43738</v>
          </cell>
          <cell r="GA429">
            <v>40.94</v>
          </cell>
          <cell r="GB429">
            <v>0.83133000000000001</v>
          </cell>
          <cell r="GK429">
            <v>43738</v>
          </cell>
          <cell r="GL429">
            <v>80.63</v>
          </cell>
          <cell r="GM429">
            <v>0.16064999999999999</v>
          </cell>
        </row>
        <row r="430">
          <cell r="F430">
            <v>43739</v>
          </cell>
          <cell r="G430">
            <v>119.9</v>
          </cell>
          <cell r="H430">
            <v>0.79679999999999995</v>
          </cell>
          <cell r="Q430">
            <v>43739</v>
          </cell>
          <cell r="R430">
            <v>158.43</v>
          </cell>
          <cell r="S430">
            <v>9.0039999999999995E-2</v>
          </cell>
          <cell r="AB430">
            <v>43739</v>
          </cell>
          <cell r="AC430">
            <v>104.77</v>
          </cell>
          <cell r="AD430">
            <v>0.4269</v>
          </cell>
          <cell r="AM430">
            <v>43739</v>
          </cell>
          <cell r="AN430">
            <v>506.47</v>
          </cell>
          <cell r="AO430">
            <v>0.25650000000000001</v>
          </cell>
          <cell r="AX430">
            <v>43739</v>
          </cell>
          <cell r="AY430">
            <v>49.86</v>
          </cell>
          <cell r="AZ430">
            <v>0.19683</v>
          </cell>
          <cell r="BI430">
            <v>43739</v>
          </cell>
          <cell r="BJ430">
            <v>57.5</v>
          </cell>
          <cell r="BK430">
            <v>0.10398</v>
          </cell>
          <cell r="BT430">
            <v>43735</v>
          </cell>
          <cell r="BU430">
            <v>1.86</v>
          </cell>
          <cell r="BV430">
            <v>1.88062</v>
          </cell>
          <cell r="CE430">
            <v>43739</v>
          </cell>
          <cell r="CF430">
            <v>80.66</v>
          </cell>
          <cell r="CG430">
            <v>0.14152000000000001</v>
          </cell>
          <cell r="CP430">
            <v>43735</v>
          </cell>
          <cell r="CQ430">
            <v>6.3819999999999997</v>
          </cell>
          <cell r="CR430">
            <v>1.6960200000000001</v>
          </cell>
          <cell r="DA430">
            <v>43739</v>
          </cell>
          <cell r="DB430">
            <v>14.82</v>
          </cell>
          <cell r="DC430">
            <v>1.504E-2</v>
          </cell>
          <cell r="DL430">
            <v>43739</v>
          </cell>
          <cell r="DM430">
            <v>88.8</v>
          </cell>
          <cell r="DN430">
            <v>2.1642600000000001</v>
          </cell>
          <cell r="DW430">
            <v>43739</v>
          </cell>
          <cell r="DX430">
            <v>175.73</v>
          </cell>
          <cell r="DY430">
            <v>0.80164000000000002</v>
          </cell>
          <cell r="EH430">
            <v>43739</v>
          </cell>
          <cell r="EI430">
            <v>164.19</v>
          </cell>
          <cell r="EJ430">
            <v>2.8151700000000002</v>
          </cell>
          <cell r="ES430">
            <v>43739</v>
          </cell>
          <cell r="ET430">
            <v>96.27</v>
          </cell>
          <cell r="EU430">
            <v>0.69708999999999999</v>
          </cell>
          <cell r="FD430">
            <v>43739</v>
          </cell>
          <cell r="FE430">
            <v>70.459999999999994</v>
          </cell>
          <cell r="FF430">
            <v>8.2180000000000003E-2</v>
          </cell>
          <cell r="FO430">
            <v>43739</v>
          </cell>
          <cell r="FP430">
            <v>126.69</v>
          </cell>
          <cell r="FQ430">
            <v>0.21146000000000001</v>
          </cell>
          <cell r="FZ430">
            <v>43739</v>
          </cell>
          <cell r="GA430">
            <v>40.1</v>
          </cell>
          <cell r="GB430">
            <v>0.92972999999999995</v>
          </cell>
          <cell r="GK430">
            <v>43739</v>
          </cell>
          <cell r="GL430">
            <v>78.12</v>
          </cell>
          <cell r="GM430">
            <v>0.28386</v>
          </cell>
        </row>
        <row r="431">
          <cell r="F431">
            <v>43740</v>
          </cell>
          <cell r="G431">
            <v>121.7</v>
          </cell>
          <cell r="H431">
            <v>0.73594999999999999</v>
          </cell>
          <cell r="Q431">
            <v>43740</v>
          </cell>
          <cell r="R431">
            <v>157.66</v>
          </cell>
          <cell r="S431">
            <v>8.1089999999999995E-2</v>
          </cell>
          <cell r="AB431">
            <v>43740</v>
          </cell>
          <cell r="AC431">
            <v>103.99</v>
          </cell>
          <cell r="AD431">
            <v>0.26468000000000003</v>
          </cell>
          <cell r="AM431">
            <v>43740</v>
          </cell>
          <cell r="AN431">
            <v>499.76</v>
          </cell>
          <cell r="AO431">
            <v>0.34355000000000002</v>
          </cell>
          <cell r="AX431">
            <v>43740</v>
          </cell>
          <cell r="AY431">
            <v>48.93</v>
          </cell>
          <cell r="AZ431">
            <v>0.14235999999999999</v>
          </cell>
          <cell r="BI431">
            <v>43740</v>
          </cell>
          <cell r="BJ431">
            <v>56.2</v>
          </cell>
          <cell r="BK431">
            <v>0.12784000000000001</v>
          </cell>
          <cell r="BT431">
            <v>43738</v>
          </cell>
          <cell r="BU431">
            <v>1.8759999999999999</v>
          </cell>
          <cell r="BV431">
            <v>0.67323999999999995</v>
          </cell>
          <cell r="CE431">
            <v>43740</v>
          </cell>
          <cell r="CF431">
            <v>79.19</v>
          </cell>
          <cell r="CG431">
            <v>0.12425</v>
          </cell>
          <cell r="CP431">
            <v>43738</v>
          </cell>
          <cell r="CQ431">
            <v>6.35</v>
          </cell>
          <cell r="CR431">
            <v>3.5926100000000001</v>
          </cell>
          <cell r="DA431">
            <v>43740</v>
          </cell>
          <cell r="DB431">
            <v>14.76</v>
          </cell>
          <cell r="DC431">
            <v>3.9199999999999999E-3</v>
          </cell>
          <cell r="DL431">
            <v>43740</v>
          </cell>
          <cell r="DM431">
            <v>86.3</v>
          </cell>
          <cell r="DN431">
            <v>1.49214</v>
          </cell>
          <cell r="DW431">
            <v>43740</v>
          </cell>
          <cell r="DX431">
            <v>171.32</v>
          </cell>
          <cell r="DY431">
            <v>0.95979000000000003</v>
          </cell>
          <cell r="EH431">
            <v>43740</v>
          </cell>
          <cell r="EI431">
            <v>161.08000000000001</v>
          </cell>
          <cell r="EJ431">
            <v>4.5634199999999998</v>
          </cell>
          <cell r="ES431">
            <v>43740</v>
          </cell>
          <cell r="ET431">
            <v>94.09</v>
          </cell>
          <cell r="EU431">
            <v>0.99682999999999999</v>
          </cell>
          <cell r="FD431">
            <v>43740</v>
          </cell>
          <cell r="FE431">
            <v>69.2</v>
          </cell>
          <cell r="FF431">
            <v>4.4019999999999997E-2</v>
          </cell>
          <cell r="FO431">
            <v>43740</v>
          </cell>
          <cell r="FP431">
            <v>124.01</v>
          </cell>
          <cell r="FQ431">
            <v>0.17282</v>
          </cell>
          <cell r="FZ431">
            <v>43740</v>
          </cell>
          <cell r="GA431">
            <v>38.979999999999997</v>
          </cell>
          <cell r="GB431">
            <v>0.99058000000000002</v>
          </cell>
          <cell r="GK431">
            <v>43740</v>
          </cell>
          <cell r="GL431">
            <v>76.47</v>
          </cell>
          <cell r="GM431">
            <v>0.19266</v>
          </cell>
        </row>
        <row r="432">
          <cell r="F432">
            <v>43741</v>
          </cell>
          <cell r="G432">
            <v>122.5</v>
          </cell>
          <cell r="H432">
            <v>0.41471000000000002</v>
          </cell>
          <cell r="Q432">
            <v>43741</v>
          </cell>
          <cell r="R432">
            <v>155.91</v>
          </cell>
          <cell r="S432">
            <v>7.0970000000000005E-2</v>
          </cell>
          <cell r="AB432">
            <v>43741</v>
          </cell>
          <cell r="AC432">
            <v>105.8</v>
          </cell>
          <cell r="AD432">
            <v>0.24274000000000001</v>
          </cell>
          <cell r="AM432">
            <v>43741</v>
          </cell>
          <cell r="AN432">
            <v>507.23</v>
          </cell>
          <cell r="AO432">
            <v>0.19819000000000001</v>
          </cell>
          <cell r="AX432">
            <v>43741</v>
          </cell>
          <cell r="AY432">
            <v>48.93</v>
          </cell>
          <cell r="AZ432">
            <v>0.12372</v>
          </cell>
          <cell r="BI432">
            <v>43741</v>
          </cell>
          <cell r="BJ432">
            <v>56.55</v>
          </cell>
          <cell r="BK432">
            <v>0.12726000000000001</v>
          </cell>
          <cell r="BT432">
            <v>43739</v>
          </cell>
          <cell r="BU432">
            <v>1.829</v>
          </cell>
          <cell r="BV432">
            <v>1.1992100000000001</v>
          </cell>
          <cell r="CE432">
            <v>43741</v>
          </cell>
          <cell r="CF432">
            <v>79.819999999999993</v>
          </cell>
          <cell r="CG432">
            <v>5.9299999999999999E-2</v>
          </cell>
          <cell r="CP432">
            <v>43739</v>
          </cell>
          <cell r="CQ432">
            <v>6.31</v>
          </cell>
          <cell r="CR432">
            <v>1.56359</v>
          </cell>
          <cell r="DA432">
            <v>43741</v>
          </cell>
          <cell r="DB432">
            <v>14.75</v>
          </cell>
          <cell r="DC432">
            <v>9.6500000000000006E-3</v>
          </cell>
          <cell r="DL432">
            <v>43741</v>
          </cell>
          <cell r="DM432">
            <v>87.39</v>
          </cell>
          <cell r="DN432">
            <v>0.79700000000000004</v>
          </cell>
          <cell r="DW432">
            <v>43741</v>
          </cell>
          <cell r="DX432">
            <v>172.2</v>
          </cell>
          <cell r="DY432">
            <v>0.71909000000000001</v>
          </cell>
          <cell r="EH432">
            <v>43741</v>
          </cell>
          <cell r="EI432">
            <v>161.52000000000001</v>
          </cell>
          <cell r="EJ432">
            <v>3.1110899999999999</v>
          </cell>
          <cell r="ES432">
            <v>43741</v>
          </cell>
          <cell r="ET432">
            <v>94.57</v>
          </cell>
          <cell r="EU432">
            <v>0.67895000000000005</v>
          </cell>
          <cell r="FD432">
            <v>43741</v>
          </cell>
          <cell r="FE432">
            <v>69.760000000000005</v>
          </cell>
          <cell r="FF432">
            <v>4.505E-2</v>
          </cell>
          <cell r="FO432">
            <v>43741</v>
          </cell>
          <cell r="FP432">
            <v>125.1</v>
          </cell>
          <cell r="FQ432">
            <v>0.27684999999999998</v>
          </cell>
          <cell r="FZ432">
            <v>43741</v>
          </cell>
          <cell r="GA432">
            <v>39.01</v>
          </cell>
          <cell r="GB432">
            <v>1.0713299999999999</v>
          </cell>
          <cell r="GK432">
            <v>43741</v>
          </cell>
          <cell r="GL432">
            <v>76.86</v>
          </cell>
          <cell r="GM432">
            <v>0.21883</v>
          </cell>
        </row>
        <row r="433">
          <cell r="F433">
            <v>43742</v>
          </cell>
          <cell r="G433">
            <v>123.74</v>
          </cell>
          <cell r="H433">
            <v>0.35354999999999998</v>
          </cell>
          <cell r="Q433">
            <v>43742</v>
          </cell>
          <cell r="R433">
            <v>157.32</v>
          </cell>
          <cell r="S433">
            <v>6.9150000000000003E-2</v>
          </cell>
          <cell r="AB433">
            <v>43742</v>
          </cell>
          <cell r="AC433">
            <v>106.56</v>
          </cell>
          <cell r="AD433">
            <v>0.14074999999999999</v>
          </cell>
          <cell r="AM433">
            <v>43742</v>
          </cell>
          <cell r="AN433">
            <v>513.61</v>
          </cell>
          <cell r="AO433">
            <v>0.21323</v>
          </cell>
          <cell r="AX433">
            <v>43742</v>
          </cell>
          <cell r="AY433">
            <v>49.58</v>
          </cell>
          <cell r="AZ433">
            <v>0.11927</v>
          </cell>
          <cell r="BI433">
            <v>43742</v>
          </cell>
          <cell r="BJ433">
            <v>57.21</v>
          </cell>
          <cell r="BK433">
            <v>8.115E-2</v>
          </cell>
          <cell r="BT433">
            <v>43740</v>
          </cell>
          <cell r="BU433">
            <v>1.8149999999999999</v>
          </cell>
          <cell r="BV433">
            <v>0.45417000000000002</v>
          </cell>
          <cell r="CE433">
            <v>43742</v>
          </cell>
          <cell r="CF433">
            <v>80.739999999999995</v>
          </cell>
          <cell r="CG433">
            <v>5.1970000000000002E-2</v>
          </cell>
          <cell r="CP433">
            <v>43740</v>
          </cell>
          <cell r="CQ433">
            <v>6.13</v>
          </cell>
          <cell r="CR433">
            <v>1.9353800000000001</v>
          </cell>
          <cell r="DA433">
            <v>43742</v>
          </cell>
          <cell r="DB433">
            <v>14.82</v>
          </cell>
          <cell r="DC433">
            <v>8.5500000000000003E-3</v>
          </cell>
          <cell r="DL433">
            <v>43742</v>
          </cell>
          <cell r="DM433">
            <v>88.83</v>
          </cell>
          <cell r="DN433">
            <v>0.72470000000000001</v>
          </cell>
          <cell r="DW433">
            <v>43742</v>
          </cell>
          <cell r="DX433">
            <v>174.76</v>
          </cell>
          <cell r="DY433">
            <v>0.73085999999999995</v>
          </cell>
          <cell r="EH433">
            <v>43742</v>
          </cell>
          <cell r="EI433">
            <v>163.63</v>
          </cell>
          <cell r="EJ433">
            <v>2.7614900000000002</v>
          </cell>
          <cell r="ES433">
            <v>43742</v>
          </cell>
          <cell r="ET433">
            <v>95</v>
          </cell>
          <cell r="EU433">
            <v>0.88949999999999996</v>
          </cell>
          <cell r="FD433">
            <v>43742</v>
          </cell>
          <cell r="FE433">
            <v>70.989999999999995</v>
          </cell>
          <cell r="FF433">
            <v>4.2840000000000003E-2</v>
          </cell>
          <cell r="FO433">
            <v>43742</v>
          </cell>
          <cell r="FP433">
            <v>125.75</v>
          </cell>
          <cell r="FQ433">
            <v>0.18823000000000001</v>
          </cell>
          <cell r="FZ433">
            <v>43742</v>
          </cell>
          <cell r="GA433">
            <v>39.5</v>
          </cell>
          <cell r="GB433">
            <v>0.82638</v>
          </cell>
          <cell r="GK433">
            <v>43742</v>
          </cell>
          <cell r="GL433">
            <v>77.489999999999995</v>
          </cell>
          <cell r="GM433">
            <v>0.112</v>
          </cell>
        </row>
        <row r="434">
          <cell r="F434">
            <v>43745</v>
          </cell>
          <cell r="G434">
            <v>122.78</v>
          </cell>
          <cell r="H434">
            <v>0.42852000000000001</v>
          </cell>
          <cell r="Q434">
            <v>43745</v>
          </cell>
          <cell r="R434">
            <v>157.62</v>
          </cell>
          <cell r="S434">
            <v>0.10775</v>
          </cell>
          <cell r="AB434">
            <v>43745</v>
          </cell>
          <cell r="AC434">
            <v>106.04</v>
          </cell>
          <cell r="AD434">
            <v>0.15548999999999999</v>
          </cell>
          <cell r="AM434">
            <v>43745</v>
          </cell>
          <cell r="AN434">
            <v>514.41999999999996</v>
          </cell>
          <cell r="AO434">
            <v>0.20100999999999999</v>
          </cell>
          <cell r="AX434">
            <v>43745</v>
          </cell>
          <cell r="AY434">
            <v>49</v>
          </cell>
          <cell r="AZ434">
            <v>0.18811</v>
          </cell>
          <cell r="BI434">
            <v>43745</v>
          </cell>
          <cell r="BJ434">
            <v>57.65</v>
          </cell>
          <cell r="BK434">
            <v>0.11895</v>
          </cell>
          <cell r="BT434">
            <v>43741</v>
          </cell>
          <cell r="BU434">
            <v>1.8049999999999999</v>
          </cell>
          <cell r="BV434">
            <v>1.1755199999999999</v>
          </cell>
          <cell r="CE434">
            <v>43745</v>
          </cell>
          <cell r="CF434">
            <v>80.92</v>
          </cell>
          <cell r="CG434">
            <v>8.8660000000000003E-2</v>
          </cell>
          <cell r="CP434">
            <v>43741</v>
          </cell>
          <cell r="CQ434">
            <v>6.1079999999999997</v>
          </cell>
          <cell r="CR434">
            <v>2.12697</v>
          </cell>
          <cell r="DA434">
            <v>43745</v>
          </cell>
          <cell r="DB434">
            <v>14.83</v>
          </cell>
          <cell r="DC434">
            <v>4.8700000000000002E-3</v>
          </cell>
          <cell r="DL434">
            <v>43745</v>
          </cell>
          <cell r="DM434">
            <v>88</v>
          </cell>
          <cell r="DN434">
            <v>0.84370999999999996</v>
          </cell>
          <cell r="DW434">
            <v>43745</v>
          </cell>
          <cell r="DX434">
            <v>170.88</v>
          </cell>
          <cell r="DY434">
            <v>0.86087999999999998</v>
          </cell>
          <cell r="EH434">
            <v>43745</v>
          </cell>
          <cell r="EI434">
            <v>163.18</v>
          </cell>
          <cell r="EJ434">
            <v>2.2502300000000002</v>
          </cell>
          <cell r="ES434">
            <v>43745</v>
          </cell>
          <cell r="ET434">
            <v>94.64</v>
          </cell>
          <cell r="EU434">
            <v>0.59375999999999995</v>
          </cell>
          <cell r="FD434">
            <v>43745</v>
          </cell>
          <cell r="FE434">
            <v>71.03</v>
          </cell>
          <cell r="FF434">
            <v>9.0740000000000001E-2</v>
          </cell>
          <cell r="FO434">
            <v>43745</v>
          </cell>
          <cell r="FP434">
            <v>126.72</v>
          </cell>
          <cell r="FQ434">
            <v>0.26785999999999999</v>
          </cell>
          <cell r="FZ434">
            <v>43745</v>
          </cell>
          <cell r="GA434">
            <v>39.270000000000003</v>
          </cell>
          <cell r="GB434">
            <v>0.66485000000000005</v>
          </cell>
          <cell r="GK434">
            <v>43745</v>
          </cell>
          <cell r="GL434">
            <v>76.53</v>
          </cell>
          <cell r="GM434">
            <v>0.16239000000000001</v>
          </cell>
        </row>
        <row r="435">
          <cell r="BT435">
            <v>43742</v>
          </cell>
          <cell r="BU435">
            <v>1.8149999999999999</v>
          </cell>
          <cell r="BV435">
            <v>0.42403000000000002</v>
          </cell>
          <cell r="CP435">
            <v>43742</v>
          </cell>
          <cell r="CQ435">
            <v>6.2140000000000004</v>
          </cell>
          <cell r="CR435">
            <v>1.7788999999999999</v>
          </cell>
        </row>
        <row r="436">
          <cell r="BT436">
            <v>43745</v>
          </cell>
          <cell r="BU436">
            <v>1.8</v>
          </cell>
          <cell r="BV436">
            <v>0.40966999999999998</v>
          </cell>
          <cell r="CP436">
            <v>43745</v>
          </cell>
          <cell r="CQ436">
            <v>6.2779999999999996</v>
          </cell>
          <cell r="CR436">
            <v>2.6793200000000001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IQ_ChartParameters"/>
      <sheetName val="--&gt; Outputs"/>
      <sheetName val="Tables"/>
      <sheetName val="Profiles"/>
      <sheetName val="MiniCharts"/>
      <sheetName val="--&gt; Group1 "/>
      <sheetName val="TEMPLATE"/>
      <sheetName val="_CIQHiddenCacheSheet"/>
      <sheetName val="--&gt; Group 2"/>
      <sheetName val="--&gt; Data"/>
      <sheetName val="Tax rates"/>
      <sheetName val="Count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rol"/>
      <sheetName val="TOC"/>
      <sheetName val="Report"/>
      <sheetName val="Xaxis"/>
      <sheetName val="A"/>
      <sheetName val="B"/>
      <sheetName val="N"/>
      <sheetName val="H"/>
      <sheetName val="U"/>
      <sheetName val="V"/>
      <sheetName val="C"/>
      <sheetName val="D"/>
      <sheetName val="E"/>
      <sheetName val="F"/>
      <sheetName val="G"/>
      <sheetName val="K"/>
      <sheetName val="L"/>
      <sheetName val="M"/>
      <sheetName val="O"/>
      <sheetName val="P"/>
      <sheetName val="Q"/>
      <sheetName val="R"/>
      <sheetName val="S"/>
      <sheetName val="T"/>
      <sheetName val="W"/>
      <sheetName val="X"/>
      <sheetName val="Assumptions"/>
    </sheetNames>
    <sheetDataSet>
      <sheetData sheetId="0" refreshError="1"/>
      <sheetData sheetId="1">
        <row r="3">
          <cell r="B3">
            <v>1</v>
          </cell>
        </row>
      </sheetData>
      <sheetData sheetId="2" refreshError="1"/>
      <sheetData sheetId="3" refreshError="1"/>
      <sheetData sheetId="4">
        <row r="4">
          <cell r="D4" t="str">
            <v>Dec-2003</v>
          </cell>
        </row>
      </sheetData>
      <sheetData sheetId="5">
        <row r="18">
          <cell r="D18" t="str">
            <v>Acme, Inc.</v>
          </cell>
        </row>
      </sheetData>
      <sheetData sheetId="6">
        <row r="22">
          <cell r="D22" t="str">
            <v>(Millions of $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4">
          <cell r="B4">
            <v>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ACTvsCurPlan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현금및현금등가물"/>
      <sheetName val="원본"/>
      <sheetName val="XL4Poppy"/>
      <sheetName val="T6-6(2)"/>
      <sheetName val="연습장소"/>
      <sheetName val="SUMMARY"/>
      <sheetName val="A-A"/>
      <sheetName val="대외공문"/>
      <sheetName val="TH9709"/>
      <sheetName val="basic_info"/>
      <sheetName val="세부추진"/>
      <sheetName val="부산4"/>
      <sheetName val="MSN Oct 1-5"/>
      <sheetName val="수정분개"/>
      <sheetName val="SETHEADER"/>
      <sheetName val="SETLEAF"/>
      <sheetName val="해외생산"/>
      <sheetName val="합계잔액시산표"/>
      <sheetName val="의왕"/>
      <sheetName val="Macro1"/>
      <sheetName val="10한빛"/>
      <sheetName val="지급보증금74"/>
      <sheetName val="Sheet2"/>
      <sheetName val="June."/>
      <sheetName val="013199"/>
      <sheetName val="AP HK"/>
      <sheetName val="Data"/>
      <sheetName val="안정기재료비"/>
      <sheetName val="조직도_99"/>
      <sheetName val="F-B"/>
      <sheetName val="F-B-21"/>
      <sheetName val="F-B-3"/>
      <sheetName val="F-B-4"/>
      <sheetName val="118.세금과공과"/>
      <sheetName val="Asset9809CAK"/>
      <sheetName val="유통망계획"/>
      <sheetName val="Guidance"/>
      <sheetName val="Quarterly Splits"/>
      <sheetName val="Introduction"/>
      <sheetName val="2월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송전기본"/>
      <sheetName val="MSVT"/>
      <sheetName val="INMD1198"/>
      <sheetName val="EEE 1916신정엽씨확인"/>
      <sheetName val="List"/>
      <sheetName val="Sheet1 (2)"/>
      <sheetName val="LTFX"/>
      <sheetName val="Acclist(SR,KR,COIC,ACE)"/>
      <sheetName val="9609Aß"/>
      <sheetName val="CD-실적"/>
      <sheetName val="기본정보"/>
      <sheetName val="상용_mp"/>
      <sheetName val="TOTAL-PL"/>
      <sheetName val="5.1 본사"/>
      <sheetName val="법인세등 (2)"/>
      <sheetName val="Cover"/>
      <sheetName val="비용flux test"/>
      <sheetName val="선급금"/>
      <sheetName val="ST"/>
      <sheetName val="손익요약(미사용)"/>
      <sheetName val="COND"/>
      <sheetName val="라인제조"/>
      <sheetName val="Du_lieu"/>
      <sheetName val="누TB"/>
      <sheetName val="DA "/>
      <sheetName val="원_VL"/>
      <sheetName val="YOEMAGUM"/>
      <sheetName val="108.수선비"/>
      <sheetName val="Parts"/>
      <sheetName val="Relation"/>
      <sheetName val="RelationReport"/>
      <sheetName val="차량운반구상각"/>
      <sheetName val="시산표"/>
      <sheetName val="Cash Flow"/>
      <sheetName val="1996"/>
      <sheetName val="BAL.(TTL)"/>
      <sheetName val="27M&amp;I - Input"/>
      <sheetName val="건설중인"/>
      <sheetName val="매출"/>
      <sheetName val="MSN_Oct_1-5"/>
      <sheetName val="AP_HK"/>
      <sheetName val="EEE_1916신정엽씨확인"/>
      <sheetName val="CELL_생산일보_"/>
      <sheetName val="Sheet1_(2)"/>
      <sheetName val="Quarterly_Splits"/>
      <sheetName val="공급설비"/>
      <sheetName val="인건비"/>
      <sheetName val="raw_data"/>
      <sheetName val="7회생채권자표"/>
      <sheetName val="설비 가동현황"/>
      <sheetName val="Value Driver IV (Capex inv.)"/>
      <sheetName val="CTV 02"/>
      <sheetName val="NAME"/>
      <sheetName val="정산표"/>
      <sheetName val="한계원가"/>
      <sheetName val="부동산현황표"/>
      <sheetName val="0.총괄"/>
      <sheetName val="EEE 1916"/>
      <sheetName val="TT 0dl"/>
      <sheetName val="Identify_Contract"/>
      <sheetName val="PAYS"/>
      <sheetName val="HISTORICAL"/>
      <sheetName val="FORECASTING"/>
      <sheetName val="計算(彙總)"/>
      <sheetName val="ROUTES"/>
      <sheetName val="June_"/>
      <sheetName val="Library Procedures"/>
      <sheetName val="P&amp;L(-T9)"/>
      <sheetName val="경제성분석"/>
      <sheetName val="미수수익"/>
      <sheetName val="AR_IS"/>
      <sheetName val="가공사"/>
      <sheetName val="01"/>
      <sheetName val="07items2000o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UMMARY"/>
      <sheetName val="T6-6(2)"/>
      <sheetName val="10급"/>
      <sheetName val="11급"/>
      <sheetName val="12급"/>
      <sheetName val="개인정보"/>
      <sheetName val="합계잔액시산표"/>
      <sheetName val="상담파트"/>
      <sheetName val="Asset9809CAK"/>
      <sheetName val="raw_data"/>
      <sheetName val="7회생채권자표"/>
      <sheetName val="TH9808"/>
      <sheetName val="YTD Sales(0411)"/>
      <sheetName val="HISTORICAL"/>
      <sheetName val="FORECASTING"/>
      <sheetName val="2월"/>
      <sheetName val="설비 가동현황"/>
      <sheetName val=" 견적서"/>
      <sheetName val="인건비"/>
      <sheetName val="A-A"/>
      <sheetName val="CD-실적"/>
      <sheetName val="GRACE"/>
      <sheetName val="5.1 본사"/>
      <sheetName val="Parameter"/>
      <sheetName val="June."/>
      <sheetName val="경제성분석"/>
      <sheetName val="ST"/>
      <sheetName val="부가가치"/>
      <sheetName val="손익요약(미사용)"/>
      <sheetName val="Sheet1"/>
      <sheetName val="披露表(上市)"/>
      <sheetName val="시산표"/>
      <sheetName val="현금및현금등가물"/>
      <sheetName val="지급보증금74"/>
      <sheetName val="월별생산"/>
      <sheetName val="지점장"/>
      <sheetName val="Parts"/>
      <sheetName val="Relation"/>
      <sheetName val="RelationReport"/>
      <sheetName val="선급금"/>
      <sheetName val="요인분석"/>
      <sheetName val="YTD_Sales(0411)"/>
      <sheetName val="Non-Statistical Sampling Master"/>
      <sheetName val="Two Step Revenue Testing Master"/>
      <sheetName val="Global Data"/>
      <sheetName val="가공사"/>
      <sheetName val="LeadSchedule"/>
      <sheetName val="Library Procedures"/>
      <sheetName val="지급월수"/>
      <sheetName val="Cash Flow"/>
      <sheetName val="구분 정보"/>
      <sheetName val="유화"/>
      <sheetName val="Köpfe"/>
      <sheetName val="27M&amp;I - Input"/>
      <sheetName val="f3"/>
      <sheetName val="누TB"/>
      <sheetName val="설비_가동현황"/>
      <sheetName val="_견적서"/>
      <sheetName val="Cost Redu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전체지분도"/>
      <sheetName val="목록"/>
      <sheetName val="추정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업로드용"/>
      <sheetName val="CF_안진"/>
      <sheetName val="Table"/>
      <sheetName val="이익잉여금"/>
      <sheetName val="재무상태표"/>
      <sheetName val="손익계산서"/>
      <sheetName val="TB"/>
      <sheetName val="FN0040"/>
      <sheetName val="감가상각비"/>
      <sheetName val="고정자산처분"/>
      <sheetName val="확정급여채무"/>
    </sheetNames>
    <sheetDataSet>
      <sheetData sheetId="0">
        <row r="2">
          <cell r="C2">
            <v>20205932270</v>
          </cell>
        </row>
      </sheetData>
      <sheetData sheetId="1"/>
      <sheetData sheetId="2">
        <row r="29">
          <cell r="U29">
            <v>389084996</v>
          </cell>
        </row>
      </sheetData>
      <sheetData sheetId="3">
        <row r="18">
          <cell r="C18">
            <v>58940623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POS (2)"/>
    </sheetNames>
    <sheetDataSet>
      <sheetData sheetId="0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도02년"/>
      <sheetName val="Sheet1"/>
      <sheetName val="Sheet1 (2)"/>
      <sheetName val="01년판가"/>
      <sheetName val="01년판가(주요관리)"/>
      <sheetName val="01수출차별"/>
      <sheetName val="01년주요판가추이"/>
      <sheetName val="Sheet2"/>
      <sheetName val="01년판매실적"/>
      <sheetName val="시장"/>
      <sheetName val="02년판매계획"/>
      <sheetName val="용도01_02년비교"/>
      <sheetName val="ebit011h"/>
      <sheetName val="매출이익011h"/>
      <sheetName val="CHAB02년1월이후"/>
      <sheetName val="경영비율 "/>
      <sheetName val="수정시산표"/>
      <sheetName val="예산내역서"/>
      <sheetName val="1_06고객별 담당자"/>
      <sheetName val="3_2_1.투하연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매출이익011h"/>
      <sheetName val="경영비율 "/>
      <sheetName val="발생집계"/>
      <sheetName val="목표관리모델(누적)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외화금융(97-03)"/>
      <sheetName val="평가제외"/>
      <sheetName val="수선비"/>
      <sheetName val="조흥은행"/>
      <sheetName val="확인서"/>
      <sheetName val="건설가"/>
      <sheetName val="치약_v011223"/>
      <sheetName val="퇴직충당금(3.31)(국문)"/>
      <sheetName val="대차"/>
      <sheetName val="대차대조"/>
      <sheetName val="품종별월계"/>
      <sheetName val="마감분석"/>
      <sheetName val="업체별재고금액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97년"/>
      <sheetName val="현장"/>
      <sheetName val="9706"/>
      <sheetName val="Sheet1"/>
      <sheetName val="시작"/>
      <sheetName val="품질현황-보류"/>
      <sheetName val="주요비율-낙관"/>
      <sheetName val="Ⅰ-1"/>
      <sheetName val="대차,손익"/>
      <sheetName val="손익계산서(管理)"/>
      <sheetName val="대차대조표"/>
      <sheetName val="삼화95"/>
      <sheetName val="구동"/>
      <sheetName val="경비공통"/>
      <sheetName val="손익계산서"/>
      <sheetName val="이익잉여금처분계산서"/>
      <sheetName val="sap`04.7.14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Packaging cost Back Data"/>
      <sheetName val="13.보증금(전신전화가입권)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95WBS"/>
      <sheetName val="본사감가상각대장(비품)"/>
      <sheetName val="표2"/>
      <sheetName val="매출및매출채권"/>
      <sheetName val="DB"/>
      <sheetName val="TAL"/>
      <sheetName val="명세"/>
      <sheetName val="작업통제용"/>
      <sheetName val="본사"/>
      <sheetName val="Main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충당금"/>
      <sheetName val="UTCA"/>
      <sheetName val="1주"/>
      <sheetName val="2주"/>
      <sheetName val="3주"/>
      <sheetName val="4주"/>
      <sheetName val="직급실적"/>
      <sheetName val="Data&amp;Result"/>
      <sheetName val="96"/>
      <sheetName val="제조공정"/>
      <sheetName val="MA"/>
      <sheetName val="96시"/>
      <sheetName val="Index"/>
      <sheetName val="WH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1급갑"/>
      <sheetName val="조정명세서"/>
      <sheetName val="3.일반사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 Guide Line"/>
      <sheetName val="1. 요약 (롯데닷컴)"/>
      <sheetName val="2. 세부 (롯데닷컴)"/>
      <sheetName val="원가코드"/>
      <sheetName val="원가코드 (2)"/>
      <sheetName val="센터별 간접인건비 요율"/>
      <sheetName val="3. ASP 사업장 층별운영계획"/>
      <sheetName val="11년 8월 ASP 현황"/>
      <sheetName val="4. 본사 인원 계획"/>
      <sheetName val="참고1) 장애인고용현황"/>
      <sheetName val="참고2) 연차수당 지급센터 확인"/>
      <sheetName val="참고3) rent-free"/>
      <sheetName val="12년 ASP비용 (2)"/>
      <sheetName val="임차료 (2)"/>
      <sheetName val="상각비 (2)"/>
      <sheetName val="전산유지보수"/>
      <sheetName val="수정시산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"/>
      <sheetName val="손익계산서"/>
      <sheetName val="경제성 분석"/>
      <sheetName val="경제성 분석 (2)"/>
      <sheetName val="감가상각"/>
      <sheetName val="투자재원"/>
      <sheetName val="운전자금"/>
      <sheetName val="노무비"/>
      <sheetName val="품종원가"/>
      <sheetName val="매출원가"/>
      <sheetName val="생산CAPA"/>
      <sheetName val="생산량"/>
      <sheetName val="별첨3"/>
      <sheetName val="별첨4"/>
      <sheetName val="Module2"/>
      <sheetName val="Module3"/>
      <sheetName val="Module1"/>
      <sheetName val="Module4"/>
      <sheetName val="건설가"/>
      <sheetName val="월별손익"/>
      <sheetName val="추가예산"/>
      <sheetName val="현금흐름표"/>
      <sheetName val="프로그램-적용1"/>
      <sheetName val="수정시산표"/>
    </sheetNames>
    <sheetDataSet>
      <sheetData sheetId="0"/>
      <sheetData sheetId="1"/>
      <sheetData sheetId="2"/>
      <sheetData sheetId="3"/>
      <sheetData sheetId="4">
        <row r="8">
          <cell r="B8">
            <v>5077</v>
          </cell>
        </row>
      </sheetData>
      <sheetData sheetId="5">
        <row r="1">
          <cell r="U1">
            <v>2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consolidated"/>
      <sheetName val="평가&amp;선급.미지급"/>
      <sheetName val="점수계산1-2"/>
      <sheetName val="bar 입고"/>
      <sheetName val="원장"/>
      <sheetName val="정산표_10_기말"/>
      <sheetName val="조정분개_11_2Q"/>
      <sheetName val="정산표_11_1Q"/>
      <sheetName val="조정분개_10_기말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7682LA SKD(12.4)"/>
      <sheetName val="실적_월별"/>
      <sheetName val="6월인원"/>
      <sheetName val="95TOTREV"/>
      <sheetName val="시산표"/>
      <sheetName val="#1 Basic"/>
      <sheetName val="5사남"/>
      <sheetName val="Structure_Summary"/>
      <sheetName val="Ass_"/>
      <sheetName val="98Init_BS"/>
      <sheetName val="Init_BS"/>
      <sheetName val="ppt_output"/>
      <sheetName val="고정자산-회사제시"/>
      <sheetName val="comps LFY+"/>
      <sheetName val="HDI implied"/>
      <sheetName val="Weekly (2)"/>
      <sheetName val="CAP"/>
      <sheetName val="변수"/>
      <sheetName val="TFT 저항"/>
      <sheetName val="FAB별"/>
      <sheetName val="Array-CF-Cell(Sum)"/>
      <sheetName val="Data"/>
      <sheetName val="형번별"/>
      <sheetName val="수출반재고"/>
      <sheetName val="재무제표"/>
      <sheetName val="조선소시수"/>
      <sheetName val="I"/>
      <sheetName val="00생산실적"/>
      <sheetName val="요인별시수추이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Code"/>
      <sheetName val="예금명세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추정99"/>
      <sheetName val="Natures"/>
      <sheetName val="投影仪"/>
      <sheetName val="분배"/>
      <sheetName val="자재"/>
      <sheetName val="MRS세부"/>
      <sheetName val="차수"/>
      <sheetName val="재무정보"/>
      <sheetName val="유효성 검사"/>
      <sheetName val="참조"/>
      <sheetName val="List vị trí"/>
      <sheetName val="보일러"/>
      <sheetName val="U100"/>
      <sheetName val="comps_LFY+"/>
      <sheetName val="HDI_implied"/>
      <sheetName val="버스 탑승지역 배정"/>
      <sheetName val="기념품"/>
      <sheetName val="Sheet2"/>
      <sheetName val="BP사（20.10월 기준)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  <sheetName val="회사정보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용연"/>
      <sheetName val="건설가"/>
      <sheetName val="세계1(DATA)"/>
      <sheetName val="언양"/>
      <sheetName val="TNC"/>
      <sheetName val="TNC(1안)"/>
      <sheetName val="광주"/>
      <sheetName val="진천"/>
      <sheetName val="220 (2)"/>
      <sheetName val="2. SC  BW  원화매출액(총괄)"/>
      <sheetName val="열매"/>
      <sheetName val="Base"/>
      <sheetName val="타사비교(13년)"/>
      <sheetName val="급여"/>
      <sheetName val="버튼"/>
      <sheetName val="HAMMADDE SINIFLANDIRMASI"/>
      <sheetName val="중연"/>
      <sheetName val="비용"/>
      <sheetName val="#REF"/>
      <sheetName val="1-12월"/>
      <sheetName val="연선,습식_청도"/>
      <sheetName val="hierarchy_V1"/>
      <sheetName val="생산량"/>
      <sheetName val="고합"/>
      <sheetName val="1월"/>
      <sheetName val="연령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교수설계"/>
      <sheetName val="비용"/>
      <sheetName val="중연"/>
      <sheetName val="95년실적"/>
      <sheetName val="경영비율 "/>
      <sheetName val="Sheet1"/>
      <sheetName val="태광"/>
      <sheetName val="db (don't touch)"/>
      <sheetName val="JUYO"/>
      <sheetName val="생산량"/>
      <sheetName val="신임차장"/>
      <sheetName val="구미2월"/>
      <sheetName val="안양2월"/>
      <sheetName val="실행내역"/>
      <sheetName val="TNC"/>
      <sheetName val="제품"/>
      <sheetName val="진천"/>
      <sheetName val="기초데이타"/>
      <sheetName val="실행계획1-7"/>
      <sheetName val="FAB4생산"/>
      <sheetName val="TNC(1안)"/>
      <sheetName val="주요사종참조"/>
      <sheetName val="이사회1"/>
      <sheetName val="내역"/>
      <sheetName val="용연"/>
      <sheetName val="04고객별 담당자"/>
      <sheetName val="DATA"/>
      <sheetName val="고합"/>
      <sheetName val="220 (2)"/>
      <sheetName val="완성차 미수금"/>
      <sheetName val="CHAB'00기준"/>
      <sheetName val="8월판가_2"/>
      <sheetName val="버튼"/>
      <sheetName val="11월판가"/>
      <sheetName val="판매추이"/>
      <sheetName val="2sampleT"/>
      <sheetName val="쌍체T"/>
      <sheetName val="8호기TEST"/>
      <sheetName val="울산"/>
      <sheetName val="Hammadde"/>
      <sheetName val="인원"/>
      <sheetName val="열매"/>
      <sheetName val="1급갑"/>
      <sheetName val="Macro1"/>
      <sheetName val="제조비용"/>
      <sheetName val="1-12월"/>
      <sheetName val="직급실적"/>
      <sheetName val="2-2.매출분석"/>
      <sheetName val="Macro"/>
      <sheetName val="예산내역서"/>
      <sheetName val="수불자료"/>
      <sheetName val="노임"/>
      <sheetName val="일위대가표"/>
      <sheetName val="바닥판"/>
      <sheetName val="입력DATA"/>
      <sheetName val="중기"/>
      <sheetName val="조명율표"/>
      <sheetName val="조명일위"/>
      <sheetName val="총괄표"/>
      <sheetName val="데리네이타현황"/>
      <sheetName val="2000년1차"/>
      <sheetName val="2000전체분"/>
      <sheetName val="지질조사"/>
      <sheetName val="인상효1"/>
      <sheetName val="재무가정"/>
      <sheetName val="LF자재단가"/>
      <sheetName val="Customer Databas"/>
      <sheetName val="남양내역"/>
      <sheetName val="공문"/>
      <sheetName val="45,4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정산표"/>
      <sheetName val="건설성적"/>
      <sheetName val="손익분석"/>
      <sheetName val="자금청구"/>
      <sheetName val="집계표"/>
      <sheetName val="신림자금"/>
      <sheetName val="준검 내역서"/>
      <sheetName val="97년 추정"/>
      <sheetName val="월간"/>
      <sheetName val="97년"/>
      <sheetName val="세금계산서유"/>
      <sheetName val="평가결과_사본"/>
      <sheetName val="관계주식"/>
      <sheetName val="공사개요"/>
      <sheetName val="98실적"/>
      <sheetName val="현장"/>
      <sheetName val="Menu_Link"/>
      <sheetName val="퇴충98"/>
      <sheetName val="이름"/>
      <sheetName val="Convert"/>
      <sheetName val="1-7(재가공내역)"/>
      <sheetName val="본사감가상각대장(비품)"/>
      <sheetName val="판매량"/>
      <sheetName val="업종코드"/>
      <sheetName val="임대손익"/>
      <sheetName val="현장별미수"/>
      <sheetName val="연구인원내역"/>
      <sheetName val="XREF"/>
      <sheetName val="조정전"/>
      <sheetName val="1월"/>
      <sheetName val="수정시산표"/>
      <sheetName val="WorldQuest"/>
      <sheetName val="admin"/>
      <sheetName val="자료"/>
      <sheetName val="코드"/>
      <sheetName val="매매손실준비금"/>
      <sheetName val="평가금액"/>
      <sheetName val="견"/>
      <sheetName val="투자예산"/>
      <sheetName val="산출근거"/>
      <sheetName val="비주거용"/>
      <sheetName val="표지"/>
      <sheetName val="98년간분기"/>
      <sheetName val="회사정보"/>
      <sheetName val="요약BS"/>
      <sheetName val="신구계정대사표"/>
      <sheetName val="특수직호봉표"/>
      <sheetName val="Intro2"/>
      <sheetName val="Id"/>
      <sheetName val="Project_CF"/>
      <sheetName val="판매용03"/>
      <sheetName val="서식시트"/>
      <sheetName val="집연95"/>
      <sheetName val="Asset98-CAK"/>
      <sheetName val="노임단가"/>
      <sheetName val="출자한도"/>
      <sheetName val="CODE"/>
      <sheetName val="외화계약"/>
      <sheetName val="AIR SHOWER(3인용)"/>
      <sheetName val="상품입고집계"/>
      <sheetName val="매입현황"/>
      <sheetName val="수입"/>
      <sheetName val="PMP등급_9월"/>
      <sheetName val="지급이자"/>
      <sheetName val="명세표"/>
      <sheetName val="표준지"/>
      <sheetName val="상정안건"/>
      <sheetName val="매출원가"/>
      <sheetName val="보험금"/>
      <sheetName val="Initial Input Variable"/>
      <sheetName val="1Month+Sheet2!"/>
      <sheetName val="경영비율 "/>
      <sheetName val="종합2"/>
      <sheetName val="상여 (2)"/>
      <sheetName val="118.세금과공과"/>
      <sheetName val="1.취수장"/>
      <sheetName val="8월차잔"/>
      <sheetName val="하수급견적대비"/>
      <sheetName val="인원_20001101"/>
      <sheetName val="99선급비용"/>
      <sheetName val="AIR_SHOWER(3인용)"/>
      <sheetName val="Initial_Input_Variable"/>
      <sheetName val="경영비율_"/>
      <sheetName val="상여_(2)"/>
      <sheetName val="118_세금과공과"/>
      <sheetName val="1_취수장"/>
      <sheetName val="적격심사표"/>
      <sheetName val="이익잉여금처분계산서"/>
      <sheetName val="재무상태변동표"/>
      <sheetName val="제조원가명세서"/>
      <sheetName val="현금흐름표"/>
      <sheetName val="시산표"/>
      <sheetName val="품의서취합"/>
      <sheetName val="총원"/>
      <sheetName val="대리이하_상신양식"/>
      <sheetName val="보정사항"/>
      <sheetName val="공정가치"/>
      <sheetName val="투자2"/>
      <sheetName val="FAB별"/>
      <sheetName val="Sheet3"/>
      <sheetName val="내역"/>
      <sheetName val="3월연장근무"/>
      <sheetName val="機器明細(MC)"/>
      <sheetName val="Control Sheet"/>
      <sheetName val="견적대비"/>
      <sheetName val="Sheet1"/>
      <sheetName val="주요품목별판매실적"/>
      <sheetName val="합천내역"/>
      <sheetName val="인사자료총집계"/>
      <sheetName val="대리이하_승진"/>
      <sheetName val="설계내역서"/>
      <sheetName val="이자수익보조부"/>
      <sheetName val="SIL98"/>
      <sheetName val="2012년 하반기 승진안 및 상신양식_디자인 파트.xls"/>
      <sheetName val="등록자료"/>
      <sheetName val="GRAPH"/>
      <sheetName val="입찰안"/>
      <sheetName val="집계"/>
      <sheetName val="퇴직기초"/>
      <sheetName val="산출내역(1)"/>
      <sheetName val="LIST"/>
      <sheetName val="외화가수금"/>
      <sheetName val="2001Org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생산직"/>
      <sheetName val="9-1차이내역"/>
      <sheetName val="부재예실1월"/>
      <sheetName val="#REF"/>
      <sheetName val="04_도료_전체_하순"/>
      <sheetName val="실적"/>
      <sheetName val="단가"/>
      <sheetName val="울산자금"/>
      <sheetName val="금강투자2000"/>
      <sheetName val="당좌개설보증용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재료비집계표"/>
      <sheetName val="무형자산명세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제품단가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MAIN"/>
      <sheetName val="Macro1"/>
      <sheetName val="손익"/>
      <sheetName val="지역개발"/>
      <sheetName val="재고자산명세"/>
      <sheetName val="96"/>
      <sheetName val="보통예금"/>
      <sheetName val="당좌차월"/>
      <sheetName val="부서"/>
      <sheetName val="KA011205"/>
      <sheetName val="5사남"/>
      <sheetName val="STROKE별 단가"/>
      <sheetName val="주소 작성"/>
      <sheetName val="산출근거1"/>
      <sheetName val="효용적수"/>
      <sheetName val="노무비"/>
      <sheetName val="인원계획-미화"/>
      <sheetName val="OPREV(대한)"/>
      <sheetName val="98지급계획"/>
      <sheetName val="단말기누계"/>
      <sheetName val="수익성분석2"/>
      <sheetName val="입력_판매"/>
      <sheetName val="#3_일위대가목록"/>
      <sheetName val="#2_일위대가목록"/>
      <sheetName val="EJ"/>
      <sheetName val="Ⅱ1-0타"/>
      <sheetName val="Cover"/>
      <sheetName val="급여인상효과-연간부담분"/>
      <sheetName val="지점_가격정보보고양식(면목지점)"/>
      <sheetName val="09년지점목표"/>
      <sheetName val="SQL Statement"/>
      <sheetName val="이코스"/>
      <sheetName val="세부(종합)"/>
      <sheetName val="2. 2012년 실행계획 수립 및 대상선정용 SHEET."/>
      <sheetName val="FG"/>
      <sheetName val="가격표"/>
      <sheetName val="현장코드"/>
      <sheetName val="협조전"/>
      <sheetName val="관급"/>
      <sheetName val="AC List"/>
      <sheetName val="사원명부"/>
      <sheetName val="타계정에서 명세서(PL상)"/>
      <sheetName val="상품수불"/>
      <sheetName val="증감내역서"/>
      <sheetName val="민감도"/>
      <sheetName val="내역서"/>
      <sheetName val="sw1"/>
      <sheetName val="입찰보고"/>
      <sheetName val="총괄-1"/>
      <sheetName val="DATA"/>
      <sheetName val="콘센트신설"/>
      <sheetName val="FILE1"/>
      <sheetName val="하조서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95TOTREV"/>
      <sheetName val="T6-6(2)"/>
      <sheetName val="인건비"/>
      <sheetName val="04년 투자전망"/>
      <sheetName val="유형분류"/>
      <sheetName val="예산실적전체당월"/>
      <sheetName val="배합비(2,3.4분기)"/>
      <sheetName val="부재예실"/>
      <sheetName val="BTS-시범물량"/>
      <sheetName val="제조원가"/>
      <sheetName val="외화금융(97-03)"/>
      <sheetName val="DB"/>
      <sheetName val="견적서"/>
      <sheetName val="98수문일위"/>
      <sheetName val="분개집계"/>
      <sheetName val="해외사업"/>
      <sheetName val="첨부1"/>
      <sheetName val="제조원가조정"/>
      <sheetName val="이자율별 차입금 적수"/>
      <sheetName val="가중평균 보통주식02"/>
      <sheetName val="가중평균 보통주식01"/>
      <sheetName val="투자자산명세서"/>
      <sheetName val="경비세목"/>
      <sheetName val="A4공장"/>
      <sheetName val="완성차 미수금"/>
      <sheetName val="ELECTRIC"/>
      <sheetName val="tsuga"/>
      <sheetName val="진천"/>
      <sheetName val="S&amp;R"/>
      <sheetName val="수지차(년)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T48a"/>
      <sheetName val="용소리교"/>
      <sheetName val="당기추가완료"/>
      <sheetName val="주요재무비율"/>
      <sheetName val="SMXEXPS"/>
      <sheetName val="전환대상"/>
      <sheetName val="영외수지"/>
      <sheetName val="지급어음(일별)"/>
      <sheetName val="2. Financial Performance"/>
      <sheetName val="STROKE별_단가"/>
      <sheetName val="준검_내역서"/>
      <sheetName val="Executive Summary"/>
      <sheetName val="Labels"/>
      <sheetName val="Executive_Summary"/>
      <sheetName val="ls"/>
      <sheetName val="재공품(3)"/>
      <sheetName val="표준원가표(2)"/>
      <sheetName val="공통"/>
      <sheetName val="03中"/>
      <sheetName val="재무제표"/>
      <sheetName val="남양내역"/>
      <sheetName val="총무팀"/>
      <sheetName val="마포-임현"/>
      <sheetName val="TENSCH"/>
      <sheetName val="Sheet1 (2)"/>
      <sheetName val="0.0ControlSheet"/>
      <sheetName val="0.1keyAssumption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10"/>
      <sheetName val="자료입력"/>
      <sheetName val="BS Prior"/>
      <sheetName val="◀-▶"/>
      <sheetName val="선급비용"/>
      <sheetName val="송전기본"/>
      <sheetName val="계산요약"/>
      <sheetName val="2__2012년_실행계획_수립_및_대상선정용_SHEET_"/>
      <sheetName val="배합비(2,3_4분기)"/>
      <sheetName val="완성차_미수금"/>
      <sheetName val="GRADE별 투입원단위"/>
      <sheetName val="매출및수주이익"/>
      <sheetName val="총괄표"/>
      <sheetName val="주요기준"/>
      <sheetName val="진도말"/>
      <sheetName val="교통대책내역"/>
      <sheetName val="연부97-1"/>
      <sheetName val="B&amp;F1"/>
      <sheetName val="BS"/>
      <sheetName val="평가예상(200308)"/>
      <sheetName val="96수출"/>
      <sheetName val="VXXXXXXX"/>
      <sheetName val="tggwan(mac)"/>
      <sheetName val="guard(mac)"/>
      <sheetName val="손익11"/>
      <sheetName val="LOOKUP"/>
      <sheetName val="区分一覧表"/>
      <sheetName val="12"/>
      <sheetName val="차량별점검"/>
      <sheetName val="버튼"/>
      <sheetName val="판매추이"/>
      <sheetName val="공사설계서"/>
      <sheetName val="직영2"/>
      <sheetName val="Q2 Actual"/>
      <sheetName val="Q3 actuals"/>
      <sheetName val="본사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AC_List"/>
      <sheetName val="한일자야(감액손실) (2)"/>
      <sheetName val="Data Sheet"/>
      <sheetName val="설치공사비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Config"/>
      <sheetName val="퇴직급여충당금"/>
      <sheetName val="구동"/>
      <sheetName val="연결CF정산표"/>
      <sheetName val="부동산현황표"/>
      <sheetName val="BS(5월-경리과)"/>
      <sheetName val="스평"/>
      <sheetName val="조건"/>
      <sheetName val="제조부문배부"/>
      <sheetName val="1-1-1-1"/>
      <sheetName val="pt_기투자금액"/>
      <sheetName val="pt_출자_분배"/>
      <sheetName val="총수량집계표"/>
      <sheetName val="골조시행"/>
      <sheetName val="설비"/>
      <sheetName val="Sheet2"/>
      <sheetName val="퇴직영수증"/>
      <sheetName val="FAB4생산"/>
      <sheetName val="경비공통"/>
      <sheetName val="생산량"/>
      <sheetName val="6.이토처리시간"/>
      <sheetName val="보차도경계석"/>
      <sheetName val="작업본"/>
      <sheetName val="보험료"/>
      <sheetName val="갑지"/>
      <sheetName val="土地ﾃﾞｰﾀ"/>
      <sheetName val="산업은행 경영지표"/>
      <sheetName val="담당자"/>
      <sheetName val="종바2차"/>
      <sheetName val="평균급여(구미)"/>
      <sheetName val="평균급여(부산)"/>
      <sheetName val="제경비율"/>
      <sheetName val="복갑"/>
      <sheetName val="음료실행"/>
      <sheetName val="토목주소"/>
      <sheetName val="당월영향8월"/>
      <sheetName val="양식3"/>
      <sheetName val="직노"/>
      <sheetName val="기본정보"/>
      <sheetName val="익월작업계힉"/>
      <sheetName val="Data(인원)"/>
      <sheetName val="투찰(하수)"/>
      <sheetName val="인건비 내역서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최종보고1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손익계산서"/>
      <sheetName val="연간상여집계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95년12월말"/>
      <sheetName val="입출고9807"/>
      <sheetName val="스포회원매출"/>
      <sheetName val="품셈TABLE"/>
      <sheetName val="Index"/>
      <sheetName val="정리"/>
      <sheetName val="4.2.1 마루높이 검토"/>
      <sheetName val="고시단가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00.09"/>
      <sheetName val="수불상"/>
      <sheetName val="건축내역"/>
      <sheetName val="Sales"/>
      <sheetName val="사회보험료세액공제"/>
      <sheetName val="고용증대세액공제"/>
      <sheetName val="2019년_세부자료_(입력할 시트)"/>
      <sheetName val="2019년보험요율_(입력할 시트)"/>
      <sheetName val="FOB발"/>
      <sheetName val="유가증권미수"/>
      <sheetName val="MatchCode"/>
      <sheetName val="MARCH 25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배수공 시멘트 및 골재량 산출"/>
      <sheetName val="전선 및 전선관"/>
      <sheetName val="일위대가"/>
      <sheetName val="인건비_내역서"/>
      <sheetName val="참고(3)고정비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  <sheetName val="10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추이"/>
      <sheetName val="4월생산추이"/>
      <sheetName val="6월생산추이"/>
      <sheetName val="GRAPH"/>
      <sheetName val="G2"/>
      <sheetName val="Sheet3"/>
      <sheetName val="5월생산추이"/>
      <sheetName val="Sheet1 (2)"/>
      <sheetName val="#REF"/>
      <sheetName val="수정시산표"/>
      <sheetName val="Sheet1"/>
      <sheetName val="버튼"/>
      <sheetName val="생산량"/>
      <sheetName val="#REF!"/>
      <sheetName val="경영비율 "/>
      <sheetName val="건설가"/>
      <sheetName val="확인서"/>
      <sheetName val="타사비교(13년)"/>
      <sheetName val="7월말수주잔"/>
      <sheetName val="T&amp;C"/>
      <sheetName val="JUYO"/>
      <sheetName val="DATA"/>
      <sheetName val="97년추정손익계산서"/>
      <sheetName val="기본정보"/>
      <sheetName val="요약"/>
      <sheetName val="1급갑"/>
      <sheetName val="현장코드"/>
      <sheetName val="Macro1"/>
      <sheetName val="직급실적"/>
      <sheetName val="04고객별 담당자"/>
      <sheetName val="수불부"/>
      <sheetName val="전체2월"/>
      <sheetName val="1_03수익성대비표"/>
      <sheetName val="매장구분"/>
      <sheetName val="Macro"/>
      <sheetName val="1-12월"/>
      <sheetName val="중연"/>
      <sheetName val="Base"/>
      <sheetName val="판매추이"/>
      <sheetName val="대구"/>
      <sheetName val="용연"/>
      <sheetName val="울산"/>
      <sheetName val="구미"/>
      <sheetName val="광주"/>
      <sheetName val="언양"/>
      <sheetName val="전체1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타사비교(13년)"/>
      <sheetName val="Chart3"/>
      <sheetName val="년차별 승급액 현황"/>
      <sheetName val="년차별(기본급)"/>
      <sheetName val="년차별(통상임금)"/>
      <sheetName val="년차별(총액임금)"/>
      <sheetName val="HICO9912"/>
      <sheetName val="HICO9912(750%)"/>
      <sheetName val="위아9912"/>
      <sheetName val="한국중9912"/>
      <sheetName val="대우중9912"/>
      <sheetName val="현대정공9912"/>
      <sheetName val="쌍용중9912"/>
      <sheetName val="대림자9912"/>
      <sheetName val="창원특9912"/>
      <sheetName val="풍성전기9912"/>
      <sheetName val="통일중9912"/>
      <sheetName val="두산기계9912"/>
      <sheetName val="한국철강9912"/>
      <sheetName val="효성기계9912"/>
      <sheetName val="LG전자"/>
      <sheetName val="99년 타결동향"/>
      <sheetName val="T&amp;C"/>
      <sheetName val="1급갑"/>
      <sheetName val="J-2이하"/>
      <sheetName val="Ctrl"/>
      <sheetName val="고합"/>
      <sheetName val="4월"/>
      <sheetName val="매출"/>
      <sheetName val="수정시산표"/>
      <sheetName val="주메뉴"/>
      <sheetName val="Macro1"/>
      <sheetName val="손익총괄"/>
      <sheetName val="판매추이"/>
      <sheetName val="구미2월"/>
      <sheetName val="안양2월"/>
      <sheetName val="버튼"/>
      <sheetName val="11월판가"/>
      <sheetName val="4500"/>
      <sheetName val="직급실적"/>
      <sheetName val="대구"/>
      <sheetName val="薬品リスト"/>
      <sheetName val="비용"/>
      <sheetName val="TNC(1안)"/>
      <sheetName val="평균S_D"/>
      <sheetName val="Sheet3"/>
      <sheetName val="Macro"/>
      <sheetName val="DATA"/>
      <sheetName val="01_12月_Lot별_판매실적.xls"/>
      <sheetName val="노임단가"/>
      <sheetName val="단가조사"/>
      <sheetName val="8월판가_2"/>
      <sheetName val="환율-2"/>
      <sheetName val="진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256D_OUT_TAT"/>
      <sheetName val="재무상태변동표"/>
      <sheetName val="선급비용"/>
      <sheetName val="Trans"/>
      <sheetName val="현대성우캐스팅"/>
      <sheetName val="남양금속"/>
      <sheetName val="부산주공"/>
      <sheetName val="메티아"/>
      <sheetName val="개인별장비관리"/>
      <sheetName val="Sheet1"/>
      <sheetName val="SUB9601"/>
      <sheetName val="FAB4생산"/>
      <sheetName val="6)Matl analysis"/>
      <sheetName val="1)Assumptions"/>
      <sheetName val="선급금(에프)"/>
      <sheetName val="1.현금예금"/>
      <sheetName val="1.현금및현금성자산"/>
      <sheetName val="항목(1)"/>
      <sheetName val="수리결과"/>
      <sheetName val="정산표"/>
      <sheetName val="A"/>
      <sheetName val="B"/>
      <sheetName val="환율"/>
      <sheetName val="工作表"/>
      <sheetName val="통계자료"/>
      <sheetName val="수요일"/>
      <sheetName val="금요일"/>
      <sheetName val="BAY실적"/>
      <sheetName val="지수"/>
      <sheetName val="960318-1"/>
      <sheetName val="S영업외손익(연결)"/>
      <sheetName val="9609Aß"/>
      <sheetName val="TEMP1"/>
      <sheetName val="TEMP2"/>
      <sheetName val="BS"/>
      <sheetName val="99선급비용"/>
      <sheetName val="data_MM"/>
      <sheetName val="fab_o"/>
      <sheetName val="data (누계)"/>
      <sheetName val="data(실적)"/>
      <sheetName val="data (전년동기)"/>
      <sheetName val="설비운영"/>
      <sheetName val="품의"/>
      <sheetName val="취합"/>
      <sheetName val="시산표"/>
      <sheetName val="RUL2"/>
      <sheetName val="은행"/>
      <sheetName val="개발담당자 "/>
      <sheetName val="종합2"/>
      <sheetName val="May."/>
      <sheetName val="개발담당자_"/>
      <sheetName val="May_"/>
      <sheetName val="차입금 및 담보현황"/>
      <sheetName val="주주 및 채권자 현황v"/>
      <sheetName val="1.BS"/>
      <sheetName val="2.PL"/>
      <sheetName val="PL(Input)"/>
      <sheetName val="BS(Output)"/>
      <sheetName val="해외출자현황(원본틀)"/>
      <sheetName val="임차보증금"/>
      <sheetName val="누PL"/>
      <sheetName val="2공장"/>
      <sheetName val="3공장"/>
      <sheetName val="Total"/>
      <sheetName val="96수표어음"/>
      <sheetName val="shutt_bi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コントロールパネル"/>
      <sheetName val="데이터유효성"/>
      <sheetName val="일위대가표"/>
      <sheetName val="공정분류기준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data_(전년동기)"/>
      <sheetName val="XREF"/>
      <sheetName val="전체실적"/>
      <sheetName val="사업소계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가수현황"/>
      <sheetName val="1_汇总"/>
      <sheetName val="担当工程师"/>
      <sheetName val="반입시나리오(area별 조정)"/>
      <sheetName val="공문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FitOutConfCentre"/>
      <sheetName val="부속동"/>
      <sheetName val="할증 "/>
      <sheetName val="조명율표"/>
      <sheetName val="기준정보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평가&amp;선급.미지급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유통망계획"/>
      <sheetName val="Nand"/>
      <sheetName val="Nandp"/>
      <sheetName val="도기류"/>
      <sheetName val="DataBase 작성 샘플"/>
      <sheetName val="TFT 활동"/>
      <sheetName val="MLM(OL)"/>
      <sheetName val="전일EOH"/>
      <sheetName val="2SL"/>
      <sheetName val="Master"/>
      <sheetName val="Drop Memu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유효성_테이블"/>
      <sheetName val="데이터유효성검사_목록LIST"/>
      <sheetName val="세보설계 인력"/>
      <sheetName val="예금구좌"/>
      <sheetName val="CAUDIT"/>
      <sheetName val="외상매출금현황-수정분 A2"/>
      <sheetName val="1_BS"/>
      <sheetName val="2_PL"/>
      <sheetName val="단기차입금(200006)"/>
      <sheetName val="표시트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사번순"/>
      <sheetName val="Selection List"/>
      <sheetName val="상품입고집계"/>
      <sheetName val="비품"/>
      <sheetName val="기준액"/>
      <sheetName val="보고"/>
      <sheetName val="Macro1"/>
      <sheetName val="고호석"/>
      <sheetName val="전체내역"/>
      <sheetName val="5사남"/>
      <sheetName val="LS"/>
      <sheetName val="명단"/>
      <sheetName val="HCCE01"/>
      <sheetName val="영업.일1"/>
      <sheetName val="1_當期시산표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그래프"/>
      <sheetName val="예수금"/>
      <sheetName val="TABLE01"/>
      <sheetName val="BASEMODL"/>
      <sheetName val="AHU"/>
      <sheetName val="pcw"/>
      <sheetName val="HiPas일보 in"/>
      <sheetName val="세무서코드"/>
      <sheetName val="사업자등록증"/>
      <sheetName val="EBARA PM현황"/>
      <sheetName val="가격표"/>
      <sheetName val="목록표"/>
      <sheetName val="14.1부"/>
      <sheetName val="126.255"/>
      <sheetName val="^Control^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14_1부"/>
      <sheetName val="할증"/>
      <sheetName val="GAEYO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영업_일1"/>
      <sheetName val="경__비_"/>
      <sheetName val="BID"/>
      <sheetName val="표지 (2)"/>
      <sheetName val="원가data"/>
      <sheetName val="Spec.Infomation Notice Cover"/>
      <sheetName val="내역1"/>
      <sheetName val="정의"/>
      <sheetName val="5311"/>
      <sheetName val="4월 건강정산-기"/>
      <sheetName val="DATE변환"/>
      <sheetName val="작업장"/>
      <sheetName val="소망"/>
      <sheetName val="Mirra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256D_OUT_TAT2"/>
      <sheetName val="data_(누계)2"/>
      <sheetName val="data_(전년동기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노원열병합  건축공사기성내역서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 refreshError="1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 refreshError="1"/>
      <sheetData sheetId="740" refreshError="1"/>
      <sheetData sheetId="74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/>
      <sheetData sheetId="1328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/>
      <sheetData sheetId="1728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/>
      <sheetData sheetId="1788"/>
      <sheetData sheetId="1789"/>
      <sheetData sheetId="1790"/>
      <sheetData sheetId="1791"/>
      <sheetData sheetId="1792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  <sheetName val="국산화"/>
      <sheetName val="01"/>
      <sheetName val="가도공"/>
      <sheetName val="리스(CIF)산출"/>
      <sheetName val="가격비"/>
      <sheetName val="변수"/>
      <sheetName val="97 사업추정(WEKI)"/>
      <sheetName val="이름표"/>
      <sheetName val="4.명세표"/>
      <sheetName val="ELECTRIC"/>
      <sheetName val="입찰안"/>
      <sheetName val="목표세부명세"/>
      <sheetName val="전체철근집계"/>
      <sheetName val="손익차9월2"/>
      <sheetName val="자재단가"/>
      <sheetName val="공문"/>
      <sheetName val="VXXXXX"/>
      <sheetName val="경매"/>
      <sheetName val="괄호(아)"/>
      <sheetName val="의견"/>
      <sheetName val="명세(아) (2)"/>
      <sheetName val="요항표"/>
      <sheetName val="자료"/>
      <sheetName val="숫자변환"/>
      <sheetName val="담보력"/>
      <sheetName val="권리내역"/>
      <sheetName val="임대상황"/>
      <sheetName val="원가산출"/>
      <sheetName val="구분산출"/>
      <sheetName val="구분산출자료"/>
      <sheetName val="영업,지장물,이사확인서(개인,법인,종중)"/>
      <sheetName val="콤보박스와 리스트박스의 연결"/>
      <sheetName val="96.12"/>
      <sheetName val="2.대외공문"/>
      <sheetName val="투자-국내2"/>
      <sheetName val="DATE"/>
      <sheetName val="상반기손익차2총괄"/>
      <sheetName val="LIST1"/>
      <sheetName val="편입용지조서"/>
      <sheetName val="지수표"/>
      <sheetName val="Assumptions"/>
      <sheetName val="24분기"/>
      <sheetName val="현금"/>
      <sheetName val="98지급계획"/>
      <sheetName val="5회토적"/>
      <sheetName val="COVER"/>
      <sheetName val="Sheet1"/>
      <sheetName val="회사정보"/>
      <sheetName val="#REF"/>
      <sheetName val="Cash Flow"/>
      <sheetName val="Source"/>
      <sheetName val="사업부배부A"/>
      <sheetName val="용산1(해보)"/>
      <sheetName val="개별요인비교번호"/>
      <sheetName val="일반자료"/>
      <sheetName val="비교표준지"/>
      <sheetName val="DB"/>
      <sheetName val="물건조서"/>
      <sheetName val="토지조서"/>
      <sheetName val="지장물총괄표"/>
      <sheetName val="전체용지조서"/>
      <sheetName val="조직표"/>
      <sheetName val="괄호감정표"/>
      <sheetName val="시점"/>
      <sheetName val="표준지"/>
      <sheetName val="일위대가"/>
      <sheetName val="INPUT"/>
      <sheetName val="시점수정"/>
      <sheetName val="배부표"/>
      <sheetName val="인원계획-미화"/>
      <sheetName val="1-11조직표"/>
      <sheetName val="ABUT수량-A1"/>
      <sheetName val="교각1"/>
      <sheetName val="Ⅳ.1.KEY수입"/>
      <sheetName val="Ⅳ-4.수익총괄"/>
      <sheetName val="내수"/>
      <sheetName val="Tenants"/>
      <sheetName val="97_사업추정(WEKI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CED7A-F36E-4E9B-9483-879243BC2E66}">
  <sheetPr>
    <tabColor rgb="FFFFC000"/>
  </sheetPr>
  <dimension ref="B2:N93"/>
  <sheetViews>
    <sheetView showGridLines="0" tabSelected="1" zoomScale="85" zoomScaleNormal="85" workbookViewId="0">
      <pane xSplit="4" ySplit="11" topLeftCell="F50" activePane="bottomRight" state="frozen"/>
      <selection pane="topRight" activeCell="E1" sqref="E1"/>
      <selection pane="bottomLeft" activeCell="A12" sqref="A12"/>
      <selection pane="bottomRight" activeCell="F53" sqref="F53"/>
    </sheetView>
  </sheetViews>
  <sheetFormatPr defaultColWidth="8" defaultRowHeight="12"/>
  <cols>
    <col min="1" max="1" width="2.125" style="3" customWidth="1"/>
    <col min="2" max="2" width="5" style="3" customWidth="1"/>
    <col min="3" max="3" width="12.375" style="3" customWidth="1"/>
    <col min="4" max="4" width="8.375" style="3" customWidth="1"/>
    <col min="5" max="5" width="97.625" style="3" customWidth="1"/>
    <col min="6" max="6" width="45.75" style="3" customWidth="1"/>
    <col min="7" max="7" width="67.125" style="3" bestFit="1" customWidth="1"/>
    <col min="8" max="8" width="16.25" style="3" customWidth="1"/>
    <col min="9" max="9" width="83.125" style="483" customWidth="1"/>
    <col min="10" max="10" width="32" style="483" customWidth="1"/>
    <col min="11" max="11" width="8" style="3"/>
    <col min="12" max="12" width="18.625" style="3" customWidth="1"/>
    <col min="13" max="13" width="8.375" style="3" bestFit="1" customWidth="1"/>
    <col min="14" max="14" width="9.625" style="3" bestFit="1" customWidth="1"/>
    <col min="15" max="16384" width="8" style="3"/>
  </cols>
  <sheetData>
    <row r="2" spans="2:10" ht="16.5">
      <c r="B2" s="455" t="s">
        <v>0</v>
      </c>
      <c r="C2" s="455"/>
      <c r="D2" s="455"/>
      <c r="E2" s="455"/>
      <c r="F2" s="455"/>
    </row>
    <row r="3" spans="2:10">
      <c r="B3" s="456">
        <f ca="1">TODAY()</f>
        <v>44971</v>
      </c>
      <c r="C3" s="456"/>
      <c r="D3" s="456"/>
      <c r="E3" s="456"/>
      <c r="F3" s="456"/>
    </row>
    <row r="4" spans="2:10">
      <c r="B4" s="457"/>
      <c r="C4" s="457"/>
      <c r="D4" s="457"/>
      <c r="E4" s="458"/>
      <c r="F4" s="458"/>
    </row>
    <row r="5" spans="2:10">
      <c r="B5" s="459" t="s">
        <v>1</v>
      </c>
      <c r="C5" s="457"/>
      <c r="D5" s="457"/>
      <c r="E5" s="458"/>
      <c r="F5" s="458"/>
    </row>
    <row r="6" spans="2:10">
      <c r="B6" s="459" t="s">
        <v>2</v>
      </c>
      <c r="C6" s="457"/>
      <c r="D6" s="457"/>
      <c r="E6" s="458"/>
      <c r="F6" s="458"/>
    </row>
    <row r="7" spans="2:10">
      <c r="B7" s="460"/>
      <c r="C7" s="457"/>
      <c r="D7" s="457"/>
      <c r="E7" s="458"/>
      <c r="F7" s="458"/>
    </row>
    <row r="8" spans="2:10">
      <c r="B8" s="459"/>
      <c r="C8" s="461"/>
      <c r="D8" s="461"/>
      <c r="E8" s="460"/>
      <c r="F8" s="460"/>
    </row>
    <row r="9" spans="2:10" ht="16.5" customHeight="1">
      <c r="B9" s="462" t="s">
        <v>3</v>
      </c>
      <c r="C9" s="463" t="s">
        <v>4</v>
      </c>
      <c r="D9" s="464" t="s">
        <v>5</v>
      </c>
      <c r="E9" s="759" t="s">
        <v>6</v>
      </c>
      <c r="F9" s="760"/>
      <c r="G9" s="760"/>
      <c r="H9" s="761"/>
    </row>
    <row r="10" spans="2:10" ht="16.5" customHeight="1">
      <c r="B10" s="462"/>
      <c r="C10" s="465"/>
      <c r="D10" s="466"/>
      <c r="E10" s="762"/>
      <c r="F10" s="763"/>
      <c r="G10" s="763"/>
      <c r="H10" s="764"/>
    </row>
    <row r="11" spans="2:10">
      <c r="B11" s="462"/>
      <c r="C11" s="467"/>
      <c r="D11" s="468"/>
      <c r="E11" s="469" t="s">
        <v>7</v>
      </c>
      <c r="F11" s="469" t="s">
        <v>8</v>
      </c>
      <c r="G11" s="588" t="s">
        <v>6042</v>
      </c>
      <c r="H11" s="588" t="s">
        <v>8</v>
      </c>
      <c r="I11" s="713" t="s">
        <v>6080</v>
      </c>
      <c r="J11" s="713" t="s">
        <v>6103</v>
      </c>
    </row>
    <row r="12" spans="2:10" ht="120">
      <c r="B12" s="1">
        <v>1</v>
      </c>
      <c r="C12" s="1" t="s">
        <v>9</v>
      </c>
      <c r="D12" s="1" t="s">
        <v>10</v>
      </c>
      <c r="E12" s="470" t="s">
        <v>11</v>
      </c>
      <c r="F12" s="471" t="s">
        <v>257</v>
      </c>
      <c r="G12" s="589" t="s">
        <v>6092</v>
      </c>
      <c r="H12" s="589"/>
      <c r="I12" s="727" t="s">
        <v>6090</v>
      </c>
      <c r="J12" s="724"/>
    </row>
    <row r="13" spans="2:10" s="584" customFormat="1" ht="168">
      <c r="B13" s="581">
        <f>B12+1</f>
        <v>2</v>
      </c>
      <c r="C13" s="582" t="s">
        <v>9</v>
      </c>
      <c r="D13" s="582" t="s">
        <v>10</v>
      </c>
      <c r="E13" s="473" t="s">
        <v>173</v>
      </c>
      <c r="F13" s="583" t="s">
        <v>6034</v>
      </c>
      <c r="G13" s="589" t="s">
        <v>6092</v>
      </c>
      <c r="H13" s="589"/>
      <c r="I13" s="728" t="s">
        <v>6104</v>
      </c>
      <c r="J13" s="725"/>
    </row>
    <row r="14" spans="2:10" s="475" customFormat="1">
      <c r="B14" s="472">
        <f t="shared" ref="B14:B54" si="0">B13+1</f>
        <v>3</v>
      </c>
      <c r="C14" s="1" t="s">
        <v>9</v>
      </c>
      <c r="D14" s="1" t="s">
        <v>10</v>
      </c>
      <c r="E14" s="473" t="s">
        <v>12</v>
      </c>
      <c r="F14" s="474" t="s">
        <v>551</v>
      </c>
      <c r="G14" s="589" t="s">
        <v>6092</v>
      </c>
      <c r="H14" s="589"/>
      <c r="I14" s="728" t="s">
        <v>6104</v>
      </c>
      <c r="J14" s="725"/>
    </row>
    <row r="15" spans="2:10" s="475" customFormat="1">
      <c r="B15" s="472">
        <f t="shared" si="0"/>
        <v>4</v>
      </c>
      <c r="C15" s="1" t="s">
        <v>9</v>
      </c>
      <c r="D15" s="1" t="s">
        <v>10</v>
      </c>
      <c r="E15" s="473" t="s">
        <v>13</v>
      </c>
      <c r="F15" s="476" t="s">
        <v>552</v>
      </c>
      <c r="G15" s="476" t="s">
        <v>6043</v>
      </c>
      <c r="H15" s="476"/>
      <c r="I15" s="714" t="s">
        <v>6105</v>
      </c>
      <c r="J15" s="725"/>
    </row>
    <row r="16" spans="2:10" ht="48">
      <c r="B16" s="1">
        <f t="shared" si="0"/>
        <v>5</v>
      </c>
      <c r="C16" s="1" t="s">
        <v>9</v>
      </c>
      <c r="D16" s="1" t="s">
        <v>10</v>
      </c>
      <c r="E16" s="470" t="s">
        <v>14</v>
      </c>
      <c r="F16" s="471" t="s">
        <v>553</v>
      </c>
      <c r="G16" s="589" t="s">
        <v>6092</v>
      </c>
      <c r="H16" s="589"/>
      <c r="I16" s="727" t="s">
        <v>6104</v>
      </c>
      <c r="J16" s="724"/>
    </row>
    <row r="17" spans="2:14" s="475" customFormat="1" ht="36">
      <c r="B17" s="472">
        <f t="shared" si="0"/>
        <v>6</v>
      </c>
      <c r="C17" s="1" t="s">
        <v>9</v>
      </c>
      <c r="D17" s="1" t="s">
        <v>10</v>
      </c>
      <c r="E17" s="473" t="s">
        <v>15</v>
      </c>
      <c r="F17" s="476" t="s">
        <v>640</v>
      </c>
      <c r="G17" s="589" t="s">
        <v>6092</v>
      </c>
      <c r="H17" s="589"/>
      <c r="I17" s="728" t="s">
        <v>6104</v>
      </c>
      <c r="J17" s="725"/>
    </row>
    <row r="18" spans="2:14">
      <c r="B18" s="1">
        <f t="shared" si="0"/>
        <v>7</v>
      </c>
      <c r="C18" s="1" t="s">
        <v>9</v>
      </c>
      <c r="D18" s="1" t="s">
        <v>10</v>
      </c>
      <c r="E18" s="477" t="s">
        <v>16</v>
      </c>
      <c r="F18" s="471" t="s">
        <v>641</v>
      </c>
      <c r="G18" s="589" t="s">
        <v>6092</v>
      </c>
      <c r="H18" s="589"/>
      <c r="I18" s="727" t="s">
        <v>6104</v>
      </c>
      <c r="J18" s="724"/>
    </row>
    <row r="19" spans="2:14" ht="24">
      <c r="B19" s="1">
        <f t="shared" si="0"/>
        <v>8</v>
      </c>
      <c r="C19" s="1" t="s">
        <v>9</v>
      </c>
      <c r="D19" s="1" t="s">
        <v>10</v>
      </c>
      <c r="E19" s="470" t="s">
        <v>17</v>
      </c>
      <c r="F19" s="478" t="s">
        <v>642</v>
      </c>
      <c r="G19" s="589" t="s">
        <v>6092</v>
      </c>
      <c r="H19" s="589"/>
      <c r="I19" s="727" t="s">
        <v>6104</v>
      </c>
      <c r="J19" s="724"/>
    </row>
    <row r="20" spans="2:14" ht="132">
      <c r="B20" s="1">
        <f t="shared" si="0"/>
        <v>9</v>
      </c>
      <c r="C20" s="1" t="s">
        <v>218</v>
      </c>
      <c r="D20" s="1" t="s">
        <v>10</v>
      </c>
      <c r="E20" s="23" t="s">
        <v>217</v>
      </c>
      <c r="F20" s="2" t="s">
        <v>652</v>
      </c>
      <c r="G20" s="589" t="s">
        <v>6092</v>
      </c>
      <c r="H20" s="589"/>
      <c r="I20" s="727" t="s">
        <v>6104</v>
      </c>
      <c r="J20" s="724"/>
    </row>
    <row r="21" spans="2:14" ht="73.5" customHeight="1">
      <c r="B21" s="1">
        <f t="shared" si="0"/>
        <v>10</v>
      </c>
      <c r="C21" s="1" t="s">
        <v>18</v>
      </c>
      <c r="D21" s="1" t="s">
        <v>174</v>
      </c>
      <c r="E21" s="23" t="s">
        <v>19</v>
      </c>
      <c r="F21" s="479" t="s">
        <v>653</v>
      </c>
      <c r="G21" s="589" t="s">
        <v>6092</v>
      </c>
      <c r="H21" s="589"/>
      <c r="I21" s="727" t="s">
        <v>6104</v>
      </c>
      <c r="J21" s="724"/>
    </row>
    <row r="22" spans="2:14" s="585" customFormat="1" ht="72.599999999999994" customHeight="1">
      <c r="B22" s="582">
        <f t="shared" si="0"/>
        <v>11</v>
      </c>
      <c r="C22" s="582" t="s">
        <v>20</v>
      </c>
      <c r="D22" s="582">
        <v>29</v>
      </c>
      <c r="E22" s="470" t="s">
        <v>188</v>
      </c>
      <c r="F22" s="470" t="s">
        <v>2160</v>
      </c>
      <c r="G22" s="589" t="s">
        <v>6092</v>
      </c>
      <c r="H22" s="589"/>
      <c r="I22" s="727" t="s">
        <v>6104</v>
      </c>
      <c r="J22" s="724"/>
    </row>
    <row r="23" spans="2:14" s="585" customFormat="1" ht="94.9" customHeight="1">
      <c r="B23" s="582">
        <f t="shared" si="0"/>
        <v>12</v>
      </c>
      <c r="C23" s="582" t="s">
        <v>20</v>
      </c>
      <c r="D23" s="582">
        <v>30</v>
      </c>
      <c r="E23" s="484" t="s">
        <v>187</v>
      </c>
      <c r="F23" s="484" t="s">
        <v>6035</v>
      </c>
      <c r="G23" s="589" t="s">
        <v>6092</v>
      </c>
      <c r="H23" s="712"/>
      <c r="I23" s="727" t="s">
        <v>6104</v>
      </c>
      <c r="J23" s="724"/>
    </row>
    <row r="24" spans="2:14" ht="108">
      <c r="B24" s="1">
        <f t="shared" si="0"/>
        <v>13</v>
      </c>
      <c r="C24" s="1" t="s">
        <v>20</v>
      </c>
      <c r="D24" s="1" t="s">
        <v>177</v>
      </c>
      <c r="E24" s="470" t="s">
        <v>184</v>
      </c>
      <c r="F24" s="479" t="s">
        <v>2183</v>
      </c>
      <c r="G24" s="589" t="s">
        <v>6092</v>
      </c>
      <c r="H24" s="712"/>
      <c r="I24" s="727" t="s">
        <v>6104</v>
      </c>
      <c r="J24" s="724"/>
    </row>
    <row r="25" spans="2:14" ht="72">
      <c r="B25" s="1">
        <f t="shared" si="0"/>
        <v>14</v>
      </c>
      <c r="C25" s="1" t="s">
        <v>185</v>
      </c>
      <c r="D25" s="1" t="s">
        <v>10</v>
      </c>
      <c r="E25" s="470" t="s">
        <v>186</v>
      </c>
      <c r="F25" s="479" t="s">
        <v>2184</v>
      </c>
      <c r="G25" s="589" t="s">
        <v>6092</v>
      </c>
      <c r="H25" s="589"/>
      <c r="I25" s="727" t="s">
        <v>6104</v>
      </c>
      <c r="J25" s="724"/>
    </row>
    <row r="26" spans="2:14" ht="40.9" customHeight="1">
      <c r="B26" s="1">
        <f t="shared" si="0"/>
        <v>15</v>
      </c>
      <c r="C26" s="1" t="s">
        <v>21</v>
      </c>
      <c r="D26" s="1" t="s">
        <v>175</v>
      </c>
      <c r="E26" s="23" t="s">
        <v>176</v>
      </c>
      <c r="F26" s="2" t="s">
        <v>2185</v>
      </c>
      <c r="G26" s="476" t="s">
        <v>6064</v>
      </c>
      <c r="H26" s="476"/>
      <c r="I26" s="708" t="s">
        <v>6106</v>
      </c>
      <c r="J26" s="724"/>
    </row>
    <row r="27" spans="2:14" ht="30.6" customHeight="1">
      <c r="B27" s="1">
        <f t="shared" si="0"/>
        <v>16</v>
      </c>
      <c r="C27" s="1" t="s">
        <v>22</v>
      </c>
      <c r="D27" s="1">
        <v>32</v>
      </c>
      <c r="E27" s="470" t="s">
        <v>189</v>
      </c>
      <c r="F27" s="480" t="s">
        <v>6036</v>
      </c>
      <c r="G27" s="589" t="s">
        <v>6092</v>
      </c>
      <c r="H27" s="589"/>
      <c r="I27" s="727" t="s">
        <v>6104</v>
      </c>
      <c r="J27" s="724"/>
    </row>
    <row r="28" spans="2:14" ht="90" customHeight="1">
      <c r="B28" s="1">
        <f t="shared" si="0"/>
        <v>17</v>
      </c>
      <c r="C28" s="1" t="s">
        <v>23</v>
      </c>
      <c r="D28" s="1">
        <v>10</v>
      </c>
      <c r="E28" s="23" t="s">
        <v>190</v>
      </c>
      <c r="F28" s="2" t="s">
        <v>5668</v>
      </c>
      <c r="G28" s="589" t="s">
        <v>6092</v>
      </c>
      <c r="H28" s="589"/>
      <c r="I28" s="708" t="s">
        <v>6081</v>
      </c>
      <c r="J28" s="724" t="s">
        <v>6118</v>
      </c>
    </row>
    <row r="29" spans="2:14" ht="409.5">
      <c r="B29" s="1">
        <f t="shared" si="0"/>
        <v>18</v>
      </c>
      <c r="C29" s="1" t="s">
        <v>24</v>
      </c>
      <c r="D29" s="1" t="s">
        <v>191</v>
      </c>
      <c r="E29" s="23" t="s">
        <v>6044</v>
      </c>
      <c r="F29" s="2" t="s">
        <v>5852</v>
      </c>
      <c r="G29" s="23" t="s">
        <v>6179</v>
      </c>
      <c r="H29" s="2"/>
      <c r="I29" s="708" t="s">
        <v>6082</v>
      </c>
      <c r="J29" s="724" t="s">
        <v>6131</v>
      </c>
      <c r="L29" s="737" t="s">
        <v>6129</v>
      </c>
      <c r="M29" s="481"/>
      <c r="N29" s="482"/>
    </row>
    <row r="30" spans="2:14" ht="192">
      <c r="B30" s="1">
        <v>18</v>
      </c>
      <c r="C30" s="1" t="s">
        <v>24</v>
      </c>
      <c r="D30" s="1" t="s">
        <v>191</v>
      </c>
      <c r="E30" s="23" t="s">
        <v>6130</v>
      </c>
      <c r="F30" s="2"/>
      <c r="G30" s="23" t="s">
        <v>6180</v>
      </c>
      <c r="H30" s="2"/>
      <c r="I30" s="708"/>
      <c r="J30" s="724"/>
      <c r="L30" s="736"/>
      <c r="M30" s="481"/>
      <c r="N30" s="482"/>
    </row>
    <row r="31" spans="2:14" s="585" customFormat="1" ht="156">
      <c r="B31" s="1">
        <f t="shared" si="0"/>
        <v>19</v>
      </c>
      <c r="C31" s="582" t="s">
        <v>24</v>
      </c>
      <c r="D31" s="582" t="s">
        <v>191</v>
      </c>
      <c r="E31" s="23" t="s">
        <v>192</v>
      </c>
      <c r="F31" s="23" t="s">
        <v>6037</v>
      </c>
      <c r="G31" s="23" t="s">
        <v>6181</v>
      </c>
      <c r="H31" s="23"/>
      <c r="I31" s="709" t="s">
        <v>6083</v>
      </c>
      <c r="J31" s="726" t="s">
        <v>6132</v>
      </c>
      <c r="N31" s="586"/>
    </row>
    <row r="32" spans="2:14" ht="409.5">
      <c r="B32" s="1">
        <f t="shared" si="0"/>
        <v>20</v>
      </c>
      <c r="C32" s="1" t="s">
        <v>24</v>
      </c>
      <c r="D32" s="1" t="s">
        <v>195</v>
      </c>
      <c r="E32" s="23" t="s">
        <v>6066</v>
      </c>
      <c r="F32" s="2" t="s">
        <v>5723</v>
      </c>
      <c r="G32" s="2" t="s">
        <v>6182</v>
      </c>
      <c r="H32" s="2"/>
      <c r="I32" s="708" t="s">
        <v>6088</v>
      </c>
      <c r="J32" s="724" t="s">
        <v>6133</v>
      </c>
    </row>
    <row r="33" spans="2:14" ht="132" customHeight="1">
      <c r="B33" s="710" t="s">
        <v>6084</v>
      </c>
      <c r="C33" s="1" t="s">
        <v>24</v>
      </c>
      <c r="D33" s="1" t="s">
        <v>195</v>
      </c>
      <c r="E33" s="711" t="s">
        <v>6085</v>
      </c>
      <c r="F33" s="711"/>
      <c r="G33" s="2" t="s">
        <v>6183</v>
      </c>
      <c r="H33" s="2"/>
      <c r="I33" s="708" t="s">
        <v>6089</v>
      </c>
      <c r="J33" s="724" t="s">
        <v>6134</v>
      </c>
    </row>
    <row r="34" spans="2:14" ht="294" customHeight="1">
      <c r="B34" s="710" t="s">
        <v>6086</v>
      </c>
      <c r="C34" s="1" t="s">
        <v>24</v>
      </c>
      <c r="D34" s="1" t="s">
        <v>195</v>
      </c>
      <c r="E34" s="711" t="s">
        <v>6142</v>
      </c>
      <c r="F34" s="711"/>
      <c r="G34" s="2" t="s">
        <v>6127</v>
      </c>
      <c r="H34" s="2"/>
      <c r="I34" s="727" t="s">
        <v>6104</v>
      </c>
      <c r="J34" s="724"/>
    </row>
    <row r="35" spans="2:14" ht="324">
      <c r="B35" s="710" t="s">
        <v>6087</v>
      </c>
      <c r="C35" s="1" t="s">
        <v>24</v>
      </c>
      <c r="D35" s="1" t="s">
        <v>195</v>
      </c>
      <c r="E35" s="711" t="s">
        <v>6142</v>
      </c>
      <c r="F35" s="711"/>
      <c r="G35" s="2" t="s">
        <v>6135</v>
      </c>
      <c r="H35" s="2"/>
      <c r="I35" s="708" t="s">
        <v>6091</v>
      </c>
      <c r="J35" s="724" t="s">
        <v>6134</v>
      </c>
    </row>
    <row r="36" spans="2:14" ht="102" customHeight="1">
      <c r="B36" s="1">
        <f>B32+1</f>
        <v>21</v>
      </c>
      <c r="C36" s="1" t="s">
        <v>24</v>
      </c>
      <c r="D36" s="1" t="s">
        <v>194</v>
      </c>
      <c r="E36" s="23" t="s">
        <v>193</v>
      </c>
      <c r="F36" s="2" t="s">
        <v>6079</v>
      </c>
      <c r="G36" s="589" t="s">
        <v>6092</v>
      </c>
      <c r="H36" s="589"/>
      <c r="I36" s="727" t="s">
        <v>6104</v>
      </c>
      <c r="J36" s="724"/>
    </row>
    <row r="37" spans="2:14" s="585" customFormat="1" ht="312.75" customHeight="1">
      <c r="B37" s="587">
        <f t="shared" si="0"/>
        <v>22</v>
      </c>
      <c r="C37" s="587" t="s">
        <v>24</v>
      </c>
      <c r="D37" s="587" t="s">
        <v>194</v>
      </c>
      <c r="E37" s="23" t="s">
        <v>196</v>
      </c>
      <c r="F37" s="23" t="s">
        <v>6038</v>
      </c>
      <c r="G37" s="23" t="s">
        <v>6136</v>
      </c>
      <c r="H37" s="23"/>
      <c r="I37" s="708" t="s">
        <v>6100</v>
      </c>
      <c r="J37" s="724" t="s">
        <v>6137</v>
      </c>
    </row>
    <row r="38" spans="2:14" s="585" customFormat="1" ht="301.89999999999998" customHeight="1">
      <c r="B38" s="582">
        <f t="shared" si="0"/>
        <v>23</v>
      </c>
      <c r="C38" s="582" t="s">
        <v>24</v>
      </c>
      <c r="D38" s="582" t="s">
        <v>200</v>
      </c>
      <c r="E38" s="23" t="s">
        <v>197</v>
      </c>
      <c r="F38" s="23" t="s">
        <v>6041</v>
      </c>
      <c r="G38" s="23" t="s">
        <v>6138</v>
      </c>
      <c r="H38" s="730"/>
      <c r="I38" s="708" t="s">
        <v>6101</v>
      </c>
      <c r="J38" s="724" t="s">
        <v>6139</v>
      </c>
    </row>
    <row r="39" spans="2:14" ht="237" customHeight="1">
      <c r="B39" s="1">
        <f t="shared" si="0"/>
        <v>24</v>
      </c>
      <c r="C39" s="1" t="s">
        <v>24</v>
      </c>
      <c r="D39" s="1" t="s">
        <v>199</v>
      </c>
      <c r="E39" s="23" t="s">
        <v>25</v>
      </c>
      <c r="F39" s="2" t="s">
        <v>5898</v>
      </c>
      <c r="G39" s="2" t="s">
        <v>6184</v>
      </c>
      <c r="H39" s="707"/>
      <c r="I39" s="708" t="s">
        <v>6102</v>
      </c>
      <c r="J39" s="724" t="s">
        <v>6134</v>
      </c>
    </row>
    <row r="40" spans="2:14" ht="300">
      <c r="B40" s="1">
        <f t="shared" si="0"/>
        <v>25</v>
      </c>
      <c r="C40" s="1" t="s">
        <v>198</v>
      </c>
      <c r="D40" s="1" t="s">
        <v>201</v>
      </c>
      <c r="E40" s="2" t="s">
        <v>202</v>
      </c>
      <c r="F40" s="2" t="s">
        <v>5918</v>
      </c>
      <c r="G40" s="708" t="s">
        <v>6140</v>
      </c>
      <c r="H40" s="707"/>
      <c r="I40" s="708" t="s">
        <v>6109</v>
      </c>
      <c r="J40" s="724" t="s">
        <v>6141</v>
      </c>
    </row>
    <row r="41" spans="2:14" ht="283.5" customHeight="1">
      <c r="B41" s="731" t="s">
        <v>6107</v>
      </c>
      <c r="C41" s="1" t="s">
        <v>198</v>
      </c>
      <c r="D41" s="1" t="s">
        <v>201</v>
      </c>
      <c r="E41" s="711" t="s">
        <v>6108</v>
      </c>
      <c r="F41" s="2"/>
      <c r="G41" s="708" t="s">
        <v>6143</v>
      </c>
      <c r="H41" s="707"/>
      <c r="I41" s="708" t="s">
        <v>6110</v>
      </c>
      <c r="J41" s="724" t="s">
        <v>6134</v>
      </c>
    </row>
    <row r="42" spans="2:14" ht="304.5" customHeight="1">
      <c r="B42" s="1">
        <f>B40+1</f>
        <v>26</v>
      </c>
      <c r="C42" s="1" t="s">
        <v>204</v>
      </c>
      <c r="D42" s="1" t="s">
        <v>203</v>
      </c>
      <c r="E42" s="23" t="s">
        <v>205</v>
      </c>
      <c r="F42" s="2" t="s">
        <v>5973</v>
      </c>
      <c r="G42" s="2" t="s">
        <v>6144</v>
      </c>
      <c r="H42" s="2"/>
      <c r="I42" s="732" t="s">
        <v>6111</v>
      </c>
      <c r="J42" s="724" t="s">
        <v>6134</v>
      </c>
    </row>
    <row r="43" spans="2:14" s="585" customFormat="1" ht="243" customHeight="1">
      <c r="B43" s="587">
        <f t="shared" si="0"/>
        <v>27</v>
      </c>
      <c r="C43" s="587" t="s">
        <v>26</v>
      </c>
      <c r="D43" s="587" t="s">
        <v>208</v>
      </c>
      <c r="E43" s="23" t="s">
        <v>206</v>
      </c>
      <c r="F43" s="23" t="s">
        <v>6039</v>
      </c>
      <c r="G43" s="2" t="s">
        <v>6147</v>
      </c>
      <c r="H43" s="2"/>
      <c r="I43" s="732" t="s">
        <v>6114</v>
      </c>
      <c r="J43" s="724" t="s">
        <v>6145</v>
      </c>
    </row>
    <row r="44" spans="2:14" s="585" customFormat="1" ht="126" customHeight="1">
      <c r="B44" s="734" t="s">
        <v>6112</v>
      </c>
      <c r="C44" s="733" t="s">
        <v>26</v>
      </c>
      <c r="D44" s="733" t="s">
        <v>208</v>
      </c>
      <c r="E44" s="735" t="s">
        <v>6113</v>
      </c>
      <c r="F44" s="2" t="s">
        <v>6039</v>
      </c>
      <c r="G44" s="2" t="s">
        <v>6146</v>
      </c>
      <c r="H44" s="2"/>
      <c r="I44" s="732" t="s">
        <v>6120</v>
      </c>
      <c r="J44" s="724" t="s">
        <v>6148</v>
      </c>
      <c r="K44" s="3"/>
      <c r="L44" s="3"/>
      <c r="M44" s="3"/>
      <c r="N44" s="3"/>
    </row>
    <row r="45" spans="2:14" s="585" customFormat="1" ht="228.75" customHeight="1">
      <c r="B45" s="587">
        <f>B43+1</f>
        <v>28</v>
      </c>
      <c r="C45" s="587" t="s">
        <v>27</v>
      </c>
      <c r="D45" s="587" t="s">
        <v>209</v>
      </c>
      <c r="E45" s="23" t="s">
        <v>207</v>
      </c>
      <c r="F45" s="23" t="s">
        <v>6040</v>
      </c>
      <c r="G45" s="23" t="s">
        <v>6149</v>
      </c>
      <c r="H45" s="23"/>
      <c r="I45" s="708" t="s">
        <v>6119</v>
      </c>
      <c r="J45" s="724" t="s">
        <v>6150</v>
      </c>
    </row>
    <row r="46" spans="2:14" s="585" customFormat="1" ht="168">
      <c r="B46" s="734" t="s">
        <v>6115</v>
      </c>
      <c r="C46" s="587" t="s">
        <v>27</v>
      </c>
      <c r="D46" s="587" t="s">
        <v>209</v>
      </c>
      <c r="E46" s="735" t="s">
        <v>6116</v>
      </c>
      <c r="F46" s="23"/>
      <c r="G46" s="23" t="s">
        <v>6117</v>
      </c>
      <c r="H46" s="23"/>
      <c r="I46" s="708" t="s">
        <v>6121</v>
      </c>
      <c r="J46" s="724"/>
    </row>
    <row r="47" spans="2:14" ht="161.44999999999999" customHeight="1">
      <c r="B47" s="1">
        <f>B45+1</f>
        <v>29</v>
      </c>
      <c r="C47" s="1" t="s">
        <v>210</v>
      </c>
      <c r="D47" s="1" t="s">
        <v>211</v>
      </c>
      <c r="E47" s="23" t="s">
        <v>212</v>
      </c>
      <c r="F47" s="2" t="s">
        <v>6021</v>
      </c>
      <c r="G47" s="2" t="s">
        <v>6122</v>
      </c>
      <c r="H47" s="2"/>
      <c r="I47" s="708" t="s">
        <v>6121</v>
      </c>
      <c r="J47" s="724"/>
    </row>
    <row r="48" spans="2:14" ht="252">
      <c r="B48" s="731" t="s">
        <v>6124</v>
      </c>
      <c r="C48" s="1" t="s">
        <v>210</v>
      </c>
      <c r="D48" s="1" t="s">
        <v>211</v>
      </c>
      <c r="E48" s="735" t="s">
        <v>6125</v>
      </c>
      <c r="F48" s="2"/>
      <c r="G48" s="2" t="s">
        <v>6123</v>
      </c>
      <c r="H48" s="2"/>
      <c r="I48" s="708" t="s">
        <v>6121</v>
      </c>
      <c r="J48" s="724"/>
    </row>
    <row r="49" spans="2:10" ht="144">
      <c r="B49" s="1">
        <f>B47+1</f>
        <v>30</v>
      </c>
      <c r="C49" s="1" t="s">
        <v>28</v>
      </c>
      <c r="D49" s="1" t="s">
        <v>214</v>
      </c>
      <c r="E49" s="23" t="s">
        <v>213</v>
      </c>
      <c r="F49" s="2" t="s">
        <v>5779</v>
      </c>
      <c r="G49" s="708" t="s">
        <v>6153</v>
      </c>
      <c r="H49" s="707"/>
      <c r="I49" s="708" t="s">
        <v>6126</v>
      </c>
      <c r="J49" s="724" t="s">
        <v>6151</v>
      </c>
    </row>
    <row r="50" spans="2:10" ht="83.45" customHeight="1">
      <c r="B50" s="1">
        <f>B49+1</f>
        <v>31</v>
      </c>
      <c r="C50" s="1" t="s">
        <v>29</v>
      </c>
      <c r="D50" s="1">
        <v>47</v>
      </c>
      <c r="E50" s="23" t="s">
        <v>215</v>
      </c>
      <c r="F50" s="2" t="s">
        <v>5780</v>
      </c>
      <c r="G50" s="707" t="s">
        <v>6177</v>
      </c>
      <c r="H50" s="707"/>
      <c r="I50" s="729"/>
      <c r="J50" s="724"/>
    </row>
    <row r="51" spans="2:10" ht="106.15" customHeight="1">
      <c r="B51" s="1">
        <f t="shared" si="0"/>
        <v>32</v>
      </c>
      <c r="C51" s="1" t="s">
        <v>30</v>
      </c>
      <c r="D51" s="1">
        <v>49</v>
      </c>
      <c r="E51" s="484" t="s">
        <v>216</v>
      </c>
      <c r="F51" s="480" t="s">
        <v>5798</v>
      </c>
      <c r="G51" s="707"/>
      <c r="H51" s="707"/>
      <c r="I51" s="729"/>
      <c r="J51" s="724"/>
    </row>
    <row r="52" spans="2:10" ht="103.9" customHeight="1">
      <c r="B52" s="1">
        <f t="shared" si="0"/>
        <v>33</v>
      </c>
      <c r="C52" s="1" t="s">
        <v>30</v>
      </c>
      <c r="D52" s="1">
        <v>49</v>
      </c>
      <c r="E52" s="484" t="s">
        <v>31</v>
      </c>
      <c r="F52" s="480" t="s">
        <v>5810</v>
      </c>
      <c r="G52" s="707"/>
      <c r="H52" s="707"/>
      <c r="I52" s="729"/>
      <c r="J52" s="724"/>
    </row>
    <row r="53" spans="2:10" ht="108.6" customHeight="1">
      <c r="B53" s="1">
        <f t="shared" si="0"/>
        <v>34</v>
      </c>
      <c r="C53" s="1" t="s">
        <v>32</v>
      </c>
      <c r="D53" s="1">
        <v>50</v>
      </c>
      <c r="E53" s="484" t="s">
        <v>219</v>
      </c>
      <c r="F53" s="480" t="s">
        <v>5825</v>
      </c>
      <c r="G53" s="732" t="s">
        <v>6178</v>
      </c>
      <c r="H53" s="707"/>
      <c r="I53" s="732" t="s">
        <v>6128</v>
      </c>
      <c r="J53" s="724" t="s">
        <v>6134</v>
      </c>
    </row>
    <row r="54" spans="2:10" ht="132">
      <c r="B54" s="1">
        <f t="shared" si="0"/>
        <v>35</v>
      </c>
      <c r="C54" s="1" t="s">
        <v>6152</v>
      </c>
      <c r="D54" s="1" t="s">
        <v>214</v>
      </c>
      <c r="E54" s="484"/>
      <c r="F54" s="480"/>
      <c r="G54" s="708" t="s">
        <v>6176</v>
      </c>
      <c r="H54" s="707"/>
      <c r="I54" s="732"/>
      <c r="J54" s="724"/>
    </row>
    <row r="55" spans="2:10">
      <c r="E55" s="485"/>
      <c r="I55" s="3"/>
      <c r="J55" s="3"/>
    </row>
    <row r="56" spans="2:10">
      <c r="E56" s="485"/>
      <c r="I56" s="3"/>
      <c r="J56" s="3"/>
    </row>
    <row r="57" spans="2:10">
      <c r="E57" s="485"/>
      <c r="I57" s="3"/>
      <c r="J57" s="3"/>
    </row>
    <row r="58" spans="2:10">
      <c r="E58" s="485"/>
    </row>
    <row r="59" spans="2:10">
      <c r="E59" s="485"/>
    </row>
    <row r="60" spans="2:10">
      <c r="E60" s="485"/>
    </row>
    <row r="61" spans="2:10">
      <c r="E61" s="485"/>
    </row>
    <row r="62" spans="2:10">
      <c r="E62" s="485"/>
    </row>
    <row r="63" spans="2:10">
      <c r="E63" s="485"/>
    </row>
    <row r="64" spans="2:10">
      <c r="E64" s="485"/>
    </row>
    <row r="66" spans="5:5">
      <c r="E66" s="485"/>
    </row>
    <row r="67" spans="5:5">
      <c r="E67" s="485"/>
    </row>
    <row r="68" spans="5:5">
      <c r="E68" s="485"/>
    </row>
    <row r="69" spans="5:5">
      <c r="E69" s="485"/>
    </row>
    <row r="70" spans="5:5">
      <c r="E70" s="485"/>
    </row>
    <row r="71" spans="5:5">
      <c r="E71" s="485"/>
    </row>
    <row r="72" spans="5:5">
      <c r="E72" s="485"/>
    </row>
    <row r="73" spans="5:5">
      <c r="E73" s="485"/>
    </row>
    <row r="74" spans="5:5">
      <c r="E74" s="485"/>
    </row>
    <row r="75" spans="5:5">
      <c r="E75" s="485"/>
    </row>
    <row r="76" spans="5:5">
      <c r="E76" s="485"/>
    </row>
    <row r="78" spans="5:5">
      <c r="E78" s="485"/>
    </row>
    <row r="79" spans="5:5">
      <c r="E79" s="485"/>
    </row>
    <row r="80" spans="5:5">
      <c r="E80" s="485"/>
    </row>
    <row r="81" spans="5:5">
      <c r="E81" s="485"/>
    </row>
    <row r="82" spans="5:5">
      <c r="E82" s="485"/>
    </row>
    <row r="83" spans="5:5">
      <c r="E83" s="485"/>
    </row>
    <row r="85" spans="5:5">
      <c r="E85" s="485"/>
    </row>
    <row r="86" spans="5:5">
      <c r="E86" s="485"/>
    </row>
    <row r="87" spans="5:5">
      <c r="E87" s="485"/>
    </row>
    <row r="88" spans="5:5">
      <c r="E88" s="485"/>
    </row>
    <row r="89" spans="5:5">
      <c r="E89" s="485"/>
    </row>
    <row r="91" spans="5:5">
      <c r="E91" s="485"/>
    </row>
    <row r="93" spans="5:5">
      <c r="E93" s="485"/>
    </row>
  </sheetData>
  <autoFilter ref="B11:G53" xr:uid="{E16CED7A-F36E-4E9B-9483-879243BC2E66}"/>
  <mergeCells count="1">
    <mergeCell ref="E9:H10"/>
  </mergeCells>
  <phoneticPr fontId="3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54E8F-B055-4886-836B-79C39A9BA2D0}">
  <dimension ref="B1:K9"/>
  <sheetViews>
    <sheetView workbookViewId="0">
      <selection activeCell="I9" sqref="I9"/>
    </sheetView>
  </sheetViews>
  <sheetFormatPr defaultColWidth="6.875" defaultRowHeight="12"/>
  <cols>
    <col min="1" max="1" width="1.875" style="25" customWidth="1"/>
    <col min="2" max="3" width="6.875" style="25"/>
    <col min="4" max="4" width="12.75" style="25" customWidth="1"/>
    <col min="5" max="5" width="15.125" style="25" bestFit="1" customWidth="1"/>
    <col min="6" max="6" width="6.875" style="25"/>
    <col min="7" max="7" width="9.25" style="25" customWidth="1"/>
    <col min="8" max="8" width="46.875" style="25" customWidth="1"/>
    <col min="9" max="9" width="13.125" style="25" bestFit="1" customWidth="1"/>
    <col min="10" max="10" width="15.5" style="25" bestFit="1" customWidth="1"/>
    <col min="11" max="16384" width="6.875" style="25"/>
  </cols>
  <sheetData>
    <row r="1" spans="2:11">
      <c r="B1" s="24" t="s">
        <v>220</v>
      </c>
    </row>
    <row r="3" spans="2:11" s="27" customFormat="1">
      <c r="B3" s="26" t="s">
        <v>221</v>
      </c>
    </row>
    <row r="4" spans="2:11" s="28" customFormat="1"/>
    <row r="5" spans="2:11" s="33" customFormat="1">
      <c r="B5" s="29" t="s">
        <v>222</v>
      </c>
      <c r="C5" s="30"/>
      <c r="D5" s="31" t="s">
        <v>223</v>
      </c>
      <c r="E5" s="31" t="s">
        <v>224</v>
      </c>
      <c r="F5" s="31" t="s">
        <v>225</v>
      </c>
      <c r="G5" s="31" t="s">
        <v>226</v>
      </c>
      <c r="H5" s="31" t="s">
        <v>227</v>
      </c>
      <c r="I5" s="31" t="s">
        <v>228</v>
      </c>
      <c r="J5" s="32" t="s">
        <v>229</v>
      </c>
      <c r="K5" s="32" t="s">
        <v>230</v>
      </c>
    </row>
    <row r="6" spans="2:11" s="28" customFormat="1" ht="60">
      <c r="B6" s="34" t="s">
        <v>231</v>
      </c>
      <c r="C6" s="35"/>
      <c r="D6" s="36" t="s">
        <v>232</v>
      </c>
      <c r="E6" s="36" t="s">
        <v>233</v>
      </c>
      <c r="F6" s="36" t="s">
        <v>234</v>
      </c>
      <c r="G6" s="36" t="s">
        <v>235</v>
      </c>
      <c r="H6" s="37" t="s">
        <v>236</v>
      </c>
      <c r="I6" s="36" t="s">
        <v>237</v>
      </c>
      <c r="J6" s="38" t="s">
        <v>238</v>
      </c>
      <c r="K6" s="39" t="s">
        <v>239</v>
      </c>
    </row>
    <row r="7" spans="2:11" s="28" customFormat="1" ht="60">
      <c r="B7" s="34" t="s">
        <v>240</v>
      </c>
      <c r="C7" s="35"/>
      <c r="D7" s="36" t="s">
        <v>241</v>
      </c>
      <c r="E7" s="36" t="s">
        <v>233</v>
      </c>
      <c r="F7" s="36" t="s">
        <v>234</v>
      </c>
      <c r="G7" s="36" t="s">
        <v>242</v>
      </c>
      <c r="H7" s="37" t="s">
        <v>243</v>
      </c>
      <c r="I7" s="36" t="s">
        <v>237</v>
      </c>
      <c r="J7" s="38" t="s">
        <v>244</v>
      </c>
      <c r="K7" s="39" t="s">
        <v>245</v>
      </c>
    </row>
    <row r="8" spans="2:11" s="28" customFormat="1" ht="60">
      <c r="B8" s="34" t="s">
        <v>246</v>
      </c>
      <c r="C8" s="35"/>
      <c r="D8" s="36" t="s">
        <v>247</v>
      </c>
      <c r="E8" s="36" t="s">
        <v>233</v>
      </c>
      <c r="F8" s="36" t="s">
        <v>234</v>
      </c>
      <c r="G8" s="36" t="s">
        <v>248</v>
      </c>
      <c r="H8" s="37" t="s">
        <v>249</v>
      </c>
      <c r="I8" s="36" t="s">
        <v>237</v>
      </c>
      <c r="J8" s="38" t="s">
        <v>250</v>
      </c>
      <c r="K8" s="39" t="s">
        <v>251</v>
      </c>
    </row>
    <row r="9" spans="2:11" s="28" customFormat="1" ht="48">
      <c r="B9" s="34" t="s">
        <v>246</v>
      </c>
      <c r="C9" s="35"/>
      <c r="D9" s="36" t="s">
        <v>252</v>
      </c>
      <c r="E9" s="36" t="s">
        <v>233</v>
      </c>
      <c r="F9" s="36" t="s">
        <v>234</v>
      </c>
      <c r="G9" s="36" t="s">
        <v>253</v>
      </c>
      <c r="H9" s="37" t="s">
        <v>256</v>
      </c>
      <c r="I9" s="36" t="s">
        <v>237</v>
      </c>
      <c r="J9" s="38" t="s">
        <v>254</v>
      </c>
      <c r="K9" s="39" t="s">
        <v>255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71134-F41C-4ECE-B804-E0F93DC28F90}">
  <dimension ref="B2:P172"/>
  <sheetViews>
    <sheetView workbookViewId="0"/>
  </sheetViews>
  <sheetFormatPr defaultColWidth="8.5" defaultRowHeight="12"/>
  <cols>
    <col min="1" max="3" width="3.625" style="41" customWidth="1"/>
    <col min="4" max="5" width="10.375" style="41" customWidth="1"/>
    <col min="6" max="6" width="12" style="41" bestFit="1" customWidth="1"/>
    <col min="7" max="10" width="13.25" style="41" bestFit="1" customWidth="1"/>
    <col min="11" max="11" width="11.125" style="41" bestFit="1" customWidth="1"/>
    <col min="12" max="14" width="12.875" style="41" bestFit="1" customWidth="1"/>
    <col min="15" max="16" width="14" style="41" bestFit="1" customWidth="1"/>
    <col min="17" max="16384" width="8.5" style="41"/>
  </cols>
  <sheetData>
    <row r="2" spans="2:10">
      <c r="B2" s="40" t="s">
        <v>258</v>
      </c>
      <c r="C2" s="40"/>
      <c r="D2" s="40"/>
      <c r="E2" s="40"/>
      <c r="F2" s="40"/>
      <c r="G2" s="40"/>
      <c r="H2" s="40"/>
      <c r="I2" s="40"/>
      <c r="J2" s="40"/>
    </row>
    <row r="3" spans="2:10">
      <c r="B3" s="42" t="s">
        <v>260</v>
      </c>
      <c r="C3" s="42"/>
      <c r="D3" s="42"/>
      <c r="E3" s="42"/>
      <c r="F3" s="42"/>
      <c r="G3" s="42"/>
      <c r="H3" s="42"/>
      <c r="I3" s="42"/>
      <c r="J3" s="42"/>
    </row>
    <row r="4" spans="2:10">
      <c r="B4" s="42" t="s">
        <v>404</v>
      </c>
      <c r="C4" s="42"/>
      <c r="D4" s="42"/>
      <c r="E4" s="42"/>
      <c r="F4" s="42"/>
      <c r="G4" s="42"/>
      <c r="H4" s="42"/>
      <c r="I4" s="42"/>
      <c r="J4" s="42"/>
    </row>
    <row r="5" spans="2:10">
      <c r="B5" s="43"/>
      <c r="C5" s="43"/>
      <c r="D5" s="43"/>
      <c r="E5" s="43"/>
      <c r="F5" s="43"/>
      <c r="G5" s="43"/>
      <c r="H5" s="43"/>
      <c r="I5" s="43"/>
      <c r="J5" s="43"/>
    </row>
    <row r="6" spans="2:10">
      <c r="B6" s="43" t="s">
        <v>405</v>
      </c>
      <c r="C6" s="43"/>
      <c r="D6" s="43"/>
      <c r="E6" s="43"/>
      <c r="F6" s="43"/>
      <c r="G6" s="43"/>
      <c r="H6" s="43"/>
      <c r="I6" s="43"/>
      <c r="J6" s="44" t="s">
        <v>262</v>
      </c>
    </row>
    <row r="7" spans="2:10">
      <c r="B7" s="45" t="s">
        <v>263</v>
      </c>
      <c r="C7" s="46"/>
      <c r="D7" s="46"/>
      <c r="E7" s="47"/>
      <c r="F7" s="48" t="s">
        <v>264</v>
      </c>
      <c r="G7" s="49" t="s">
        <v>406</v>
      </c>
      <c r="H7" s="49"/>
      <c r="I7" s="49" t="s">
        <v>407</v>
      </c>
      <c r="J7" s="49"/>
    </row>
    <row r="8" spans="2:10">
      <c r="B8" s="50" t="s">
        <v>267</v>
      </c>
      <c r="C8" s="51"/>
      <c r="D8" s="51"/>
      <c r="E8" s="52"/>
      <c r="F8" s="53"/>
      <c r="G8" s="54"/>
      <c r="H8" s="54"/>
      <c r="I8" s="54"/>
      <c r="J8" s="54"/>
    </row>
    <row r="9" spans="2:10">
      <c r="B9" s="50"/>
      <c r="C9" s="51" t="s">
        <v>268</v>
      </c>
      <c r="D9" s="51"/>
      <c r="E9" s="52"/>
      <c r="F9" s="53"/>
      <c r="G9" s="54"/>
      <c r="H9" s="54">
        <v>217058863866</v>
      </c>
      <c r="I9" s="54"/>
      <c r="J9" s="54">
        <v>242889067879</v>
      </c>
    </row>
    <row r="10" spans="2:10">
      <c r="B10" s="50"/>
      <c r="C10" s="55"/>
      <c r="D10" s="51" t="s">
        <v>269</v>
      </c>
      <c r="E10" s="52"/>
      <c r="F10" s="53"/>
      <c r="G10" s="54">
        <v>59116025929</v>
      </c>
      <c r="H10" s="54"/>
      <c r="I10" s="54">
        <v>80311946932</v>
      </c>
      <c r="J10" s="54"/>
    </row>
    <row r="11" spans="2:10">
      <c r="B11" s="50"/>
      <c r="C11" s="55"/>
      <c r="D11" s="51" t="s">
        <v>270</v>
      </c>
      <c r="E11" s="52"/>
      <c r="F11" s="53"/>
      <c r="G11" s="54">
        <v>542139063</v>
      </c>
      <c r="H11" s="54"/>
      <c r="I11" s="54">
        <v>55446082192</v>
      </c>
      <c r="J11" s="54"/>
    </row>
    <row r="12" spans="2:10">
      <c r="B12" s="50"/>
      <c r="C12" s="55"/>
      <c r="D12" s="51" t="s">
        <v>271</v>
      </c>
      <c r="E12" s="52"/>
      <c r="F12" s="53"/>
      <c r="G12" s="54">
        <v>116518935005</v>
      </c>
      <c r="H12" s="54"/>
      <c r="I12" s="54">
        <v>90753959772</v>
      </c>
      <c r="J12" s="54"/>
    </row>
    <row r="13" spans="2:10">
      <c r="B13" s="50"/>
      <c r="C13" s="55"/>
      <c r="D13" s="51" t="s">
        <v>272</v>
      </c>
      <c r="E13" s="52"/>
      <c r="F13" s="53"/>
      <c r="G13" s="54">
        <v>15406176289</v>
      </c>
      <c r="H13" s="54"/>
      <c r="I13" s="54">
        <v>0</v>
      </c>
      <c r="J13" s="54"/>
    </row>
    <row r="14" spans="2:10">
      <c r="B14" s="50"/>
      <c r="C14" s="55"/>
      <c r="D14" s="51" t="s">
        <v>408</v>
      </c>
      <c r="E14" s="52"/>
      <c r="F14" s="53"/>
      <c r="G14" s="54">
        <v>0</v>
      </c>
      <c r="H14" s="54"/>
      <c r="I14" s="54">
        <v>0</v>
      </c>
      <c r="J14" s="54"/>
    </row>
    <row r="15" spans="2:10">
      <c r="B15" s="50"/>
      <c r="C15" s="55"/>
      <c r="D15" s="51" t="s">
        <v>273</v>
      </c>
      <c r="E15" s="52"/>
      <c r="F15" s="53"/>
      <c r="G15" s="54">
        <v>20719830494</v>
      </c>
      <c r="H15" s="54"/>
      <c r="I15" s="54">
        <v>12357996538</v>
      </c>
      <c r="J15" s="54"/>
    </row>
    <row r="16" spans="2:10">
      <c r="B16" s="50"/>
      <c r="C16" s="55"/>
      <c r="D16" s="51" t="s">
        <v>274</v>
      </c>
      <c r="E16" s="52"/>
      <c r="F16" s="53"/>
      <c r="G16" s="54">
        <v>4755757086</v>
      </c>
      <c r="H16" s="54"/>
      <c r="I16" s="54">
        <v>4019082445</v>
      </c>
      <c r="J16" s="54"/>
    </row>
    <row r="17" spans="2:16">
      <c r="B17" s="50"/>
      <c r="C17" s="51" t="s">
        <v>275</v>
      </c>
      <c r="D17" s="51"/>
      <c r="E17" s="52"/>
      <c r="F17" s="53"/>
      <c r="G17" s="54"/>
      <c r="H17" s="54">
        <v>2877540360601</v>
      </c>
      <c r="I17" s="54"/>
      <c r="J17" s="54">
        <v>2824506418862</v>
      </c>
    </row>
    <row r="18" spans="2:16">
      <c r="B18" s="50"/>
      <c r="C18" s="55"/>
      <c r="D18" s="51" t="s">
        <v>276</v>
      </c>
      <c r="E18" s="52"/>
      <c r="F18" s="53"/>
      <c r="G18" s="54">
        <v>2000000</v>
      </c>
      <c r="H18" s="54"/>
      <c r="I18" s="54">
        <v>2000000</v>
      </c>
      <c r="J18" s="54"/>
    </row>
    <row r="19" spans="2:16">
      <c r="B19" s="50"/>
      <c r="C19" s="55"/>
      <c r="D19" s="51" t="s">
        <v>277</v>
      </c>
      <c r="E19" s="52"/>
      <c r="F19" s="53"/>
      <c r="G19" s="54">
        <v>11604968100</v>
      </c>
      <c r="H19" s="54"/>
      <c r="I19" s="54">
        <v>9792364248</v>
      </c>
      <c r="J19" s="54"/>
      <c r="O19" s="56"/>
    </row>
    <row r="20" spans="2:16">
      <c r="B20" s="50"/>
      <c r="C20" s="55"/>
      <c r="D20" s="51" t="s">
        <v>278</v>
      </c>
      <c r="E20" s="52"/>
      <c r="F20" s="53"/>
      <c r="G20" s="54">
        <v>18802056286</v>
      </c>
      <c r="H20" s="54"/>
      <c r="I20" s="54">
        <v>15844299799</v>
      </c>
      <c r="J20" s="54"/>
      <c r="O20" s="56"/>
      <c r="P20" s="90"/>
    </row>
    <row r="21" spans="2:16">
      <c r="B21" s="50"/>
      <c r="C21" s="55"/>
      <c r="D21" s="51" t="s">
        <v>279</v>
      </c>
      <c r="E21" s="52"/>
      <c r="F21" s="53"/>
      <c r="G21" s="54">
        <v>123581881773</v>
      </c>
      <c r="H21" s="54"/>
      <c r="I21" s="54">
        <v>68089039146</v>
      </c>
      <c r="J21" s="54"/>
      <c r="O21" s="56"/>
      <c r="P21" s="90"/>
    </row>
    <row r="22" spans="2:16">
      <c r="B22" s="50"/>
      <c r="C22" s="55"/>
      <c r="D22" s="51" t="s">
        <v>409</v>
      </c>
      <c r="E22" s="52"/>
      <c r="F22" s="53"/>
      <c r="G22" s="54">
        <v>0</v>
      </c>
      <c r="H22" s="54"/>
      <c r="I22" s="54">
        <v>1948798565</v>
      </c>
      <c r="J22" s="54"/>
      <c r="O22" s="90"/>
    </row>
    <row r="23" spans="2:16">
      <c r="B23" s="50"/>
      <c r="C23" s="55"/>
      <c r="D23" s="51" t="s">
        <v>280</v>
      </c>
      <c r="E23" s="52"/>
      <c r="F23" s="53"/>
      <c r="G23" s="54">
        <v>540300896670</v>
      </c>
      <c r="H23" s="54"/>
      <c r="I23" s="54">
        <v>519481600876</v>
      </c>
      <c r="J23" s="54"/>
    </row>
    <row r="24" spans="2:16">
      <c r="B24" s="50"/>
      <c r="C24" s="55"/>
      <c r="D24" s="51" t="s">
        <v>281</v>
      </c>
      <c r="E24" s="52"/>
      <c r="F24" s="53"/>
      <c r="G24" s="54">
        <v>2172964448032</v>
      </c>
      <c r="H24" s="54"/>
      <c r="I24" s="54">
        <v>2201611745961</v>
      </c>
      <c r="J24" s="54"/>
    </row>
    <row r="25" spans="2:16">
      <c r="B25" s="50"/>
      <c r="C25" s="55"/>
      <c r="D25" s="51" t="s">
        <v>282</v>
      </c>
      <c r="E25" s="52"/>
      <c r="F25" s="53"/>
      <c r="G25" s="54">
        <v>0</v>
      </c>
      <c r="H25" s="54"/>
      <c r="I25" s="54">
        <v>0</v>
      </c>
      <c r="J25" s="54"/>
    </row>
    <row r="26" spans="2:16">
      <c r="B26" s="50"/>
      <c r="C26" s="55"/>
      <c r="D26" s="51" t="s">
        <v>283</v>
      </c>
      <c r="E26" s="52"/>
      <c r="F26" s="53"/>
      <c r="G26" s="54">
        <v>10284109740</v>
      </c>
      <c r="H26" s="54"/>
      <c r="I26" s="54">
        <v>7736570267</v>
      </c>
      <c r="J26" s="54"/>
    </row>
    <row r="27" spans="2:16">
      <c r="B27" s="50" t="s">
        <v>284</v>
      </c>
      <c r="C27" s="51"/>
      <c r="D27" s="51"/>
      <c r="E27" s="52"/>
      <c r="F27" s="53"/>
      <c r="G27" s="54"/>
      <c r="H27" s="54">
        <v>3094599224467</v>
      </c>
      <c r="I27" s="54"/>
      <c r="J27" s="54">
        <v>3067395486741</v>
      </c>
    </row>
    <row r="28" spans="2:16">
      <c r="B28" s="50" t="s">
        <v>285</v>
      </c>
      <c r="C28" s="51"/>
      <c r="D28" s="51"/>
      <c r="E28" s="52"/>
      <c r="F28" s="53"/>
      <c r="G28" s="54"/>
      <c r="H28" s="54"/>
      <c r="I28" s="54"/>
      <c r="J28" s="54"/>
    </row>
    <row r="29" spans="2:16">
      <c r="B29" s="50"/>
      <c r="C29" s="51" t="s">
        <v>286</v>
      </c>
      <c r="D29" s="51"/>
      <c r="E29" s="52"/>
      <c r="F29" s="53"/>
      <c r="G29" s="54"/>
      <c r="H29" s="54">
        <v>324213466672</v>
      </c>
      <c r="I29" s="54"/>
      <c r="J29" s="54">
        <v>296652497697</v>
      </c>
    </row>
    <row r="30" spans="2:16">
      <c r="B30" s="50"/>
      <c r="C30" s="55"/>
      <c r="D30" s="51" t="s">
        <v>287</v>
      </c>
      <c r="E30" s="52"/>
      <c r="F30" s="53"/>
      <c r="G30" s="54">
        <v>250041773438</v>
      </c>
      <c r="H30" s="54"/>
      <c r="I30" s="54">
        <v>228913432158</v>
      </c>
      <c r="J30" s="54"/>
    </row>
    <row r="31" spans="2:16">
      <c r="B31" s="50"/>
      <c r="C31" s="55"/>
      <c r="D31" s="51" t="s">
        <v>288</v>
      </c>
      <c r="E31" s="52"/>
      <c r="F31" s="53"/>
      <c r="G31" s="54">
        <v>20000000000</v>
      </c>
      <c r="H31" s="54"/>
      <c r="I31" s="54">
        <v>20000000000</v>
      </c>
      <c r="J31" s="54"/>
    </row>
    <row r="32" spans="2:16">
      <c r="B32" s="50"/>
      <c r="C32" s="55"/>
      <c r="D32" s="51" t="s">
        <v>289</v>
      </c>
      <c r="E32" s="52"/>
      <c r="F32" s="53"/>
      <c r="G32" s="54">
        <v>5312853080</v>
      </c>
      <c r="H32" s="54"/>
      <c r="I32" s="54">
        <v>5136343265</v>
      </c>
      <c r="J32" s="54"/>
    </row>
    <row r="33" spans="2:10">
      <c r="B33" s="50" t="s">
        <v>290</v>
      </c>
      <c r="C33" s="55"/>
      <c r="D33" s="51" t="s">
        <v>291</v>
      </c>
      <c r="E33" s="52"/>
      <c r="F33" s="53"/>
      <c r="G33" s="54">
        <v>19579813674</v>
      </c>
      <c r="H33" s="54"/>
      <c r="I33" s="54">
        <v>16168429545</v>
      </c>
      <c r="J33" s="54"/>
    </row>
    <row r="34" spans="2:10">
      <c r="B34" s="50"/>
      <c r="C34" s="55"/>
      <c r="D34" s="51" t="s">
        <v>292</v>
      </c>
      <c r="E34" s="52"/>
      <c r="F34" s="53"/>
      <c r="G34" s="54">
        <v>12679452387</v>
      </c>
      <c r="H34" s="54"/>
      <c r="I34" s="54">
        <v>10558823225</v>
      </c>
      <c r="J34" s="54"/>
    </row>
    <row r="35" spans="2:10">
      <c r="B35" s="50" t="s">
        <v>290</v>
      </c>
      <c r="C35" s="55"/>
      <c r="D35" s="51" t="s">
        <v>293</v>
      </c>
      <c r="E35" s="52"/>
      <c r="F35" s="53"/>
      <c r="G35" s="54">
        <v>16599574093</v>
      </c>
      <c r="H35" s="54"/>
      <c r="I35" s="54">
        <v>15875469504</v>
      </c>
      <c r="J35" s="54"/>
    </row>
    <row r="36" spans="2:10">
      <c r="B36" s="50"/>
      <c r="C36" s="51" t="s">
        <v>294</v>
      </c>
      <c r="D36" s="51"/>
      <c r="E36" s="52"/>
      <c r="F36" s="53"/>
      <c r="G36" s="54"/>
      <c r="H36" s="54">
        <v>2265756596333</v>
      </c>
      <c r="I36" s="54"/>
      <c r="J36" s="54">
        <v>2238449618109</v>
      </c>
    </row>
    <row r="37" spans="2:10">
      <c r="B37" s="50"/>
      <c r="C37" s="55"/>
      <c r="D37" s="51" t="s">
        <v>295</v>
      </c>
      <c r="E37" s="52"/>
      <c r="F37" s="53"/>
      <c r="G37" s="54">
        <v>22257135217</v>
      </c>
      <c r="H37" s="54"/>
      <c r="I37" s="54">
        <v>14477619618</v>
      </c>
      <c r="J37" s="54"/>
    </row>
    <row r="38" spans="2:10">
      <c r="B38" s="50"/>
      <c r="C38" s="55"/>
      <c r="D38" s="51" t="s">
        <v>296</v>
      </c>
      <c r="E38" s="52"/>
      <c r="F38" s="53"/>
      <c r="G38" s="54">
        <v>1877743749995</v>
      </c>
      <c r="H38" s="54"/>
      <c r="I38" s="54">
        <v>1871808749999</v>
      </c>
      <c r="J38" s="54"/>
    </row>
    <row r="39" spans="2:10">
      <c r="B39" s="50"/>
      <c r="C39" s="55"/>
      <c r="D39" s="51" t="s">
        <v>297</v>
      </c>
      <c r="E39" s="52"/>
      <c r="F39" s="53"/>
      <c r="G39" s="54">
        <v>11617645667</v>
      </c>
      <c r="H39" s="54"/>
      <c r="I39" s="54">
        <v>0</v>
      </c>
      <c r="J39" s="54"/>
    </row>
    <row r="40" spans="2:10">
      <c r="B40" s="50"/>
      <c r="C40" s="55"/>
      <c r="D40" s="51" t="s">
        <v>298</v>
      </c>
      <c r="E40" s="52"/>
      <c r="F40" s="53"/>
      <c r="G40" s="54">
        <v>221155252297</v>
      </c>
      <c r="H40" s="54"/>
      <c r="I40" s="54">
        <v>219854264868</v>
      </c>
      <c r="J40" s="54"/>
    </row>
    <row r="41" spans="2:10">
      <c r="B41" s="50"/>
      <c r="C41" s="55"/>
      <c r="D41" s="51" t="s">
        <v>299</v>
      </c>
      <c r="E41" s="52"/>
      <c r="F41" s="53"/>
      <c r="G41" s="54">
        <v>103727136060</v>
      </c>
      <c r="H41" s="54"/>
      <c r="I41" s="54">
        <v>91368009636</v>
      </c>
      <c r="J41" s="54"/>
    </row>
    <row r="42" spans="2:10">
      <c r="B42" s="50"/>
      <c r="C42" s="55"/>
      <c r="D42" s="51" t="s">
        <v>410</v>
      </c>
      <c r="E42" s="52"/>
      <c r="F42" s="53"/>
      <c r="G42" s="54">
        <v>921948194</v>
      </c>
      <c r="H42" s="54"/>
      <c r="I42" s="54">
        <v>1232789253</v>
      </c>
      <c r="J42" s="54"/>
    </row>
    <row r="43" spans="2:10">
      <c r="B43" s="50"/>
      <c r="C43" s="55"/>
      <c r="D43" s="51" t="s">
        <v>301</v>
      </c>
      <c r="E43" s="52"/>
      <c r="F43" s="53"/>
      <c r="G43" s="54">
        <v>7810960752</v>
      </c>
      <c r="H43" s="54"/>
      <c r="I43" s="54">
        <v>21828988477</v>
      </c>
      <c r="J43" s="54"/>
    </row>
    <row r="44" spans="2:10">
      <c r="B44" s="50"/>
      <c r="C44" s="55"/>
      <c r="D44" s="51" t="s">
        <v>302</v>
      </c>
      <c r="E44" s="52"/>
      <c r="F44" s="53"/>
      <c r="G44" s="54">
        <v>7291673879</v>
      </c>
      <c r="H44" s="54"/>
      <c r="I44" s="54">
        <v>6618456669</v>
      </c>
      <c r="J44" s="54"/>
    </row>
    <row r="45" spans="2:10">
      <c r="B45" s="50"/>
      <c r="C45" s="55"/>
      <c r="D45" s="51" t="s">
        <v>303</v>
      </c>
      <c r="E45" s="52"/>
      <c r="F45" s="53"/>
      <c r="G45" s="54">
        <v>13231094272</v>
      </c>
      <c r="H45" s="54"/>
      <c r="I45" s="54">
        <v>11260739589</v>
      </c>
      <c r="J45" s="54"/>
    </row>
    <row r="46" spans="2:10">
      <c r="B46" s="50" t="s">
        <v>304</v>
      </c>
      <c r="C46" s="51"/>
      <c r="D46" s="51"/>
      <c r="E46" s="52"/>
      <c r="F46" s="53"/>
      <c r="G46" s="54"/>
      <c r="H46" s="54">
        <v>2589970063005</v>
      </c>
      <c r="I46" s="54"/>
      <c r="J46" s="54">
        <v>2535102115806</v>
      </c>
    </row>
    <row r="47" spans="2:10">
      <c r="B47" s="50" t="s">
        <v>305</v>
      </c>
      <c r="C47" s="51"/>
      <c r="D47" s="51"/>
      <c r="E47" s="52"/>
      <c r="F47" s="53"/>
      <c r="G47" s="54"/>
      <c r="H47" s="54"/>
      <c r="I47" s="54"/>
      <c r="J47" s="54"/>
    </row>
    <row r="48" spans="2:10">
      <c r="B48" s="50"/>
      <c r="C48" s="55" t="s">
        <v>306</v>
      </c>
      <c r="D48" s="51" t="s">
        <v>307</v>
      </c>
      <c r="E48" s="52"/>
      <c r="F48" s="53"/>
      <c r="G48" s="53"/>
      <c r="H48" s="54">
        <v>37409411500</v>
      </c>
      <c r="I48" s="53"/>
      <c r="J48" s="54">
        <v>37409411500</v>
      </c>
    </row>
    <row r="49" spans="2:14">
      <c r="B49" s="50"/>
      <c r="C49" s="55" t="s">
        <v>308</v>
      </c>
      <c r="D49" s="51" t="s">
        <v>309</v>
      </c>
      <c r="E49" s="52"/>
      <c r="F49" s="53"/>
      <c r="G49" s="53"/>
      <c r="H49" s="54">
        <v>430514082564</v>
      </c>
      <c r="I49" s="53"/>
      <c r="J49" s="54">
        <v>430648145311</v>
      </c>
      <c r="L49" s="56"/>
      <c r="M49" s="56"/>
      <c r="N49" s="90"/>
    </row>
    <row r="50" spans="2:14">
      <c r="B50" s="50"/>
      <c r="C50" s="55" t="s">
        <v>310</v>
      </c>
      <c r="D50" s="51" t="s">
        <v>311</v>
      </c>
      <c r="E50" s="52"/>
      <c r="F50" s="53"/>
      <c r="G50" s="53"/>
      <c r="H50" s="54">
        <v>97341163895</v>
      </c>
      <c r="I50" s="53"/>
      <c r="J50" s="54">
        <v>42550066363</v>
      </c>
      <c r="L50" s="56"/>
      <c r="M50" s="56"/>
    </row>
    <row r="51" spans="2:14">
      <c r="B51" s="50"/>
      <c r="C51" s="55" t="s">
        <v>312</v>
      </c>
      <c r="D51" s="51" t="s">
        <v>313</v>
      </c>
      <c r="E51" s="52"/>
      <c r="F51" s="53"/>
      <c r="G51" s="53"/>
      <c r="H51" s="54">
        <v>-60635496497</v>
      </c>
      <c r="I51" s="53"/>
      <c r="J51" s="54">
        <v>21685747761</v>
      </c>
      <c r="L51" s="56"/>
      <c r="M51" s="56"/>
      <c r="N51" s="90"/>
    </row>
    <row r="52" spans="2:14">
      <c r="B52" s="50" t="s">
        <v>314</v>
      </c>
      <c r="C52" s="51"/>
      <c r="D52" s="51"/>
      <c r="E52" s="52"/>
      <c r="F52" s="53"/>
      <c r="G52" s="54"/>
      <c r="H52" s="54">
        <v>504629161462</v>
      </c>
      <c r="I52" s="54"/>
      <c r="J52" s="54">
        <v>532293370935</v>
      </c>
      <c r="N52" s="90"/>
    </row>
    <row r="53" spans="2:14">
      <c r="B53" s="50" t="s">
        <v>315</v>
      </c>
      <c r="C53" s="51"/>
      <c r="D53" s="51"/>
      <c r="E53" s="52"/>
      <c r="F53" s="53"/>
      <c r="G53" s="54"/>
      <c r="H53" s="54">
        <v>3094599224467</v>
      </c>
      <c r="I53" s="54"/>
      <c r="J53" s="54">
        <v>3067395486741</v>
      </c>
    </row>
    <row r="54" spans="2:14" s="58" customFormat="1"/>
    <row r="56" spans="2:14" s="59" customFormat="1"/>
    <row r="57" spans="2:14" s="59" customFormat="1">
      <c r="B57" s="40" t="s">
        <v>316</v>
      </c>
      <c r="C57" s="40"/>
      <c r="D57" s="40"/>
      <c r="E57" s="40"/>
      <c r="F57" s="40"/>
      <c r="G57" s="40"/>
      <c r="H57" s="40"/>
      <c r="I57" s="40"/>
      <c r="J57" s="40"/>
    </row>
    <row r="58" spans="2:14" s="59" customFormat="1">
      <c r="B58" s="42" t="s">
        <v>318</v>
      </c>
      <c r="C58" s="42"/>
      <c r="D58" s="42"/>
      <c r="E58" s="42"/>
      <c r="F58" s="42"/>
      <c r="G58" s="42"/>
      <c r="H58" s="42"/>
      <c r="I58" s="42"/>
      <c r="J58" s="42"/>
    </row>
    <row r="59" spans="2:14" s="59" customFormat="1">
      <c r="B59" s="42" t="s">
        <v>411</v>
      </c>
      <c r="C59" s="42"/>
      <c r="D59" s="42"/>
      <c r="E59" s="42"/>
      <c r="F59" s="42"/>
      <c r="G59" s="42"/>
      <c r="H59" s="42"/>
      <c r="I59" s="42"/>
      <c r="J59" s="42"/>
    </row>
    <row r="60" spans="2:14" s="59" customFormat="1">
      <c r="B60" s="43"/>
      <c r="C60" s="43"/>
      <c r="D60" s="43"/>
      <c r="E60" s="43"/>
      <c r="F60" s="43"/>
      <c r="G60" s="43"/>
      <c r="H60" s="43"/>
      <c r="I60" s="43"/>
      <c r="J60" s="43"/>
    </row>
    <row r="61" spans="2:14" s="59" customFormat="1">
      <c r="B61" s="43" t="s">
        <v>405</v>
      </c>
      <c r="C61" s="43"/>
      <c r="D61" s="43"/>
      <c r="E61" s="43"/>
      <c r="F61" s="43"/>
      <c r="G61" s="43"/>
      <c r="H61" s="43"/>
      <c r="I61" s="43"/>
      <c r="J61" s="44" t="s">
        <v>262</v>
      </c>
    </row>
    <row r="62" spans="2:14" s="59" customFormat="1">
      <c r="B62" s="45" t="s">
        <v>263</v>
      </c>
      <c r="C62" s="46"/>
      <c r="D62" s="46"/>
      <c r="E62" s="47"/>
      <c r="F62" s="48" t="s">
        <v>264</v>
      </c>
      <c r="G62" s="49" t="s">
        <v>406</v>
      </c>
      <c r="H62" s="49"/>
      <c r="I62" s="49" t="s">
        <v>407</v>
      </c>
      <c r="J62" s="49"/>
    </row>
    <row r="63" spans="2:14" s="59" customFormat="1">
      <c r="B63" s="50" t="s">
        <v>306</v>
      </c>
      <c r="C63" s="51" t="s">
        <v>319</v>
      </c>
      <c r="D63" s="51"/>
      <c r="E63" s="52"/>
      <c r="F63" s="53"/>
      <c r="G63" s="54"/>
      <c r="H63" s="54">
        <v>1028974662598</v>
      </c>
      <c r="I63" s="54"/>
      <c r="J63" s="54">
        <v>957775816923</v>
      </c>
    </row>
    <row r="64" spans="2:14" s="59" customFormat="1">
      <c r="B64" s="50" t="s">
        <v>308</v>
      </c>
      <c r="C64" s="51" t="s">
        <v>320</v>
      </c>
      <c r="D64" s="51"/>
      <c r="E64" s="52"/>
      <c r="F64" s="53"/>
      <c r="G64" s="60"/>
      <c r="H64" s="54">
        <v>900497278972</v>
      </c>
      <c r="I64" s="60"/>
      <c r="J64" s="54">
        <v>876935143466</v>
      </c>
    </row>
    <row r="65" spans="2:10" s="59" customFormat="1">
      <c r="B65" s="50" t="s">
        <v>310</v>
      </c>
      <c r="C65" s="51" t="s">
        <v>321</v>
      </c>
      <c r="D65" s="51"/>
      <c r="E65" s="52"/>
      <c r="F65" s="53"/>
      <c r="G65" s="54"/>
      <c r="H65" s="54">
        <v>128477383626</v>
      </c>
      <c r="I65" s="54"/>
      <c r="J65" s="54">
        <v>80840673457</v>
      </c>
    </row>
    <row r="66" spans="2:10" s="59" customFormat="1">
      <c r="B66" s="50"/>
      <c r="C66" s="51" t="s">
        <v>322</v>
      </c>
      <c r="D66" s="51"/>
      <c r="E66" s="52"/>
      <c r="F66" s="53"/>
      <c r="G66" s="54">
        <v>2359143180</v>
      </c>
      <c r="H66" s="54"/>
      <c r="I66" s="54">
        <v>5204704924</v>
      </c>
      <c r="J66" s="54"/>
    </row>
    <row r="67" spans="2:10" s="59" customFormat="1">
      <c r="B67" s="50"/>
      <c r="C67" s="51" t="s">
        <v>323</v>
      </c>
      <c r="D67" s="51"/>
      <c r="E67" s="52"/>
      <c r="F67" s="53"/>
      <c r="G67" s="54">
        <v>92790713481</v>
      </c>
      <c r="H67" s="54"/>
      <c r="I67" s="54">
        <v>92589856017</v>
      </c>
      <c r="J67" s="54"/>
    </row>
    <row r="68" spans="2:10" s="59" customFormat="1">
      <c r="B68" s="50"/>
      <c r="C68" s="51" t="s">
        <v>412</v>
      </c>
      <c r="D68" s="51"/>
      <c r="E68" s="52"/>
      <c r="F68" s="53"/>
      <c r="G68" s="54">
        <v>0</v>
      </c>
      <c r="H68" s="54"/>
      <c r="I68" s="54">
        <v>304981383</v>
      </c>
      <c r="J68" s="54"/>
    </row>
    <row r="69" spans="2:10" s="59" customFormat="1">
      <c r="B69" s="50"/>
      <c r="C69" s="51" t="s">
        <v>324</v>
      </c>
      <c r="D69" s="51"/>
      <c r="E69" s="52"/>
      <c r="F69" s="53"/>
      <c r="G69" s="54">
        <v>10145870314</v>
      </c>
      <c r="H69" s="54"/>
      <c r="I69" s="54">
        <v>8747707522</v>
      </c>
      <c r="J69" s="54"/>
    </row>
    <row r="70" spans="2:10" s="59" customFormat="1">
      <c r="B70" s="50"/>
      <c r="C70" s="51" t="s">
        <v>325</v>
      </c>
      <c r="D70" s="51"/>
      <c r="E70" s="52"/>
      <c r="F70" s="53"/>
      <c r="G70" s="54">
        <v>25763810011</v>
      </c>
      <c r="H70" s="54"/>
      <c r="I70" s="54">
        <v>24471669556</v>
      </c>
      <c r="J70" s="54"/>
    </row>
    <row r="71" spans="2:10" s="59" customFormat="1">
      <c r="B71" s="50" t="s">
        <v>326</v>
      </c>
      <c r="C71" s="51"/>
      <c r="D71" s="51"/>
      <c r="E71" s="52"/>
      <c r="F71" s="53"/>
      <c r="G71" s="54"/>
      <c r="H71" s="60">
        <v>22427873628</v>
      </c>
      <c r="I71" s="54"/>
      <c r="J71" s="53">
        <v>-22573421053</v>
      </c>
    </row>
    <row r="72" spans="2:10" s="59" customFormat="1">
      <c r="B72" s="50"/>
      <c r="C72" s="51" t="s">
        <v>327</v>
      </c>
      <c r="D72" s="51"/>
      <c r="E72" s="52"/>
      <c r="F72" s="53"/>
      <c r="G72" s="54">
        <v>658454526</v>
      </c>
      <c r="H72" s="53"/>
      <c r="I72" s="54">
        <v>-16805948527</v>
      </c>
      <c r="J72" s="53"/>
    </row>
    <row r="73" spans="2:10" s="59" customFormat="1">
      <c r="B73" s="50"/>
      <c r="C73" s="51"/>
      <c r="D73" s="51"/>
      <c r="E73" s="52"/>
      <c r="F73" s="53"/>
      <c r="G73" s="54"/>
      <c r="H73" s="54"/>
      <c r="I73" s="54"/>
      <c r="J73" s="54"/>
    </row>
    <row r="74" spans="2:10" s="59" customFormat="1">
      <c r="B74" s="50" t="s">
        <v>328</v>
      </c>
      <c r="C74" s="67"/>
      <c r="D74" s="51"/>
      <c r="E74" s="52"/>
      <c r="F74" s="53"/>
      <c r="G74" s="54"/>
      <c r="H74" s="68">
        <v>21769419102</v>
      </c>
      <c r="I74" s="54"/>
      <c r="J74" s="68">
        <v>-5767472526</v>
      </c>
    </row>
    <row r="75" spans="2:10" s="59" customFormat="1">
      <c r="B75" s="50" t="s">
        <v>329</v>
      </c>
      <c r="C75" s="51"/>
      <c r="D75" s="51"/>
      <c r="E75" s="52"/>
      <c r="F75" s="53"/>
      <c r="G75" s="54"/>
      <c r="H75" s="68">
        <v>50643672230</v>
      </c>
      <c r="I75" s="54"/>
      <c r="J75" s="68">
        <v>-4474024221</v>
      </c>
    </row>
    <row r="76" spans="2:10" s="59" customFormat="1">
      <c r="B76" s="50" t="s">
        <v>330</v>
      </c>
      <c r="C76" s="51"/>
      <c r="D76" s="51"/>
      <c r="E76" s="52"/>
      <c r="F76" s="53"/>
      <c r="G76" s="60"/>
      <c r="H76" s="54">
        <v>50841627325</v>
      </c>
      <c r="I76" s="60"/>
      <c r="J76" s="54">
        <v>-4671979316</v>
      </c>
    </row>
    <row r="77" spans="2:10" s="59" customFormat="1">
      <c r="B77" s="50"/>
      <c r="C77" s="51" t="s">
        <v>331</v>
      </c>
      <c r="D77" s="51"/>
      <c r="E77" s="52"/>
      <c r="F77" s="53"/>
      <c r="G77" s="54">
        <v>-4147425302</v>
      </c>
      <c r="H77" s="54"/>
      <c r="I77" s="54">
        <v>-4671979316</v>
      </c>
      <c r="J77" s="54"/>
    </row>
    <row r="78" spans="2:10" s="59" customFormat="1">
      <c r="B78" s="50"/>
      <c r="C78" s="51" t="s">
        <v>332</v>
      </c>
      <c r="D78" s="51"/>
      <c r="E78" s="52"/>
      <c r="F78" s="53"/>
      <c r="G78" s="54">
        <v>0</v>
      </c>
      <c r="H78" s="54"/>
      <c r="I78" s="54">
        <v>0</v>
      </c>
      <c r="J78" s="54"/>
    </row>
    <row r="79" spans="2:10" s="59" customFormat="1">
      <c r="B79" s="50"/>
      <c r="C79" s="51" t="s">
        <v>333</v>
      </c>
      <c r="D79" s="51"/>
      <c r="E79" s="52"/>
      <c r="F79" s="53"/>
      <c r="G79" s="54">
        <v>0</v>
      </c>
      <c r="H79" s="54"/>
      <c r="I79" s="54">
        <v>0</v>
      </c>
      <c r="J79" s="54"/>
    </row>
    <row r="80" spans="2:10" s="59" customFormat="1">
      <c r="B80" s="50"/>
      <c r="C80" s="51" t="s">
        <v>334</v>
      </c>
      <c r="D80" s="51"/>
      <c r="E80" s="52"/>
      <c r="F80" s="53"/>
      <c r="G80" s="54">
        <v>54989052627</v>
      </c>
      <c r="H80" s="54"/>
      <c r="I80" s="54">
        <v>0</v>
      </c>
      <c r="J80" s="54"/>
    </row>
    <row r="81" spans="2:10" s="59" customFormat="1">
      <c r="B81" s="50" t="s">
        <v>335</v>
      </c>
      <c r="C81" s="51"/>
      <c r="D81" s="51"/>
      <c r="E81" s="52"/>
      <c r="F81" s="53"/>
      <c r="G81" s="60"/>
      <c r="H81" s="68">
        <v>-197955095</v>
      </c>
      <c r="I81" s="60"/>
      <c r="J81" s="68">
        <v>197955095</v>
      </c>
    </row>
    <row r="82" spans="2:10" s="59" customFormat="1">
      <c r="B82" s="50"/>
      <c r="C82" s="51" t="s">
        <v>336</v>
      </c>
      <c r="D82" s="51"/>
      <c r="E82" s="52"/>
      <c r="F82" s="53"/>
      <c r="G82" s="54">
        <v>-197955095</v>
      </c>
      <c r="H82" s="54"/>
      <c r="I82" s="54">
        <v>197955095</v>
      </c>
      <c r="J82" s="54"/>
    </row>
    <row r="83" spans="2:10" s="59" customFormat="1">
      <c r="B83" s="50"/>
      <c r="C83" s="51" t="s">
        <v>337</v>
      </c>
      <c r="D83" s="51"/>
      <c r="E83" s="52"/>
      <c r="F83" s="53"/>
      <c r="G83" s="54">
        <v>0</v>
      </c>
      <c r="H83" s="54"/>
      <c r="I83" s="54">
        <v>0</v>
      </c>
      <c r="J83" s="54"/>
    </row>
    <row r="84" spans="2:10" s="59" customFormat="1">
      <c r="B84" s="50" t="s">
        <v>338</v>
      </c>
      <c r="C84" s="51"/>
      <c r="D84" s="51"/>
      <c r="E84" s="52"/>
      <c r="F84" s="53"/>
      <c r="G84" s="54"/>
      <c r="H84" s="68">
        <v>72413091332</v>
      </c>
      <c r="I84" s="54"/>
      <c r="J84" s="68">
        <v>-10241496747</v>
      </c>
    </row>
    <row r="85" spans="2:10" s="59" customFormat="1">
      <c r="B85" s="60"/>
      <c r="C85" s="60"/>
      <c r="D85" s="60"/>
      <c r="E85" s="60"/>
      <c r="F85" s="60"/>
      <c r="G85" s="69"/>
      <c r="H85" s="70" t="b">
        <v>1</v>
      </c>
      <c r="I85" s="69"/>
      <c r="J85" s="70"/>
    </row>
    <row r="86" spans="2:10" s="59" customFormat="1">
      <c r="B86" s="43"/>
      <c r="C86" s="43"/>
      <c r="D86" s="43"/>
      <c r="E86" s="43"/>
      <c r="F86" s="43"/>
      <c r="G86" s="71"/>
      <c r="H86" s="43" t="b">
        <v>1</v>
      </c>
      <c r="I86" s="71"/>
      <c r="J86" s="43"/>
    </row>
    <row r="87" spans="2:10" s="59" customFormat="1">
      <c r="B87" s="43"/>
      <c r="C87" s="43"/>
      <c r="D87" s="43"/>
      <c r="E87" s="43"/>
      <c r="F87" s="43"/>
      <c r="G87" s="71"/>
      <c r="H87" s="43"/>
      <c r="I87" s="71"/>
      <c r="J87" s="43"/>
    </row>
    <row r="88" spans="2:10" s="72" customFormat="1"/>
    <row r="90" spans="2:10" s="59" customFormat="1"/>
    <row r="91" spans="2:10" s="59" customFormat="1">
      <c r="B91" s="40" t="s">
        <v>339</v>
      </c>
      <c r="C91" s="40"/>
      <c r="D91" s="40"/>
      <c r="E91" s="40"/>
      <c r="F91" s="40"/>
      <c r="G91" s="40"/>
      <c r="H91" s="42"/>
      <c r="I91" s="42"/>
    </row>
    <row r="92" spans="2:10" s="59" customFormat="1">
      <c r="B92" s="42" t="s">
        <v>318</v>
      </c>
      <c r="C92" s="42"/>
      <c r="D92" s="42"/>
      <c r="E92" s="42"/>
      <c r="F92" s="42"/>
      <c r="G92" s="42"/>
      <c r="H92" s="42"/>
      <c r="I92" s="42"/>
    </row>
    <row r="93" spans="2:10" s="59" customFormat="1">
      <c r="B93" s="42" t="s">
        <v>411</v>
      </c>
      <c r="C93" s="42"/>
      <c r="D93" s="42"/>
      <c r="E93" s="42"/>
      <c r="F93" s="42"/>
      <c r="G93" s="42"/>
      <c r="H93" s="42"/>
      <c r="I93" s="42"/>
    </row>
    <row r="94" spans="2:10" s="59" customFormat="1">
      <c r="B94" s="43"/>
      <c r="C94" s="42"/>
      <c r="D94" s="42"/>
      <c r="E94" s="42"/>
      <c r="F94" s="42"/>
      <c r="G94" s="42"/>
      <c r="H94" s="42"/>
      <c r="I94" s="43"/>
    </row>
    <row r="95" spans="2:10" s="59" customFormat="1">
      <c r="B95" s="43" t="s">
        <v>405</v>
      </c>
      <c r="C95" s="43"/>
      <c r="D95" s="43"/>
      <c r="E95" s="43"/>
      <c r="F95" s="43"/>
      <c r="G95" s="43"/>
      <c r="H95" s="44"/>
      <c r="I95" s="44" t="s">
        <v>262</v>
      </c>
    </row>
    <row r="96" spans="2:10" s="59" customFormat="1">
      <c r="B96" s="766" t="s">
        <v>340</v>
      </c>
      <c r="C96" s="767"/>
      <c r="D96" s="768"/>
      <c r="E96" s="74" t="s">
        <v>341</v>
      </c>
      <c r="F96" s="75" t="s">
        <v>309</v>
      </c>
      <c r="G96" s="75" t="s">
        <v>342</v>
      </c>
      <c r="H96" s="75" t="s">
        <v>313</v>
      </c>
      <c r="I96" s="75" t="s">
        <v>343</v>
      </c>
    </row>
    <row r="97" spans="2:12" s="59" customFormat="1">
      <c r="B97" s="81" t="s">
        <v>413</v>
      </c>
      <c r="C97" s="82"/>
      <c r="D97" s="83"/>
      <c r="E97" s="91">
        <v>37409411500</v>
      </c>
      <c r="F97" s="91">
        <v>430648145311</v>
      </c>
      <c r="G97" s="91">
        <v>42352111268</v>
      </c>
      <c r="H97" s="91">
        <v>83756972348</v>
      </c>
      <c r="I97" s="76">
        <v>594166640427</v>
      </c>
    </row>
    <row r="98" spans="2:12" s="59" customFormat="1">
      <c r="B98" s="81" t="s">
        <v>345</v>
      </c>
      <c r="C98" s="82"/>
      <c r="D98" s="83"/>
      <c r="E98" s="79"/>
      <c r="F98" s="76"/>
      <c r="G98" s="76"/>
      <c r="H98" s="76"/>
      <c r="I98" s="76"/>
    </row>
    <row r="99" spans="2:12" s="59" customFormat="1">
      <c r="B99" s="81" t="s">
        <v>346</v>
      </c>
      <c r="C99" s="82"/>
      <c r="D99" s="83"/>
      <c r="E99" s="79"/>
      <c r="F99" s="76"/>
      <c r="G99" s="76"/>
      <c r="H99" s="76">
        <v>-5767472526</v>
      </c>
      <c r="I99" s="76">
        <v>-5767472526</v>
      </c>
    </row>
    <row r="100" spans="2:12" s="59" customFormat="1">
      <c r="B100" s="81" t="s">
        <v>348</v>
      </c>
      <c r="C100" s="82"/>
      <c r="D100" s="83"/>
      <c r="E100" s="79"/>
      <c r="F100" s="76"/>
      <c r="G100" s="76"/>
      <c r="H100" s="76">
        <v>-4671979316</v>
      </c>
      <c r="I100" s="76">
        <v>-4671979316</v>
      </c>
    </row>
    <row r="101" spans="2:12" s="59" customFormat="1">
      <c r="B101" s="81" t="s">
        <v>414</v>
      </c>
      <c r="C101" s="82"/>
      <c r="D101" s="83"/>
      <c r="E101" s="79"/>
      <c r="F101" s="76"/>
      <c r="G101" s="76">
        <v>197955095</v>
      </c>
      <c r="H101" s="76"/>
      <c r="I101" s="76">
        <v>197955095</v>
      </c>
    </row>
    <row r="102" spans="2:12" s="59" customFormat="1">
      <c r="B102" s="81" t="s">
        <v>353</v>
      </c>
      <c r="C102" s="82"/>
      <c r="D102" s="83"/>
      <c r="E102" s="79"/>
      <c r="F102" s="76"/>
      <c r="G102" s="76"/>
      <c r="H102" s="76"/>
      <c r="I102" s="76"/>
      <c r="J102" s="77"/>
      <c r="K102" s="77"/>
      <c r="L102" s="77"/>
    </row>
    <row r="103" spans="2:12" s="59" customFormat="1">
      <c r="B103" s="81" t="s">
        <v>355</v>
      </c>
      <c r="C103" s="82"/>
      <c r="D103" s="83"/>
      <c r="E103" s="79"/>
      <c r="F103" s="76"/>
      <c r="G103" s="76"/>
      <c r="H103" s="76">
        <v>-51631772745</v>
      </c>
      <c r="I103" s="76">
        <v>-51631772745</v>
      </c>
    </row>
    <row r="104" spans="2:12" s="59" customFormat="1">
      <c r="B104" s="81" t="s">
        <v>415</v>
      </c>
      <c r="C104" s="82"/>
      <c r="D104" s="83"/>
      <c r="E104" s="76">
        <v>37409411500</v>
      </c>
      <c r="F104" s="54">
        <v>430648145311</v>
      </c>
      <c r="G104" s="54">
        <v>42550066363</v>
      </c>
      <c r="H104" s="54">
        <v>21685747761</v>
      </c>
      <c r="I104" s="54">
        <v>532293370935</v>
      </c>
    </row>
    <row r="105" spans="2:12" s="59" customFormat="1">
      <c r="B105" s="81" t="s">
        <v>416</v>
      </c>
      <c r="C105" s="82"/>
      <c r="D105" s="83"/>
      <c r="E105" s="76">
        <v>37409411500</v>
      </c>
      <c r="F105" s="76">
        <v>430648145311</v>
      </c>
      <c r="G105" s="76">
        <v>42550066363</v>
      </c>
      <c r="H105" s="76">
        <v>21685747761</v>
      </c>
      <c r="I105" s="54">
        <v>532293370935</v>
      </c>
    </row>
    <row r="106" spans="2:12" s="59" customFormat="1">
      <c r="B106" s="81" t="s">
        <v>345</v>
      </c>
      <c r="C106" s="82"/>
      <c r="D106" s="83"/>
      <c r="E106" s="76"/>
      <c r="F106" s="54"/>
      <c r="G106" s="54"/>
      <c r="H106" s="54"/>
      <c r="I106" s="54"/>
    </row>
    <row r="107" spans="2:12" s="59" customFormat="1">
      <c r="B107" s="81" t="s">
        <v>346</v>
      </c>
      <c r="C107" s="82"/>
      <c r="D107" s="83"/>
      <c r="E107" s="76"/>
      <c r="F107" s="78">
        <v>0</v>
      </c>
      <c r="G107" s="78">
        <v>0</v>
      </c>
      <c r="H107" s="78">
        <v>21769419102</v>
      </c>
      <c r="I107" s="76">
        <v>21769419102</v>
      </c>
    </row>
    <row r="108" spans="2:12" s="59" customFormat="1">
      <c r="B108" s="81" t="s">
        <v>347</v>
      </c>
      <c r="C108" s="82"/>
      <c r="D108" s="83"/>
      <c r="E108" s="79"/>
      <c r="F108" s="78">
        <v>0</v>
      </c>
      <c r="G108" s="78">
        <v>0</v>
      </c>
      <c r="H108" s="78">
        <v>0</v>
      </c>
      <c r="I108" s="76">
        <v>0</v>
      </c>
    </row>
    <row r="109" spans="2:12" s="59" customFormat="1">
      <c r="B109" s="81" t="s">
        <v>348</v>
      </c>
      <c r="C109" s="82"/>
      <c r="D109" s="83"/>
      <c r="E109" s="79"/>
      <c r="F109" s="78">
        <v>0</v>
      </c>
      <c r="G109" s="78">
        <v>0</v>
      </c>
      <c r="H109" s="78">
        <v>-4147425302</v>
      </c>
      <c r="I109" s="76">
        <v>-4147425302</v>
      </c>
    </row>
    <row r="110" spans="2:12" s="59" customFormat="1">
      <c r="B110" s="81" t="s">
        <v>349</v>
      </c>
      <c r="C110" s="82"/>
      <c r="D110" s="83"/>
      <c r="E110" s="79"/>
      <c r="F110" s="78"/>
      <c r="G110" s="78">
        <v>0</v>
      </c>
      <c r="H110" s="78"/>
      <c r="I110" s="76">
        <v>0</v>
      </c>
    </row>
    <row r="111" spans="2:12" s="59" customFormat="1">
      <c r="B111" s="81" t="s">
        <v>350</v>
      </c>
      <c r="C111" s="82"/>
      <c r="D111" s="83"/>
      <c r="E111" s="79"/>
      <c r="F111" s="78"/>
      <c r="G111" s="78">
        <v>54989052627</v>
      </c>
      <c r="H111" s="78"/>
      <c r="I111" s="76">
        <v>54989052627</v>
      </c>
    </row>
    <row r="112" spans="2:12" s="59" customFormat="1">
      <c r="B112" s="81" t="s">
        <v>414</v>
      </c>
      <c r="C112" s="82"/>
      <c r="D112" s="83"/>
      <c r="E112" s="79"/>
      <c r="F112" s="80">
        <v>0</v>
      </c>
      <c r="G112" s="78">
        <v>-197955095</v>
      </c>
      <c r="H112" s="80"/>
      <c r="I112" s="76">
        <v>-197955095</v>
      </c>
    </row>
    <row r="113" spans="2:12" s="59" customFormat="1">
      <c r="B113" s="81" t="s">
        <v>351</v>
      </c>
      <c r="C113" s="82"/>
      <c r="D113" s="83"/>
      <c r="E113" s="79"/>
      <c r="F113" s="78">
        <v>0</v>
      </c>
      <c r="G113" s="78">
        <v>0</v>
      </c>
      <c r="H113" s="78"/>
      <c r="I113" s="76">
        <v>0</v>
      </c>
      <c r="J113" s="77"/>
      <c r="K113" s="77"/>
      <c r="L113" s="77"/>
    </row>
    <row r="114" spans="2:12" s="59" customFormat="1">
      <c r="B114" s="81" t="s">
        <v>417</v>
      </c>
      <c r="C114" s="82"/>
      <c r="D114" s="83"/>
      <c r="E114" s="79"/>
      <c r="F114" s="84">
        <v>-134062747</v>
      </c>
      <c r="G114" s="78"/>
      <c r="H114" s="78"/>
      <c r="I114" s="76">
        <v>-134062747</v>
      </c>
    </row>
    <row r="115" spans="2:12" s="59" customFormat="1">
      <c r="B115" s="81" t="s">
        <v>353</v>
      </c>
      <c r="C115" s="82"/>
      <c r="D115" s="83"/>
      <c r="E115" s="79"/>
      <c r="F115" s="54"/>
      <c r="G115" s="54"/>
      <c r="H115" s="78"/>
      <c r="I115" s="78">
        <v>0</v>
      </c>
    </row>
    <row r="116" spans="2:12" s="59" customFormat="1">
      <c r="B116" s="81" t="s">
        <v>354</v>
      </c>
      <c r="C116" s="82"/>
      <c r="D116" s="83"/>
      <c r="E116" s="79"/>
      <c r="F116" s="78"/>
      <c r="G116" s="78"/>
      <c r="H116" s="78"/>
      <c r="I116" s="76">
        <v>0</v>
      </c>
    </row>
    <row r="117" spans="2:12" s="59" customFormat="1">
      <c r="B117" s="81" t="s">
        <v>355</v>
      </c>
      <c r="C117" s="82"/>
      <c r="D117" s="83"/>
      <c r="E117" s="79"/>
      <c r="F117" s="78">
        <v>0</v>
      </c>
      <c r="G117" s="78"/>
      <c r="H117" s="84">
        <v>-99943238058</v>
      </c>
      <c r="I117" s="76">
        <v>-99943238058</v>
      </c>
    </row>
    <row r="118" spans="2:12" s="59" customFormat="1">
      <c r="B118" s="81" t="s">
        <v>356</v>
      </c>
      <c r="C118" s="82"/>
      <c r="D118" s="83"/>
      <c r="E118" s="79"/>
      <c r="F118" s="78">
        <v>0</v>
      </c>
      <c r="G118" s="78"/>
      <c r="H118" s="78"/>
      <c r="I118" s="76">
        <v>0</v>
      </c>
    </row>
    <row r="119" spans="2:12" s="59" customFormat="1">
      <c r="B119" s="81" t="s">
        <v>357</v>
      </c>
      <c r="C119" s="82"/>
      <c r="D119" s="83"/>
      <c r="E119" s="79"/>
      <c r="F119" s="78"/>
      <c r="G119" s="78"/>
      <c r="H119" s="78"/>
      <c r="I119" s="76">
        <v>0</v>
      </c>
    </row>
    <row r="120" spans="2:12" s="59" customFormat="1">
      <c r="B120" s="81" t="s">
        <v>358</v>
      </c>
      <c r="C120" s="82"/>
      <c r="D120" s="83"/>
      <c r="E120" s="79"/>
      <c r="F120" s="78"/>
      <c r="G120" s="78"/>
      <c r="H120" s="78"/>
      <c r="I120" s="76">
        <v>0</v>
      </c>
    </row>
    <row r="121" spans="2:12" s="59" customFormat="1">
      <c r="B121" s="81" t="s">
        <v>359</v>
      </c>
      <c r="C121" s="82"/>
      <c r="D121" s="83"/>
      <c r="E121" s="79"/>
      <c r="F121" s="78"/>
      <c r="G121" s="78"/>
      <c r="H121" s="78"/>
      <c r="I121" s="76">
        <v>0</v>
      </c>
    </row>
    <row r="122" spans="2:12" s="59" customFormat="1">
      <c r="B122" s="81" t="s">
        <v>360</v>
      </c>
      <c r="C122" s="82"/>
      <c r="D122" s="83"/>
      <c r="E122" s="79"/>
      <c r="F122" s="78"/>
      <c r="G122" s="78"/>
      <c r="H122" s="78"/>
      <c r="I122" s="76">
        <v>0</v>
      </c>
    </row>
    <row r="123" spans="2:12" s="59" customFormat="1">
      <c r="B123" s="81" t="s">
        <v>361</v>
      </c>
      <c r="C123" s="82"/>
      <c r="D123" s="83"/>
      <c r="E123" s="79"/>
      <c r="F123" s="78"/>
      <c r="G123" s="78"/>
      <c r="H123" s="78"/>
      <c r="I123" s="76">
        <v>0</v>
      </c>
    </row>
    <row r="124" spans="2:12" s="59" customFormat="1">
      <c r="B124" s="81" t="s">
        <v>418</v>
      </c>
      <c r="C124" s="82"/>
      <c r="D124" s="83"/>
      <c r="E124" s="54">
        <v>37409411500</v>
      </c>
      <c r="F124" s="54">
        <v>430514082564</v>
      </c>
      <c r="G124" s="54">
        <v>97341163895</v>
      </c>
      <c r="H124" s="54">
        <v>-60635496497</v>
      </c>
      <c r="I124" s="54">
        <v>504629161462</v>
      </c>
      <c r="K124" s="77"/>
    </row>
    <row r="125" spans="2:12" s="59" customFormat="1">
      <c r="B125" s="92"/>
      <c r="C125" s="92"/>
      <c r="D125" s="92"/>
      <c r="E125" s="69" t="b">
        <v>1</v>
      </c>
      <c r="F125" s="69" t="b">
        <v>1</v>
      </c>
      <c r="G125" s="69" t="b">
        <v>1</v>
      </c>
      <c r="H125" s="69" t="b">
        <v>1</v>
      </c>
      <c r="I125" s="69" t="b">
        <v>1</v>
      </c>
    </row>
    <row r="126" spans="2:12" s="59" customFormat="1">
      <c r="E126" s="77"/>
      <c r="F126" s="77"/>
      <c r="G126" s="77"/>
      <c r="H126" s="77"/>
      <c r="I126" s="77"/>
    </row>
    <row r="127" spans="2:12" s="59" customFormat="1">
      <c r="F127" s="77">
        <v>0</v>
      </c>
      <c r="H127" s="77">
        <v>0</v>
      </c>
    </row>
    <row r="128" spans="2:12" s="59" customFormat="1"/>
    <row r="129" spans="2:9" s="72" customFormat="1"/>
    <row r="132" spans="2:9">
      <c r="B132" s="40" t="s">
        <v>363</v>
      </c>
      <c r="C132" s="40"/>
      <c r="D132" s="40"/>
      <c r="E132" s="40"/>
      <c r="F132" s="40"/>
      <c r="G132" s="40"/>
      <c r="H132" s="42"/>
      <c r="I132" s="42"/>
    </row>
    <row r="133" spans="2:9">
      <c r="B133" s="42" t="s">
        <v>318</v>
      </c>
      <c r="C133" s="42"/>
      <c r="D133" s="42"/>
      <c r="E133" s="42"/>
      <c r="F133" s="42"/>
      <c r="G133" s="42"/>
      <c r="H133" s="42"/>
      <c r="I133" s="42"/>
    </row>
    <row r="134" spans="2:9">
      <c r="B134" s="42" t="s">
        <v>419</v>
      </c>
      <c r="C134" s="42"/>
      <c r="D134" s="42"/>
      <c r="E134" s="42"/>
      <c r="F134" s="42"/>
      <c r="G134" s="42"/>
      <c r="H134" s="42"/>
      <c r="I134" s="42"/>
    </row>
    <row r="136" spans="2:9">
      <c r="B136" s="41" t="s">
        <v>405</v>
      </c>
      <c r="I136" s="86" t="s">
        <v>262</v>
      </c>
    </row>
    <row r="137" spans="2:9">
      <c r="I137" s="86"/>
    </row>
    <row r="138" spans="2:9">
      <c r="B138" s="766" t="s">
        <v>364</v>
      </c>
      <c r="C138" s="767"/>
      <c r="D138" s="768"/>
      <c r="E138" s="74" t="s">
        <v>365</v>
      </c>
      <c r="F138" s="75" t="s">
        <v>420</v>
      </c>
      <c r="G138" s="75"/>
      <c r="H138" s="75" t="s">
        <v>421</v>
      </c>
      <c r="I138" s="75"/>
    </row>
    <row r="139" spans="2:9">
      <c r="B139" s="769" t="s">
        <v>368</v>
      </c>
      <c r="C139" s="769"/>
      <c r="D139" s="769"/>
      <c r="E139" s="87"/>
      <c r="F139" s="88"/>
      <c r="G139" s="88">
        <v>247352951866</v>
      </c>
      <c r="H139" s="89"/>
      <c r="I139" s="89">
        <v>182212638890</v>
      </c>
    </row>
    <row r="140" spans="2:9">
      <c r="B140" s="765" t="s">
        <v>369</v>
      </c>
      <c r="C140" s="765"/>
      <c r="D140" s="765"/>
      <c r="E140" s="87"/>
      <c r="F140" s="88">
        <v>21769419102</v>
      </c>
      <c r="G140" s="88"/>
      <c r="H140" s="89">
        <v>-5767472526</v>
      </c>
      <c r="I140" s="89"/>
    </row>
    <row r="141" spans="2:9">
      <c r="B141" s="765" t="s">
        <v>370</v>
      </c>
      <c r="C141" s="765"/>
      <c r="D141" s="765"/>
      <c r="E141" s="87"/>
      <c r="F141" s="88">
        <v>359765845417</v>
      </c>
      <c r="G141" s="88"/>
      <c r="H141" s="89">
        <v>291992696800</v>
      </c>
      <c r="I141" s="89"/>
    </row>
    <row r="142" spans="2:9">
      <c r="B142" s="765" t="s">
        <v>371</v>
      </c>
      <c r="C142" s="765"/>
      <c r="D142" s="765"/>
      <c r="E142" s="87"/>
      <c r="F142" s="88">
        <v>-70340012329</v>
      </c>
      <c r="G142" s="88"/>
      <c r="H142" s="89">
        <v>-20033146776</v>
      </c>
      <c r="I142" s="89"/>
    </row>
    <row r="143" spans="2:9">
      <c r="B143" s="765" t="s">
        <v>372</v>
      </c>
      <c r="C143" s="765"/>
      <c r="D143" s="765"/>
      <c r="E143" s="87"/>
      <c r="F143" s="88">
        <v>1249285462</v>
      </c>
      <c r="G143" s="88"/>
      <c r="H143" s="89">
        <v>2235481472</v>
      </c>
      <c r="I143" s="89"/>
    </row>
    <row r="144" spans="2:9">
      <c r="B144" s="765" t="s">
        <v>373</v>
      </c>
      <c r="C144" s="765"/>
      <c r="D144" s="765"/>
      <c r="E144" s="87"/>
      <c r="F144" s="88">
        <v>-79965781217</v>
      </c>
      <c r="G144" s="88"/>
      <c r="H144" s="89">
        <v>-70118584519</v>
      </c>
      <c r="I144" s="89"/>
    </row>
    <row r="145" spans="2:9">
      <c r="B145" s="765" t="s">
        <v>422</v>
      </c>
      <c r="C145" s="765"/>
      <c r="D145" s="765"/>
      <c r="E145" s="87"/>
      <c r="F145" s="88">
        <v>7200000000</v>
      </c>
      <c r="G145" s="88"/>
      <c r="H145" s="89">
        <v>0</v>
      </c>
      <c r="I145" s="89"/>
    </row>
    <row r="146" spans="2:9">
      <c r="B146" s="765" t="s">
        <v>375</v>
      </c>
      <c r="C146" s="765"/>
      <c r="D146" s="765"/>
      <c r="E146" s="87"/>
      <c r="F146" s="88">
        <v>7674195431</v>
      </c>
      <c r="G146" s="88"/>
      <c r="H146" s="89">
        <v>-16096335561</v>
      </c>
      <c r="I146" s="89"/>
    </row>
    <row r="147" spans="2:9">
      <c r="B147" s="765" t="s">
        <v>376</v>
      </c>
      <c r="C147" s="765"/>
      <c r="D147" s="765"/>
      <c r="E147" s="87"/>
      <c r="F147" s="88"/>
      <c r="G147" s="88">
        <v>-163755093944</v>
      </c>
      <c r="H147" s="89"/>
      <c r="I147" s="89">
        <v>-306976365858</v>
      </c>
    </row>
    <row r="148" spans="2:9">
      <c r="B148" s="765" t="s">
        <v>377</v>
      </c>
      <c r="C148" s="765"/>
      <c r="D148" s="765"/>
      <c r="E148" s="87"/>
      <c r="F148" s="88">
        <v>60477453304</v>
      </c>
      <c r="G148" s="88"/>
      <c r="H148" s="89">
        <v>737574473</v>
      </c>
      <c r="I148" s="89"/>
    </row>
    <row r="149" spans="2:9">
      <c r="B149" s="765" t="s">
        <v>378</v>
      </c>
      <c r="C149" s="765"/>
      <c r="D149" s="765"/>
      <c r="E149" s="87"/>
      <c r="F149" s="88">
        <v>54903943129</v>
      </c>
      <c r="G149" s="88"/>
      <c r="H149" s="89">
        <v>0</v>
      </c>
      <c r="I149" s="89"/>
    </row>
    <row r="150" spans="2:9">
      <c r="B150" s="765" t="s">
        <v>379</v>
      </c>
      <c r="C150" s="765"/>
      <c r="D150" s="765"/>
      <c r="E150" s="87"/>
      <c r="F150" s="88">
        <v>502808429</v>
      </c>
      <c r="G150" s="88"/>
      <c r="H150" s="89">
        <v>0</v>
      </c>
      <c r="I150" s="89"/>
    </row>
    <row r="151" spans="2:9">
      <c r="B151" s="765" t="s">
        <v>380</v>
      </c>
      <c r="C151" s="765"/>
      <c r="D151" s="765"/>
      <c r="E151" s="87"/>
      <c r="F151" s="88">
        <v>3952940815</v>
      </c>
      <c r="G151" s="88"/>
      <c r="H151" s="89">
        <v>287479000</v>
      </c>
      <c r="I151" s="89"/>
    </row>
    <row r="152" spans="2:9">
      <c r="B152" s="765" t="s">
        <v>381</v>
      </c>
      <c r="C152" s="765"/>
      <c r="D152" s="765"/>
      <c r="E152" s="87"/>
      <c r="F152" s="88">
        <v>432875208</v>
      </c>
      <c r="G152" s="88"/>
      <c r="H152" s="89">
        <v>206208275</v>
      </c>
      <c r="I152" s="89"/>
    </row>
    <row r="153" spans="2:9">
      <c r="B153" s="765" t="s">
        <v>382</v>
      </c>
      <c r="C153" s="765"/>
      <c r="D153" s="765"/>
      <c r="E153" s="87"/>
      <c r="F153" s="88">
        <v>684885723</v>
      </c>
      <c r="G153" s="88"/>
      <c r="H153" s="89">
        <v>243887198</v>
      </c>
      <c r="I153" s="89"/>
    </row>
    <row r="154" spans="2:9">
      <c r="B154" s="765" t="s">
        <v>383</v>
      </c>
      <c r="C154" s="765"/>
      <c r="D154" s="765"/>
      <c r="E154" s="87"/>
      <c r="F154" s="88">
        <v>-224232547248</v>
      </c>
      <c r="G154" s="88"/>
      <c r="H154" s="89">
        <v>-307713940331</v>
      </c>
      <c r="I154" s="89"/>
    </row>
    <row r="155" spans="2:9">
      <c r="B155" s="765" t="s">
        <v>423</v>
      </c>
      <c r="C155" s="765"/>
      <c r="D155" s="765"/>
      <c r="E155" s="87"/>
      <c r="F155" s="88"/>
      <c r="G155" s="88"/>
      <c r="H155" s="89">
        <v>-16107058902</v>
      </c>
      <c r="I155" s="89"/>
    </row>
    <row r="156" spans="2:9">
      <c r="B156" s="765" t="s">
        <v>385</v>
      </c>
      <c r="C156" s="765"/>
      <c r="D156" s="765"/>
      <c r="E156" s="87"/>
      <c r="F156" s="88">
        <v>-7155424700</v>
      </c>
      <c r="G156" s="88"/>
      <c r="H156" s="89">
        <v>-2302191515</v>
      </c>
      <c r="I156" s="89"/>
    </row>
    <row r="157" spans="2:9">
      <c r="B157" s="765" t="s">
        <v>386</v>
      </c>
      <c r="C157" s="765"/>
      <c r="D157" s="765"/>
      <c r="E157" s="87"/>
      <c r="F157" s="88">
        <v>-195627227616</v>
      </c>
      <c r="G157" s="88"/>
      <c r="H157" s="89">
        <v>-176249790812</v>
      </c>
      <c r="I157" s="89"/>
    </row>
    <row r="158" spans="2:9">
      <c r="B158" s="765" t="s">
        <v>387</v>
      </c>
      <c r="C158" s="765"/>
      <c r="D158" s="765"/>
      <c r="E158" s="87"/>
      <c r="F158" s="88">
        <v>-5539928643</v>
      </c>
      <c r="G158" s="88"/>
      <c r="H158" s="89">
        <v>-9954824574</v>
      </c>
      <c r="I158" s="89"/>
    </row>
    <row r="159" spans="2:9">
      <c r="B159" s="765" t="s">
        <v>388</v>
      </c>
      <c r="C159" s="765"/>
      <c r="D159" s="765"/>
      <c r="E159" s="87"/>
      <c r="F159" s="88">
        <v>-15406176289</v>
      </c>
      <c r="G159" s="88"/>
      <c r="H159" s="89">
        <v>-1601625358</v>
      </c>
      <c r="I159" s="89"/>
    </row>
    <row r="160" spans="2:9">
      <c r="B160" s="765" t="s">
        <v>424</v>
      </c>
      <c r="C160" s="765"/>
      <c r="D160" s="765"/>
      <c r="E160" s="87"/>
      <c r="F160" s="88">
        <v>-503790000</v>
      </c>
      <c r="G160" s="88"/>
      <c r="H160" s="89">
        <v>0</v>
      </c>
      <c r="I160" s="89"/>
    </row>
    <row r="161" spans="2:9">
      <c r="B161" s="765" t="s">
        <v>425</v>
      </c>
      <c r="C161" s="765"/>
      <c r="D161" s="765"/>
      <c r="E161" s="87"/>
      <c r="F161" s="88">
        <v>0</v>
      </c>
      <c r="G161" s="88"/>
      <c r="H161" s="89">
        <v>-101498449170</v>
      </c>
      <c r="I161" s="89"/>
    </row>
    <row r="162" spans="2:9">
      <c r="B162" s="765" t="s">
        <v>391</v>
      </c>
      <c r="C162" s="765"/>
      <c r="D162" s="765"/>
      <c r="E162" s="87"/>
      <c r="F162" s="88"/>
      <c r="G162" s="88">
        <v>-104918101379</v>
      </c>
      <c r="H162" s="89"/>
      <c r="I162" s="89">
        <v>119526508502</v>
      </c>
    </row>
    <row r="163" spans="2:9">
      <c r="B163" s="765" t="s">
        <v>392</v>
      </c>
      <c r="C163" s="765"/>
      <c r="D163" s="765"/>
      <c r="E163" s="87"/>
      <c r="F163" s="88">
        <v>20000000000</v>
      </c>
      <c r="G163" s="88"/>
      <c r="H163" s="89">
        <v>1967156691447</v>
      </c>
      <c r="I163" s="89"/>
    </row>
    <row r="164" spans="2:9">
      <c r="B164" s="765" t="s">
        <v>426</v>
      </c>
      <c r="C164" s="765"/>
      <c r="D164" s="765"/>
      <c r="E164" s="87"/>
      <c r="F164" s="88">
        <v>20000000000</v>
      </c>
      <c r="G164" s="88"/>
      <c r="H164" s="89">
        <v>1967156691447</v>
      </c>
      <c r="I164" s="89"/>
    </row>
    <row r="165" spans="2:9">
      <c r="B165" s="765" t="s">
        <v>395</v>
      </c>
      <c r="C165" s="765"/>
      <c r="D165" s="765"/>
      <c r="E165" s="87"/>
      <c r="F165" s="88">
        <v>-124918101379</v>
      </c>
      <c r="G165" s="88"/>
      <c r="H165" s="89">
        <v>-1847630182945</v>
      </c>
      <c r="I165" s="89"/>
    </row>
    <row r="166" spans="2:9">
      <c r="B166" s="765" t="s">
        <v>396</v>
      </c>
      <c r="C166" s="765"/>
      <c r="D166" s="765"/>
      <c r="E166" s="87"/>
      <c r="F166" s="88">
        <v>-88428054850</v>
      </c>
      <c r="G166" s="88"/>
      <c r="H166" s="89">
        <v>-51631772745</v>
      </c>
      <c r="I166" s="89"/>
    </row>
    <row r="167" spans="2:9">
      <c r="B167" s="765" t="s">
        <v>427</v>
      </c>
      <c r="C167" s="765"/>
      <c r="D167" s="765"/>
      <c r="E167" s="87"/>
      <c r="F167" s="88">
        <v>-20000000000</v>
      </c>
      <c r="G167" s="88"/>
      <c r="H167" s="89">
        <v>-1787713551194</v>
      </c>
      <c r="I167" s="89"/>
    </row>
    <row r="168" spans="2:9">
      <c r="B168" s="765" t="s">
        <v>399</v>
      </c>
      <c r="C168" s="765"/>
      <c r="D168" s="765"/>
      <c r="E168" s="87"/>
      <c r="F168" s="88">
        <v>-16490046529</v>
      </c>
      <c r="G168" s="88"/>
      <c r="H168" s="89">
        <v>-8284859006</v>
      </c>
      <c r="I168" s="89"/>
    </row>
    <row r="169" spans="2:9">
      <c r="B169" s="765" t="s">
        <v>400</v>
      </c>
      <c r="C169" s="765"/>
      <c r="D169" s="765"/>
      <c r="E169" s="87"/>
      <c r="F169" s="88">
        <v>-21320243457</v>
      </c>
      <c r="G169" s="88"/>
      <c r="H169" s="89">
        <v>-5237218466</v>
      </c>
      <c r="I169" s="89"/>
    </row>
    <row r="170" spans="2:9">
      <c r="B170" s="765" t="s">
        <v>401</v>
      </c>
      <c r="C170" s="765"/>
      <c r="D170" s="765"/>
      <c r="E170" s="87"/>
      <c r="F170" s="88">
        <v>80311946932</v>
      </c>
      <c r="G170" s="88"/>
      <c r="H170" s="89">
        <v>85522487679</v>
      </c>
      <c r="I170" s="89"/>
    </row>
    <row r="171" spans="2:9">
      <c r="B171" s="765" t="s">
        <v>402</v>
      </c>
      <c r="C171" s="765"/>
      <c r="D171" s="765"/>
      <c r="E171" s="87"/>
      <c r="F171" s="88">
        <v>124322454</v>
      </c>
      <c r="G171" s="88"/>
      <c r="H171" s="89">
        <v>26677719</v>
      </c>
      <c r="I171" s="89"/>
    </row>
    <row r="172" spans="2:9">
      <c r="B172" s="765" t="s">
        <v>403</v>
      </c>
      <c r="C172" s="765"/>
      <c r="D172" s="765"/>
      <c r="E172" s="87"/>
      <c r="F172" s="88">
        <v>59116025929</v>
      </c>
      <c r="G172" s="88"/>
      <c r="H172" s="89">
        <v>80311946932</v>
      </c>
      <c r="I172" s="89"/>
    </row>
  </sheetData>
  <mergeCells count="36">
    <mergeCell ref="B148:D148"/>
    <mergeCell ref="B96:D96"/>
    <mergeCell ref="B138:D138"/>
    <mergeCell ref="B139:D139"/>
    <mergeCell ref="B140:D140"/>
    <mergeCell ref="B141:D141"/>
    <mergeCell ref="B142:D142"/>
    <mergeCell ref="B143:D143"/>
    <mergeCell ref="B144:D144"/>
    <mergeCell ref="B145:D145"/>
    <mergeCell ref="B146:D146"/>
    <mergeCell ref="B147:D147"/>
    <mergeCell ref="B160:D160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58:D158"/>
    <mergeCell ref="B159:D159"/>
    <mergeCell ref="B172:D172"/>
    <mergeCell ref="B161:D161"/>
    <mergeCell ref="B162:D162"/>
    <mergeCell ref="B163:D163"/>
    <mergeCell ref="B164:D164"/>
    <mergeCell ref="B165:D165"/>
    <mergeCell ref="B166:D166"/>
    <mergeCell ref="B167:D167"/>
    <mergeCell ref="B168:D168"/>
    <mergeCell ref="B169:D169"/>
    <mergeCell ref="B170:D170"/>
    <mergeCell ref="B171:D171"/>
  </mergeCells>
  <phoneticPr fontId="3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3E922-0A46-4278-830F-BDD85C97E338}">
  <dimension ref="B2:P166"/>
  <sheetViews>
    <sheetView workbookViewId="0"/>
  </sheetViews>
  <sheetFormatPr defaultColWidth="8.5" defaultRowHeight="12"/>
  <cols>
    <col min="1" max="3" width="3.625" style="41" customWidth="1"/>
    <col min="4" max="4" width="10.375" style="41" customWidth="1"/>
    <col min="5" max="5" width="12.625" style="41" bestFit="1" customWidth="1"/>
    <col min="6" max="6" width="15.5" style="41" bestFit="1" customWidth="1"/>
    <col min="7" max="9" width="15" style="41" bestFit="1" customWidth="1"/>
    <col min="10" max="10" width="13.625" style="41" bestFit="1" customWidth="1"/>
    <col min="11" max="12" width="12.25" style="41" bestFit="1" customWidth="1"/>
    <col min="13" max="15" width="14.5" style="41" bestFit="1" customWidth="1"/>
    <col min="16" max="16384" width="8.5" style="41"/>
  </cols>
  <sheetData>
    <row r="2" spans="2:10">
      <c r="B2" s="40" t="s">
        <v>258</v>
      </c>
      <c r="C2" s="40"/>
      <c r="D2" s="40"/>
      <c r="E2" s="40"/>
      <c r="F2" s="40"/>
      <c r="G2" s="40"/>
      <c r="H2" s="40"/>
      <c r="I2" s="40"/>
      <c r="J2" s="40"/>
    </row>
    <row r="3" spans="2:10">
      <c r="B3" s="42" t="s">
        <v>259</v>
      </c>
      <c r="C3" s="42"/>
      <c r="D3" s="42"/>
      <c r="E3" s="42"/>
      <c r="F3" s="42"/>
      <c r="G3" s="42"/>
      <c r="H3" s="42"/>
      <c r="I3" s="42"/>
      <c r="J3" s="42"/>
    </row>
    <row r="4" spans="2:10">
      <c r="B4" s="42" t="s">
        <v>260</v>
      </c>
      <c r="C4" s="42"/>
      <c r="D4" s="42"/>
      <c r="E4" s="42"/>
      <c r="F4" s="42"/>
      <c r="G4" s="42"/>
      <c r="H4" s="42"/>
      <c r="I4" s="42"/>
      <c r="J4" s="42"/>
    </row>
    <row r="5" spans="2:10">
      <c r="B5" s="43"/>
      <c r="C5" s="43"/>
      <c r="D5" s="43"/>
      <c r="E5" s="43"/>
      <c r="F5" s="43"/>
      <c r="G5" s="43"/>
      <c r="H5" s="43"/>
      <c r="I5" s="43"/>
      <c r="J5" s="43"/>
    </row>
    <row r="6" spans="2:10">
      <c r="B6" s="43" t="s">
        <v>261</v>
      </c>
      <c r="C6" s="43"/>
      <c r="D6" s="43"/>
      <c r="E6" s="43"/>
      <c r="F6" s="43"/>
      <c r="G6" s="43"/>
      <c r="H6" s="43"/>
      <c r="I6" s="43"/>
      <c r="J6" s="44" t="s">
        <v>262</v>
      </c>
    </row>
    <row r="7" spans="2:10">
      <c r="B7" s="43"/>
      <c r="C7" s="43"/>
      <c r="D7" s="43"/>
      <c r="E7" s="43"/>
      <c r="F7" s="43"/>
      <c r="G7" s="43"/>
      <c r="H7" s="43"/>
      <c r="I7" s="43"/>
      <c r="J7" s="44"/>
    </row>
    <row r="8" spans="2:10">
      <c r="B8" s="45" t="s">
        <v>263</v>
      </c>
      <c r="C8" s="46"/>
      <c r="D8" s="46"/>
      <c r="E8" s="47"/>
      <c r="F8" s="48" t="s">
        <v>264</v>
      </c>
      <c r="G8" s="49" t="s">
        <v>265</v>
      </c>
      <c r="H8" s="49"/>
      <c r="I8" s="49" t="s">
        <v>266</v>
      </c>
      <c r="J8" s="49"/>
    </row>
    <row r="9" spans="2:10">
      <c r="B9" s="50" t="s">
        <v>267</v>
      </c>
      <c r="C9" s="51"/>
      <c r="D9" s="51"/>
      <c r="E9" s="52"/>
      <c r="F9" s="53"/>
      <c r="G9" s="54"/>
      <c r="H9" s="54"/>
      <c r="I9" s="54"/>
      <c r="J9" s="54"/>
    </row>
    <row r="10" spans="2:10">
      <c r="B10" s="50"/>
      <c r="C10" s="51" t="s">
        <v>268</v>
      </c>
      <c r="D10" s="51"/>
      <c r="E10" s="52"/>
      <c r="F10" s="53"/>
      <c r="G10" s="54"/>
      <c r="H10" s="54">
        <v>260860064411</v>
      </c>
      <c r="I10" s="54"/>
      <c r="J10" s="54">
        <v>217058863866</v>
      </c>
    </row>
    <row r="11" spans="2:10">
      <c r="B11" s="50"/>
      <c r="C11" s="55"/>
      <c r="D11" s="51" t="s">
        <v>269</v>
      </c>
      <c r="E11" s="52"/>
      <c r="F11" s="53"/>
      <c r="G11" s="54">
        <v>84695052402</v>
      </c>
      <c r="H11" s="54"/>
      <c r="I11" s="54">
        <v>59116025929</v>
      </c>
      <c r="J11" s="54"/>
    </row>
    <row r="12" spans="2:10">
      <c r="B12" s="50"/>
      <c r="C12" s="55"/>
      <c r="D12" s="51" t="s">
        <v>270</v>
      </c>
      <c r="E12" s="52"/>
      <c r="F12" s="53"/>
      <c r="G12" s="54">
        <v>600000000</v>
      </c>
      <c r="H12" s="54"/>
      <c r="I12" s="54">
        <v>542139063</v>
      </c>
      <c r="J12" s="54"/>
    </row>
    <row r="13" spans="2:10">
      <c r="B13" s="50"/>
      <c r="C13" s="55"/>
      <c r="D13" s="51" t="s">
        <v>271</v>
      </c>
      <c r="E13" s="52"/>
      <c r="F13" s="53"/>
      <c r="G13" s="54">
        <v>153811608068</v>
      </c>
      <c r="H13" s="54"/>
      <c r="I13" s="54">
        <v>116518935005</v>
      </c>
      <c r="J13" s="54"/>
    </row>
    <row r="14" spans="2:10">
      <c r="B14" s="50"/>
      <c r="C14" s="55"/>
      <c r="D14" s="51" t="s">
        <v>272</v>
      </c>
      <c r="E14" s="52"/>
      <c r="F14" s="53"/>
      <c r="G14" s="54">
        <v>0</v>
      </c>
      <c r="H14" s="54"/>
      <c r="I14" s="54">
        <v>15406176289</v>
      </c>
      <c r="J14" s="54"/>
    </row>
    <row r="15" spans="2:10">
      <c r="B15" s="50"/>
      <c r="C15" s="55"/>
      <c r="D15" s="51" t="s">
        <v>273</v>
      </c>
      <c r="E15" s="52"/>
      <c r="F15" s="53"/>
      <c r="G15" s="54">
        <v>15523776454</v>
      </c>
      <c r="H15" s="54"/>
      <c r="I15" s="54">
        <v>20719830494</v>
      </c>
      <c r="J15" s="54"/>
    </row>
    <row r="16" spans="2:10">
      <c r="B16" s="50"/>
      <c r="C16" s="55"/>
      <c r="D16" s="51" t="s">
        <v>274</v>
      </c>
      <c r="E16" s="52"/>
      <c r="F16" s="53"/>
      <c r="G16" s="54">
        <v>6229627487</v>
      </c>
      <c r="H16" s="54"/>
      <c r="I16" s="54">
        <v>4755757086</v>
      </c>
      <c r="J16" s="54"/>
    </row>
    <row r="17" spans="2:14">
      <c r="B17" s="50"/>
      <c r="C17" s="51" t="s">
        <v>275</v>
      </c>
      <c r="D17" s="51"/>
      <c r="E17" s="52"/>
      <c r="F17" s="53"/>
      <c r="G17" s="54"/>
      <c r="H17" s="54">
        <v>2896152967072</v>
      </c>
      <c r="I17" s="54"/>
      <c r="J17" s="54">
        <v>2877540360601</v>
      </c>
    </row>
    <row r="18" spans="2:14">
      <c r="B18" s="50"/>
      <c r="C18" s="55"/>
      <c r="D18" s="51" t="s">
        <v>276</v>
      </c>
      <c r="E18" s="52"/>
      <c r="F18" s="53"/>
      <c r="G18" s="54">
        <v>2000000</v>
      </c>
      <c r="H18" s="54"/>
      <c r="I18" s="54">
        <v>2000000</v>
      </c>
      <c r="J18" s="54"/>
    </row>
    <row r="19" spans="2:14">
      <c r="B19" s="50"/>
      <c r="C19" s="55"/>
      <c r="D19" s="51" t="s">
        <v>277</v>
      </c>
      <c r="E19" s="52"/>
      <c r="F19" s="53"/>
      <c r="G19" s="54">
        <v>15532611494</v>
      </c>
      <c r="H19" s="54"/>
      <c r="I19" s="54">
        <v>11604968100</v>
      </c>
      <c r="J19" s="54"/>
    </row>
    <row r="20" spans="2:14">
      <c r="B20" s="50"/>
      <c r="C20" s="55"/>
      <c r="D20" s="51" t="s">
        <v>278</v>
      </c>
      <c r="E20" s="52"/>
      <c r="F20" s="53"/>
      <c r="G20" s="54">
        <v>32331575492</v>
      </c>
      <c r="H20" s="54"/>
      <c r="I20" s="54">
        <v>18802056286</v>
      </c>
      <c r="J20" s="54"/>
      <c r="N20" s="56"/>
    </row>
    <row r="21" spans="2:14">
      <c r="B21" s="50"/>
      <c r="C21" s="55"/>
      <c r="D21" s="51" t="s">
        <v>279</v>
      </c>
      <c r="E21" s="52"/>
      <c r="F21" s="53"/>
      <c r="G21" s="54">
        <v>92330686127</v>
      </c>
      <c r="H21" s="54"/>
      <c r="I21" s="54">
        <v>123581881773</v>
      </c>
      <c r="J21" s="54"/>
      <c r="N21" s="56"/>
    </row>
    <row r="22" spans="2:14">
      <c r="B22" s="50"/>
      <c r="C22" s="55"/>
      <c r="D22" s="51" t="s">
        <v>280</v>
      </c>
      <c r="E22" s="52"/>
      <c r="F22" s="53"/>
      <c r="G22" s="54">
        <v>584383298657</v>
      </c>
      <c r="H22" s="54"/>
      <c r="I22" s="54">
        <v>540300896670</v>
      </c>
      <c r="J22" s="54"/>
      <c r="N22" s="56"/>
    </row>
    <row r="23" spans="2:14">
      <c r="B23" s="50"/>
      <c r="C23" s="55"/>
      <c r="D23" s="51" t="s">
        <v>281</v>
      </c>
      <c r="E23" s="52"/>
      <c r="F23" s="53"/>
      <c r="G23" s="54">
        <v>2147482353180</v>
      </c>
      <c r="H23" s="54"/>
      <c r="I23" s="54">
        <v>2172964448032</v>
      </c>
      <c r="J23" s="54"/>
    </row>
    <row r="24" spans="2:14">
      <c r="B24" s="50"/>
      <c r="C24" s="55"/>
      <c r="D24" s="51" t="s">
        <v>282</v>
      </c>
      <c r="E24" s="52"/>
      <c r="F24" s="53"/>
      <c r="G24" s="54">
        <v>0</v>
      </c>
      <c r="H24" s="54"/>
      <c r="I24" s="54">
        <v>0</v>
      </c>
      <c r="J24" s="54"/>
    </row>
    <row r="25" spans="2:14">
      <c r="B25" s="50"/>
      <c r="C25" s="55"/>
      <c r="D25" s="51" t="s">
        <v>283</v>
      </c>
      <c r="E25" s="52"/>
      <c r="F25" s="53"/>
      <c r="G25" s="54">
        <v>24090442122</v>
      </c>
      <c r="H25" s="54"/>
      <c r="I25" s="54">
        <v>10284109740</v>
      </c>
      <c r="J25" s="54"/>
    </row>
    <row r="26" spans="2:14">
      <c r="B26" s="50" t="s">
        <v>284</v>
      </c>
      <c r="C26" s="51"/>
      <c r="D26" s="51"/>
      <c r="E26" s="52"/>
      <c r="F26" s="53"/>
      <c r="G26" s="54"/>
      <c r="H26" s="54">
        <v>3157013031483</v>
      </c>
      <c r="I26" s="54"/>
      <c r="J26" s="54">
        <v>3094599224467</v>
      </c>
    </row>
    <row r="27" spans="2:14">
      <c r="B27" s="50" t="s">
        <v>285</v>
      </c>
      <c r="C27" s="51"/>
      <c r="D27" s="51"/>
      <c r="E27" s="52"/>
      <c r="F27" s="53"/>
      <c r="G27" s="54"/>
      <c r="H27" s="54"/>
      <c r="I27" s="54"/>
      <c r="J27" s="54"/>
    </row>
    <row r="28" spans="2:14">
      <c r="B28" s="50"/>
      <c r="C28" s="51" t="s">
        <v>286</v>
      </c>
      <c r="D28" s="51"/>
      <c r="E28" s="52"/>
      <c r="F28" s="53"/>
      <c r="G28" s="54"/>
      <c r="H28" s="54">
        <v>385929453992</v>
      </c>
      <c r="I28" s="54"/>
      <c r="J28" s="54">
        <v>324213466672</v>
      </c>
    </row>
    <row r="29" spans="2:14">
      <c r="B29" s="50"/>
      <c r="C29" s="55"/>
      <c r="D29" s="51" t="s">
        <v>287</v>
      </c>
      <c r="E29" s="52"/>
      <c r="F29" s="53"/>
      <c r="G29" s="54">
        <v>276539396240</v>
      </c>
      <c r="H29" s="54"/>
      <c r="I29" s="54">
        <v>250041773438</v>
      </c>
      <c r="J29" s="54"/>
    </row>
    <row r="30" spans="2:14">
      <c r="B30" s="50"/>
      <c r="C30" s="55"/>
      <c r="D30" s="51" t="s">
        <v>288</v>
      </c>
      <c r="E30" s="52"/>
      <c r="F30" s="53"/>
      <c r="G30" s="54">
        <v>47000000000</v>
      </c>
      <c r="H30" s="54"/>
      <c r="I30" s="54">
        <v>20000000000</v>
      </c>
      <c r="J30" s="54"/>
    </row>
    <row r="31" spans="2:14">
      <c r="B31" s="50"/>
      <c r="C31" s="55"/>
      <c r="D31" s="51" t="s">
        <v>289</v>
      </c>
      <c r="E31" s="52"/>
      <c r="F31" s="53"/>
      <c r="G31" s="54">
        <v>3422151137</v>
      </c>
      <c r="H31" s="54"/>
      <c r="I31" s="54">
        <v>5312853080</v>
      </c>
      <c r="J31" s="54"/>
    </row>
    <row r="32" spans="2:14">
      <c r="B32" s="50" t="s">
        <v>290</v>
      </c>
      <c r="C32" s="55"/>
      <c r="D32" s="51" t="s">
        <v>291</v>
      </c>
      <c r="E32" s="52"/>
      <c r="F32" s="53"/>
      <c r="G32" s="54">
        <v>22530413610</v>
      </c>
      <c r="H32" s="54"/>
      <c r="I32" s="54">
        <v>19579813674</v>
      </c>
      <c r="J32" s="54"/>
      <c r="M32" s="57"/>
    </row>
    <row r="33" spans="2:14">
      <c r="B33" s="50"/>
      <c r="C33" s="55"/>
      <c r="D33" s="51" t="s">
        <v>292</v>
      </c>
      <c r="E33" s="52"/>
      <c r="F33" s="53"/>
      <c r="G33" s="54">
        <v>17721841883</v>
      </c>
      <c r="H33" s="54"/>
      <c r="I33" s="54">
        <v>12679452387</v>
      </c>
      <c r="J33" s="54"/>
    </row>
    <row r="34" spans="2:14">
      <c r="B34" s="50" t="s">
        <v>290</v>
      </c>
      <c r="C34" s="55"/>
      <c r="D34" s="51" t="s">
        <v>293</v>
      </c>
      <c r="E34" s="52"/>
      <c r="F34" s="53"/>
      <c r="G34" s="54">
        <v>18715651122</v>
      </c>
      <c r="H34" s="54"/>
      <c r="I34" s="54">
        <v>16599574093</v>
      </c>
      <c r="J34" s="54"/>
    </row>
    <row r="35" spans="2:14">
      <c r="B35" s="50"/>
      <c r="C35" s="51" t="s">
        <v>294</v>
      </c>
      <c r="D35" s="51"/>
      <c r="E35" s="52"/>
      <c r="F35" s="53"/>
      <c r="G35" s="54"/>
      <c r="H35" s="54">
        <v>2348650446525</v>
      </c>
      <c r="I35" s="54"/>
      <c r="J35" s="54">
        <v>2265756596333</v>
      </c>
    </row>
    <row r="36" spans="2:14">
      <c r="B36" s="50"/>
      <c r="C36" s="55"/>
      <c r="D36" s="51" t="s">
        <v>295</v>
      </c>
      <c r="E36" s="52"/>
      <c r="F36" s="53"/>
      <c r="G36" s="54">
        <v>17122527603</v>
      </c>
      <c r="H36" s="54"/>
      <c r="I36" s="54">
        <v>22257135217</v>
      </c>
      <c r="J36" s="54"/>
    </row>
    <row r="37" spans="2:14">
      <c r="B37" s="50"/>
      <c r="C37" s="55"/>
      <c r="D37" s="51" t="s">
        <v>296</v>
      </c>
      <c r="E37" s="52"/>
      <c r="F37" s="53"/>
      <c r="G37" s="54">
        <v>1934419999999</v>
      </c>
      <c r="H37" s="54"/>
      <c r="I37" s="54">
        <v>1877743749995</v>
      </c>
      <c r="J37" s="54"/>
    </row>
    <row r="38" spans="2:14">
      <c r="B38" s="50"/>
      <c r="C38" s="55"/>
      <c r="D38" s="51" t="s">
        <v>297</v>
      </c>
      <c r="E38" s="52"/>
      <c r="F38" s="53"/>
      <c r="G38" s="54">
        <v>23468600587</v>
      </c>
      <c r="H38" s="54"/>
      <c r="I38" s="54">
        <v>11617645667</v>
      </c>
      <c r="J38" s="54"/>
    </row>
    <row r="39" spans="2:14">
      <c r="B39" s="50"/>
      <c r="C39" s="55"/>
      <c r="D39" s="51" t="s">
        <v>298</v>
      </c>
      <c r="E39" s="52"/>
      <c r="F39" s="53"/>
      <c r="G39" s="54">
        <v>215691368443</v>
      </c>
      <c r="H39" s="54"/>
      <c r="I39" s="54">
        <v>221155252297</v>
      </c>
      <c r="J39" s="54"/>
    </row>
    <row r="40" spans="2:14">
      <c r="B40" s="50"/>
      <c r="C40" s="55"/>
      <c r="D40" s="51" t="s">
        <v>299</v>
      </c>
      <c r="E40" s="52"/>
      <c r="F40" s="53"/>
      <c r="G40" s="54">
        <v>115072529452</v>
      </c>
      <c r="H40" s="54"/>
      <c r="I40" s="54">
        <v>103727136060</v>
      </c>
      <c r="J40" s="54"/>
    </row>
    <row r="41" spans="2:14">
      <c r="B41" s="50"/>
      <c r="C41" s="55"/>
      <c r="D41" s="51" t="s">
        <v>300</v>
      </c>
      <c r="E41" s="52"/>
      <c r="F41" s="53"/>
      <c r="G41" s="54">
        <v>908372236</v>
      </c>
      <c r="H41" s="54"/>
      <c r="I41" s="54">
        <v>921948194</v>
      </c>
      <c r="J41" s="54"/>
    </row>
    <row r="42" spans="2:14">
      <c r="B42" s="50"/>
      <c r="C42" s="55"/>
      <c r="D42" s="51" t="s">
        <v>301</v>
      </c>
      <c r="E42" s="52"/>
      <c r="F42" s="53"/>
      <c r="G42" s="54">
        <v>7645011956</v>
      </c>
      <c r="H42" s="54"/>
      <c r="I42" s="54">
        <v>7810960752</v>
      </c>
      <c r="J42" s="54"/>
    </row>
    <row r="43" spans="2:14">
      <c r="B43" s="50"/>
      <c r="C43" s="55"/>
      <c r="D43" s="51" t="s">
        <v>302</v>
      </c>
      <c r="E43" s="52"/>
      <c r="F43" s="53"/>
      <c r="G43" s="54">
        <v>19755279796</v>
      </c>
      <c r="H43" s="54"/>
      <c r="I43" s="54">
        <v>7291673879</v>
      </c>
      <c r="J43" s="54"/>
    </row>
    <row r="44" spans="2:14">
      <c r="B44" s="50"/>
      <c r="C44" s="55"/>
      <c r="D44" s="51" t="s">
        <v>303</v>
      </c>
      <c r="E44" s="52"/>
      <c r="F44" s="53"/>
      <c r="G44" s="54">
        <v>14566756453</v>
      </c>
      <c r="H44" s="54"/>
      <c r="I44" s="54">
        <v>13231094272</v>
      </c>
      <c r="J44" s="54"/>
    </row>
    <row r="45" spans="2:14">
      <c r="B45" s="50" t="s">
        <v>304</v>
      </c>
      <c r="C45" s="51"/>
      <c r="D45" s="51"/>
      <c r="E45" s="52"/>
      <c r="F45" s="53"/>
      <c r="G45" s="54"/>
      <c r="H45" s="54">
        <v>2734579900517</v>
      </c>
      <c r="I45" s="54"/>
      <c r="J45" s="54">
        <v>2589970063005</v>
      </c>
    </row>
    <row r="46" spans="2:14">
      <c r="B46" s="50" t="s">
        <v>305</v>
      </c>
      <c r="C46" s="51"/>
      <c r="D46" s="51"/>
      <c r="E46" s="52"/>
      <c r="F46" s="53"/>
      <c r="G46" s="54"/>
      <c r="H46" s="54"/>
      <c r="I46" s="54"/>
      <c r="J46" s="54"/>
    </row>
    <row r="47" spans="2:14">
      <c r="B47" s="50"/>
      <c r="C47" s="55" t="s">
        <v>306</v>
      </c>
      <c r="D47" s="51" t="s">
        <v>307</v>
      </c>
      <c r="E47" s="52"/>
      <c r="F47" s="53"/>
      <c r="G47" s="53"/>
      <c r="H47" s="54">
        <v>37409411500</v>
      </c>
      <c r="I47" s="53"/>
      <c r="J47" s="54">
        <v>37409411500</v>
      </c>
    </row>
    <row r="48" spans="2:14">
      <c r="B48" s="50"/>
      <c r="C48" s="55" t="s">
        <v>308</v>
      </c>
      <c r="D48" s="51" t="s">
        <v>309</v>
      </c>
      <c r="E48" s="52"/>
      <c r="F48" s="53"/>
      <c r="G48" s="53"/>
      <c r="H48" s="54">
        <v>430263164488</v>
      </c>
      <c r="I48" s="53"/>
      <c r="J48" s="54">
        <v>430514082564</v>
      </c>
      <c r="L48" s="56"/>
      <c r="M48" s="56"/>
      <c r="N48" s="56"/>
    </row>
    <row r="49" spans="2:16">
      <c r="B49" s="50"/>
      <c r="C49" s="55" t="s">
        <v>310</v>
      </c>
      <c r="D49" s="51" t="s">
        <v>311</v>
      </c>
      <c r="E49" s="52"/>
      <c r="F49" s="53"/>
      <c r="G49" s="53"/>
      <c r="H49" s="54">
        <v>65233724883</v>
      </c>
      <c r="I49" s="53"/>
      <c r="J49" s="54">
        <v>97341163895</v>
      </c>
      <c r="L49" s="56"/>
      <c r="M49" s="56"/>
      <c r="N49" s="56"/>
    </row>
    <row r="50" spans="2:16">
      <c r="B50" s="50"/>
      <c r="C50" s="55" t="s">
        <v>312</v>
      </c>
      <c r="D50" s="51" t="s">
        <v>313</v>
      </c>
      <c r="E50" s="52"/>
      <c r="F50" s="53"/>
      <c r="G50" s="53"/>
      <c r="H50" s="54">
        <v>-110473169905</v>
      </c>
      <c r="I50" s="53"/>
      <c r="J50" s="54">
        <v>-60635496497</v>
      </c>
      <c r="L50" s="56"/>
      <c r="M50" s="56"/>
      <c r="N50" s="56"/>
    </row>
    <row r="51" spans="2:16">
      <c r="B51" s="50" t="s">
        <v>314</v>
      </c>
      <c r="C51" s="51"/>
      <c r="D51" s="51"/>
      <c r="E51" s="52"/>
      <c r="F51" s="53"/>
      <c r="G51" s="54"/>
      <c r="H51" s="54">
        <v>422433130966</v>
      </c>
      <c r="I51" s="54"/>
      <c r="J51" s="54">
        <v>504629161462</v>
      </c>
    </row>
    <row r="52" spans="2:16">
      <c r="B52" s="50" t="s">
        <v>315</v>
      </c>
      <c r="C52" s="51"/>
      <c r="D52" s="51"/>
      <c r="E52" s="52"/>
      <c r="F52" s="53"/>
      <c r="G52" s="54"/>
      <c r="H52" s="54">
        <v>3157013031483</v>
      </c>
      <c r="I52" s="54"/>
      <c r="J52" s="54">
        <v>3094599224467</v>
      </c>
    </row>
    <row r="53" spans="2:16" s="58" customFormat="1"/>
    <row r="56" spans="2:16" s="59" customFormat="1">
      <c r="B56" s="40" t="s">
        <v>316</v>
      </c>
      <c r="C56" s="40"/>
      <c r="D56" s="40"/>
      <c r="E56" s="40"/>
      <c r="F56" s="40"/>
      <c r="G56" s="40"/>
      <c r="H56" s="40"/>
      <c r="I56" s="40"/>
      <c r="J56" s="40"/>
    </row>
    <row r="57" spans="2:16" s="59" customFormat="1">
      <c r="B57" s="42" t="s">
        <v>317</v>
      </c>
      <c r="C57" s="42"/>
      <c r="D57" s="42"/>
      <c r="E57" s="42"/>
      <c r="F57" s="42"/>
      <c r="G57" s="42"/>
      <c r="H57" s="42"/>
      <c r="I57" s="42"/>
      <c r="J57" s="42"/>
    </row>
    <row r="58" spans="2:16" s="59" customFormat="1">
      <c r="B58" s="42" t="s">
        <v>318</v>
      </c>
      <c r="C58" s="42"/>
      <c r="D58" s="42"/>
      <c r="E58" s="42"/>
      <c r="F58" s="42"/>
      <c r="G58" s="42"/>
      <c r="H58" s="42"/>
      <c r="I58" s="42"/>
      <c r="J58" s="42"/>
    </row>
    <row r="59" spans="2:16" s="59" customFormat="1">
      <c r="B59" s="43"/>
      <c r="C59" s="43"/>
      <c r="D59" s="43"/>
      <c r="E59" s="43"/>
      <c r="F59" s="43"/>
      <c r="G59" s="43"/>
      <c r="H59" s="43"/>
      <c r="I59" s="43"/>
      <c r="J59" s="43"/>
    </row>
    <row r="60" spans="2:16" s="59" customFormat="1">
      <c r="B60" s="43" t="s">
        <v>261</v>
      </c>
      <c r="C60" s="43"/>
      <c r="D60" s="43"/>
      <c r="E60" s="43"/>
      <c r="F60" s="43"/>
      <c r="G60" s="60"/>
      <c r="H60" s="61"/>
      <c r="I60" s="62"/>
      <c r="J60" s="44" t="s">
        <v>262</v>
      </c>
    </row>
    <row r="61" spans="2:16" s="59" customFormat="1">
      <c r="B61" s="43"/>
      <c r="C61" s="43"/>
      <c r="D61" s="43"/>
      <c r="E61" s="43"/>
      <c r="F61" s="43"/>
      <c r="G61" s="60"/>
      <c r="H61" s="61"/>
      <c r="I61" s="62"/>
      <c r="J61" s="44"/>
    </row>
    <row r="62" spans="2:16" s="59" customFormat="1">
      <c r="B62" s="45" t="s">
        <v>263</v>
      </c>
      <c r="C62" s="46"/>
      <c r="D62" s="46"/>
      <c r="E62" s="47"/>
      <c r="F62" s="48" t="s">
        <v>264</v>
      </c>
      <c r="G62" s="49" t="s">
        <v>265</v>
      </c>
      <c r="H62" s="49"/>
      <c r="I62" s="49" t="s">
        <v>266</v>
      </c>
      <c r="J62" s="49"/>
    </row>
    <row r="63" spans="2:16" s="59" customFormat="1">
      <c r="B63" s="50" t="s">
        <v>306</v>
      </c>
      <c r="C63" s="51" t="s">
        <v>319</v>
      </c>
      <c r="D63" s="51"/>
      <c r="E63" s="52"/>
      <c r="F63" s="53"/>
      <c r="G63" s="54"/>
      <c r="H63" s="54">
        <v>1143620349900</v>
      </c>
      <c r="I63" s="54"/>
      <c r="J63" s="54">
        <v>1028974662598</v>
      </c>
      <c r="M63" s="63"/>
      <c r="N63" s="64"/>
      <c r="O63" s="64"/>
      <c r="P63" s="65"/>
    </row>
    <row r="64" spans="2:16" s="59" customFormat="1">
      <c r="B64" s="50" t="s">
        <v>308</v>
      </c>
      <c r="C64" s="51" t="s">
        <v>320</v>
      </c>
      <c r="D64" s="51"/>
      <c r="E64" s="52"/>
      <c r="F64" s="53"/>
      <c r="G64" s="60"/>
      <c r="H64" s="54">
        <v>1036527313037</v>
      </c>
      <c r="I64" s="60"/>
      <c r="J64" s="54">
        <v>900497278972</v>
      </c>
      <c r="M64" s="66"/>
      <c r="N64" s="64"/>
      <c r="O64" s="64"/>
      <c r="P64" s="65"/>
    </row>
    <row r="65" spans="2:10" s="59" customFormat="1">
      <c r="B65" s="50" t="s">
        <v>310</v>
      </c>
      <c r="C65" s="51" t="s">
        <v>321</v>
      </c>
      <c r="D65" s="51"/>
      <c r="E65" s="52"/>
      <c r="F65" s="53"/>
      <c r="G65" s="54"/>
      <c r="H65" s="54">
        <v>107093036863</v>
      </c>
      <c r="I65" s="54"/>
      <c r="J65" s="54">
        <v>128477383626</v>
      </c>
    </row>
    <row r="66" spans="2:10" s="59" customFormat="1">
      <c r="B66" s="50"/>
      <c r="C66" s="51" t="s">
        <v>322</v>
      </c>
      <c r="D66" s="51"/>
      <c r="E66" s="52"/>
      <c r="F66" s="53"/>
      <c r="G66" s="54">
        <v>6323804841</v>
      </c>
      <c r="H66" s="54"/>
      <c r="I66" s="54">
        <v>2359143180</v>
      </c>
      <c r="J66" s="54"/>
    </row>
    <row r="67" spans="2:10" s="59" customFormat="1">
      <c r="B67" s="50"/>
      <c r="C67" s="51" t="s">
        <v>323</v>
      </c>
      <c r="D67" s="51"/>
      <c r="E67" s="52"/>
      <c r="F67" s="53"/>
      <c r="G67" s="54">
        <v>106527905168</v>
      </c>
      <c r="H67" s="54"/>
      <c r="I67" s="54">
        <v>92790713481</v>
      </c>
      <c r="J67" s="54"/>
    </row>
    <row r="68" spans="2:10" s="59" customFormat="1">
      <c r="B68" s="50"/>
      <c r="C68" s="51" t="s">
        <v>324</v>
      </c>
      <c r="D68" s="51"/>
      <c r="E68" s="52"/>
      <c r="F68" s="53"/>
      <c r="G68" s="54">
        <v>3585087575</v>
      </c>
      <c r="H68" s="54"/>
      <c r="I68" s="54">
        <v>10145870314</v>
      </c>
      <c r="J68" s="54"/>
    </row>
    <row r="69" spans="2:10" s="59" customFormat="1">
      <c r="B69" s="50"/>
      <c r="C69" s="51" t="s">
        <v>325</v>
      </c>
      <c r="D69" s="51"/>
      <c r="E69" s="52"/>
      <c r="F69" s="53"/>
      <c r="G69" s="54">
        <v>17483265195</v>
      </c>
      <c r="H69" s="54"/>
      <c r="I69" s="54">
        <v>25763810011</v>
      </c>
      <c r="J69" s="54"/>
    </row>
    <row r="70" spans="2:10" s="59" customFormat="1">
      <c r="B70" s="50" t="s">
        <v>326</v>
      </c>
      <c r="C70" s="51"/>
      <c r="D70" s="51"/>
      <c r="E70" s="52"/>
      <c r="F70" s="53"/>
      <c r="G70" s="54"/>
      <c r="H70" s="60">
        <v>-7009241084</v>
      </c>
      <c r="I70" s="54"/>
      <c r="J70" s="53">
        <v>22427873628</v>
      </c>
    </row>
    <row r="71" spans="2:10" s="59" customFormat="1">
      <c r="B71" s="50"/>
      <c r="C71" s="51" t="s">
        <v>327</v>
      </c>
      <c r="D71" s="51"/>
      <c r="E71" s="52"/>
      <c r="F71" s="53"/>
      <c r="G71" s="54">
        <v>-214233725</v>
      </c>
      <c r="H71" s="53"/>
      <c r="I71" s="54">
        <v>658454526</v>
      </c>
      <c r="J71" s="53"/>
    </row>
    <row r="72" spans="2:10" s="59" customFormat="1">
      <c r="B72" s="50"/>
      <c r="C72" s="51"/>
      <c r="D72" s="51"/>
      <c r="E72" s="52"/>
      <c r="F72" s="53"/>
      <c r="G72" s="54"/>
      <c r="H72" s="54"/>
      <c r="I72" s="54"/>
      <c r="J72" s="54"/>
    </row>
    <row r="73" spans="2:10" s="59" customFormat="1">
      <c r="B73" s="50" t="s">
        <v>328</v>
      </c>
      <c r="C73" s="67"/>
      <c r="D73" s="51"/>
      <c r="E73" s="52"/>
      <c r="F73" s="53"/>
      <c r="G73" s="54"/>
      <c r="H73" s="68">
        <v>-6795007359</v>
      </c>
      <c r="I73" s="54"/>
      <c r="J73" s="68">
        <v>21769419102</v>
      </c>
    </row>
    <row r="74" spans="2:10" s="59" customFormat="1">
      <c r="B74" s="50" t="s">
        <v>329</v>
      </c>
      <c r="C74" s="51"/>
      <c r="D74" s="51"/>
      <c r="E74" s="52"/>
      <c r="F74" s="53"/>
      <c r="G74" s="54"/>
      <c r="H74" s="68">
        <v>-30810357210</v>
      </c>
      <c r="I74" s="54"/>
      <c r="J74" s="68">
        <v>50643672230</v>
      </c>
    </row>
    <row r="75" spans="2:10" s="59" customFormat="1">
      <c r="B75" s="50" t="s">
        <v>330</v>
      </c>
      <c r="C75" s="51"/>
      <c r="D75" s="51"/>
      <c r="E75" s="52"/>
      <c r="F75" s="53"/>
      <c r="G75" s="60"/>
      <c r="H75" s="54">
        <v>-30810357210</v>
      </c>
      <c r="I75" s="60"/>
      <c r="J75" s="54">
        <v>50841627325</v>
      </c>
    </row>
    <row r="76" spans="2:10" s="59" customFormat="1">
      <c r="B76" s="50"/>
      <c r="C76" s="51" t="s">
        <v>331</v>
      </c>
      <c r="D76" s="51"/>
      <c r="E76" s="52"/>
      <c r="F76" s="53"/>
      <c r="G76" s="54">
        <v>1297081802</v>
      </c>
      <c r="H76" s="54"/>
      <c r="I76" s="54">
        <v>-4147425302</v>
      </c>
      <c r="J76" s="54"/>
    </row>
    <row r="77" spans="2:10" s="59" customFormat="1">
      <c r="B77" s="50"/>
      <c r="C77" s="51" t="s">
        <v>332</v>
      </c>
      <c r="D77" s="51"/>
      <c r="E77" s="52"/>
      <c r="F77" s="53"/>
      <c r="G77" s="54">
        <v>0</v>
      </c>
      <c r="H77" s="54"/>
      <c r="I77" s="54">
        <v>0</v>
      </c>
      <c r="J77" s="54"/>
    </row>
    <row r="78" spans="2:10" s="59" customFormat="1">
      <c r="B78" s="50"/>
      <c r="C78" s="51" t="s">
        <v>333</v>
      </c>
      <c r="D78" s="51"/>
      <c r="E78" s="52"/>
      <c r="F78" s="53"/>
      <c r="G78" s="54">
        <v>8166634</v>
      </c>
      <c r="H78" s="54"/>
      <c r="I78" s="54">
        <v>0</v>
      </c>
      <c r="J78" s="54"/>
    </row>
    <row r="79" spans="2:10" s="59" customFormat="1">
      <c r="B79" s="50"/>
      <c r="C79" s="51" t="s">
        <v>334</v>
      </c>
      <c r="D79" s="51"/>
      <c r="E79" s="52"/>
      <c r="F79" s="53"/>
      <c r="G79" s="54">
        <v>-32115605646</v>
      </c>
      <c r="H79" s="54"/>
      <c r="I79" s="54">
        <v>54989052627</v>
      </c>
      <c r="J79" s="54"/>
    </row>
    <row r="80" spans="2:10" s="59" customFormat="1">
      <c r="B80" s="50" t="s">
        <v>335</v>
      </c>
      <c r="C80" s="51"/>
      <c r="D80" s="51"/>
      <c r="E80" s="52"/>
      <c r="F80" s="53"/>
      <c r="G80" s="60"/>
      <c r="H80" s="68">
        <v>0</v>
      </c>
      <c r="I80" s="60"/>
      <c r="J80" s="68">
        <v>-197955095</v>
      </c>
    </row>
    <row r="81" spans="2:10" s="59" customFormat="1">
      <c r="B81" s="50"/>
      <c r="C81" s="51" t="s">
        <v>336</v>
      </c>
      <c r="D81" s="51"/>
      <c r="E81" s="52"/>
      <c r="F81" s="53"/>
      <c r="G81" s="54">
        <v>0</v>
      </c>
      <c r="H81" s="54"/>
      <c r="I81" s="54">
        <v>-197955095</v>
      </c>
      <c r="J81" s="54"/>
    </row>
    <row r="82" spans="2:10" s="59" customFormat="1">
      <c r="B82" s="50"/>
      <c r="C82" s="51" t="s">
        <v>337</v>
      </c>
      <c r="D82" s="51"/>
      <c r="E82" s="52"/>
      <c r="F82" s="53"/>
      <c r="G82" s="54">
        <v>0</v>
      </c>
      <c r="H82" s="54"/>
      <c r="I82" s="54">
        <v>0</v>
      </c>
      <c r="J82" s="54"/>
    </row>
    <row r="83" spans="2:10" s="59" customFormat="1">
      <c r="B83" s="50" t="s">
        <v>338</v>
      </c>
      <c r="C83" s="51"/>
      <c r="D83" s="51"/>
      <c r="E83" s="52"/>
      <c r="F83" s="53"/>
      <c r="G83" s="54"/>
      <c r="H83" s="68">
        <v>-37605364569</v>
      </c>
      <c r="I83" s="54"/>
      <c r="J83" s="68">
        <v>72413091332</v>
      </c>
    </row>
    <row r="84" spans="2:10" s="59" customFormat="1">
      <c r="B84" s="60"/>
      <c r="C84" s="60"/>
      <c r="D84" s="60"/>
      <c r="E84" s="60"/>
      <c r="F84" s="60"/>
      <c r="G84" s="69"/>
      <c r="H84" s="70" t="b">
        <v>1</v>
      </c>
      <c r="I84" s="69"/>
      <c r="J84" s="70"/>
    </row>
    <row r="85" spans="2:10" s="59" customFormat="1">
      <c r="B85" s="43"/>
      <c r="C85" s="43"/>
      <c r="D85" s="43"/>
      <c r="E85" s="43"/>
      <c r="F85" s="43"/>
      <c r="G85" s="71"/>
      <c r="H85" s="43" t="b">
        <v>1</v>
      </c>
      <c r="I85" s="71"/>
      <c r="J85" s="43"/>
    </row>
    <row r="86" spans="2:10" s="59" customFormat="1"/>
    <row r="87" spans="2:10" s="72" customFormat="1">
      <c r="H87" s="73"/>
    </row>
    <row r="91" spans="2:10" s="59" customFormat="1">
      <c r="B91" s="40" t="s">
        <v>339</v>
      </c>
      <c r="C91" s="40"/>
      <c r="D91" s="40"/>
      <c r="E91" s="40"/>
      <c r="F91" s="40"/>
      <c r="G91" s="40"/>
      <c r="H91" s="42"/>
      <c r="I91" s="42"/>
    </row>
    <row r="92" spans="2:10" s="59" customFormat="1">
      <c r="B92" s="42" t="s">
        <v>317</v>
      </c>
      <c r="C92" s="42"/>
      <c r="D92" s="42"/>
      <c r="E92" s="42"/>
      <c r="F92" s="42"/>
      <c r="G92" s="42"/>
      <c r="H92" s="42"/>
      <c r="I92" s="42"/>
    </row>
    <row r="93" spans="2:10" s="59" customFormat="1">
      <c r="B93" s="42" t="s">
        <v>318</v>
      </c>
      <c r="C93" s="42"/>
      <c r="D93" s="42"/>
      <c r="E93" s="42"/>
      <c r="F93" s="42"/>
      <c r="G93" s="42"/>
      <c r="H93" s="42"/>
      <c r="I93" s="42"/>
    </row>
    <row r="94" spans="2:10" s="59" customFormat="1">
      <c r="B94" s="43"/>
      <c r="C94" s="42"/>
      <c r="D94" s="42"/>
      <c r="E94" s="42"/>
      <c r="F94" s="42"/>
      <c r="G94" s="42"/>
      <c r="H94" s="42"/>
      <c r="I94" s="43"/>
    </row>
    <row r="95" spans="2:10" s="59" customFormat="1">
      <c r="B95" s="43" t="s">
        <v>261</v>
      </c>
      <c r="C95" s="43"/>
      <c r="D95" s="43"/>
      <c r="E95" s="43"/>
      <c r="F95" s="43"/>
      <c r="G95" s="43"/>
      <c r="H95" s="44"/>
      <c r="I95" s="44" t="s">
        <v>262</v>
      </c>
    </row>
    <row r="96" spans="2:10" s="59" customFormat="1">
      <c r="B96" s="43"/>
      <c r="C96" s="43"/>
      <c r="D96" s="43"/>
      <c r="E96" s="43"/>
      <c r="F96" s="43"/>
      <c r="G96" s="43"/>
      <c r="H96" s="44"/>
      <c r="I96" s="44"/>
    </row>
    <row r="97" spans="2:15" s="59" customFormat="1">
      <c r="B97" s="766" t="s">
        <v>340</v>
      </c>
      <c r="C97" s="767"/>
      <c r="D97" s="768"/>
      <c r="E97" s="74" t="s">
        <v>341</v>
      </c>
      <c r="F97" s="75" t="s">
        <v>309</v>
      </c>
      <c r="G97" s="75" t="s">
        <v>342</v>
      </c>
      <c r="H97" s="75" t="s">
        <v>313</v>
      </c>
      <c r="I97" s="75" t="s">
        <v>343</v>
      </c>
    </row>
    <row r="98" spans="2:15" s="59" customFormat="1">
      <c r="B98" s="770" t="s">
        <v>344</v>
      </c>
      <c r="C98" s="771"/>
      <c r="D98" s="772"/>
      <c r="E98" s="76">
        <v>37409411500</v>
      </c>
      <c r="F98" s="76">
        <v>430514082564</v>
      </c>
      <c r="G98" s="76">
        <v>97341163895</v>
      </c>
      <c r="H98" s="76">
        <v>-60635496497</v>
      </c>
      <c r="I98" s="76">
        <v>504629161462</v>
      </c>
      <c r="L98" s="77"/>
      <c r="M98" s="77"/>
    </row>
    <row r="99" spans="2:15" s="59" customFormat="1">
      <c r="B99" s="770" t="s">
        <v>345</v>
      </c>
      <c r="C99" s="771"/>
      <c r="D99" s="772"/>
      <c r="E99" s="76"/>
      <c r="F99" s="54"/>
      <c r="G99" s="54"/>
      <c r="H99" s="54"/>
      <c r="I99" s="54">
        <v>0</v>
      </c>
    </row>
    <row r="100" spans="2:15" s="59" customFormat="1">
      <c r="B100" s="770" t="s">
        <v>346</v>
      </c>
      <c r="C100" s="771"/>
      <c r="D100" s="772"/>
      <c r="E100" s="76"/>
      <c r="F100" s="78">
        <v>0</v>
      </c>
      <c r="G100" s="78">
        <v>0</v>
      </c>
      <c r="H100" s="78">
        <v>-6795007359</v>
      </c>
      <c r="I100" s="76">
        <v>-6795007359</v>
      </c>
    </row>
    <row r="101" spans="2:15" s="59" customFormat="1">
      <c r="B101" s="770" t="s">
        <v>347</v>
      </c>
      <c r="C101" s="771"/>
      <c r="D101" s="772"/>
      <c r="E101" s="79"/>
      <c r="F101" s="78">
        <v>0</v>
      </c>
      <c r="G101" s="78">
        <v>0</v>
      </c>
      <c r="H101" s="78">
        <v>0</v>
      </c>
      <c r="I101" s="76">
        <v>0</v>
      </c>
    </row>
    <row r="102" spans="2:15" s="59" customFormat="1">
      <c r="B102" s="770" t="s">
        <v>348</v>
      </c>
      <c r="C102" s="771"/>
      <c r="D102" s="772"/>
      <c r="E102" s="79"/>
      <c r="F102" s="78">
        <v>0</v>
      </c>
      <c r="G102" s="78">
        <v>0</v>
      </c>
      <c r="H102" s="78">
        <v>1297081802</v>
      </c>
      <c r="I102" s="76">
        <v>1297081802</v>
      </c>
    </row>
    <row r="103" spans="2:15" s="59" customFormat="1">
      <c r="B103" s="770" t="s">
        <v>349</v>
      </c>
      <c r="C103" s="771"/>
      <c r="D103" s="772"/>
      <c r="E103" s="79"/>
      <c r="F103" s="78"/>
      <c r="G103" s="78">
        <v>8166634</v>
      </c>
      <c r="H103" s="78"/>
      <c r="I103" s="76">
        <v>8166634</v>
      </c>
    </row>
    <row r="104" spans="2:15" s="59" customFormat="1">
      <c r="B104" s="770" t="s">
        <v>350</v>
      </c>
      <c r="C104" s="771"/>
      <c r="D104" s="772"/>
      <c r="E104" s="79"/>
      <c r="F104" s="80">
        <v>0</v>
      </c>
      <c r="G104" s="78">
        <v>-32115605646</v>
      </c>
      <c r="H104" s="80"/>
      <c r="I104" s="76">
        <v>-32115605646</v>
      </c>
    </row>
    <row r="105" spans="2:15" s="59" customFormat="1">
      <c r="B105" s="770" t="s">
        <v>351</v>
      </c>
      <c r="C105" s="771"/>
      <c r="D105" s="772"/>
      <c r="E105" s="79"/>
      <c r="F105" s="78">
        <v>0</v>
      </c>
      <c r="G105" s="78">
        <v>0</v>
      </c>
      <c r="H105" s="78"/>
      <c r="I105" s="76">
        <v>0</v>
      </c>
    </row>
    <row r="106" spans="2:15" s="59" customFormat="1">
      <c r="B106" s="81" t="s">
        <v>352</v>
      </c>
      <c r="C106" s="82"/>
      <c r="D106" s="83"/>
      <c r="E106" s="79"/>
      <c r="F106" s="84">
        <v>-250918076</v>
      </c>
      <c r="G106" s="78"/>
      <c r="H106" s="78"/>
      <c r="I106" s="76">
        <v>-250918076</v>
      </c>
      <c r="J106" s="77"/>
      <c r="K106" s="77"/>
      <c r="L106" s="77"/>
      <c r="M106" s="77"/>
      <c r="O106" s="85"/>
    </row>
    <row r="107" spans="2:15" s="59" customFormat="1">
      <c r="B107" s="770" t="s">
        <v>353</v>
      </c>
      <c r="C107" s="771"/>
      <c r="D107" s="772"/>
      <c r="E107" s="79"/>
      <c r="F107" s="54"/>
      <c r="G107" s="54"/>
      <c r="H107" s="78"/>
      <c r="I107" s="78">
        <v>0</v>
      </c>
      <c r="O107" s="85"/>
    </row>
    <row r="108" spans="2:15" s="59" customFormat="1">
      <c r="B108" s="770" t="s">
        <v>354</v>
      </c>
      <c r="C108" s="771"/>
      <c r="D108" s="772"/>
      <c r="E108" s="79"/>
      <c r="F108" s="78"/>
      <c r="G108" s="78"/>
      <c r="H108" s="78"/>
      <c r="I108" s="76">
        <v>0</v>
      </c>
      <c r="M108" s="85"/>
      <c r="O108" s="85"/>
    </row>
    <row r="109" spans="2:15" s="59" customFormat="1">
      <c r="B109" s="770" t="s">
        <v>355</v>
      </c>
      <c r="C109" s="771"/>
      <c r="D109" s="772"/>
      <c r="E109" s="79"/>
      <c r="F109" s="78">
        <v>0</v>
      </c>
      <c r="G109" s="78"/>
      <c r="H109" s="84">
        <v>-44339747851</v>
      </c>
      <c r="I109" s="76">
        <v>-44339747851</v>
      </c>
      <c r="M109" s="85"/>
      <c r="O109" s="85"/>
    </row>
    <row r="110" spans="2:15" s="59" customFormat="1">
      <c r="B110" s="770" t="s">
        <v>356</v>
      </c>
      <c r="C110" s="771"/>
      <c r="D110" s="772"/>
      <c r="E110" s="79"/>
      <c r="F110" s="78">
        <v>0</v>
      </c>
      <c r="G110" s="78"/>
      <c r="H110" s="78"/>
      <c r="I110" s="76">
        <v>0</v>
      </c>
      <c r="M110" s="85"/>
      <c r="O110" s="65"/>
    </row>
    <row r="111" spans="2:15" s="59" customFormat="1">
      <c r="B111" s="770" t="s">
        <v>357</v>
      </c>
      <c r="C111" s="771"/>
      <c r="D111" s="772"/>
      <c r="E111" s="79"/>
      <c r="F111" s="78"/>
      <c r="G111" s="78"/>
      <c r="H111" s="78"/>
      <c r="I111" s="76">
        <v>0</v>
      </c>
      <c r="M111" s="85"/>
      <c r="O111" s="85"/>
    </row>
    <row r="112" spans="2:15" s="59" customFormat="1">
      <c r="B112" s="770" t="s">
        <v>358</v>
      </c>
      <c r="C112" s="771"/>
      <c r="D112" s="772"/>
      <c r="E112" s="79"/>
      <c r="F112" s="78"/>
      <c r="G112" s="78"/>
      <c r="H112" s="78"/>
      <c r="I112" s="76">
        <v>0</v>
      </c>
      <c r="M112" s="65"/>
      <c r="O112" s="85"/>
    </row>
    <row r="113" spans="2:15" s="59" customFormat="1">
      <c r="B113" s="770" t="s">
        <v>359</v>
      </c>
      <c r="C113" s="771"/>
      <c r="D113" s="772"/>
      <c r="E113" s="79"/>
      <c r="F113" s="78">
        <v>0</v>
      </c>
      <c r="G113" s="78">
        <v>0</v>
      </c>
      <c r="H113" s="78">
        <v>0</v>
      </c>
      <c r="I113" s="76">
        <v>0</v>
      </c>
      <c r="O113" s="85"/>
    </row>
    <row r="114" spans="2:15" s="59" customFormat="1">
      <c r="B114" s="770" t="s">
        <v>360</v>
      </c>
      <c r="C114" s="771"/>
      <c r="D114" s="772"/>
      <c r="E114" s="79"/>
      <c r="F114" s="78"/>
      <c r="G114" s="78"/>
      <c r="H114" s="78"/>
      <c r="I114" s="76">
        <v>0</v>
      </c>
      <c r="O114" s="85"/>
    </row>
    <row r="115" spans="2:15" s="59" customFormat="1">
      <c r="B115" s="770" t="s">
        <v>361</v>
      </c>
      <c r="C115" s="771"/>
      <c r="D115" s="772"/>
      <c r="E115" s="79"/>
      <c r="F115" s="78"/>
      <c r="G115" s="78"/>
      <c r="H115" s="78"/>
      <c r="I115" s="76">
        <v>0</v>
      </c>
      <c r="O115" s="65"/>
    </row>
    <row r="116" spans="2:15" s="59" customFormat="1">
      <c r="B116" s="770" t="s">
        <v>362</v>
      </c>
      <c r="C116" s="771"/>
      <c r="D116" s="772"/>
      <c r="E116" s="54">
        <v>37409411500</v>
      </c>
      <c r="F116" s="54">
        <v>430263164488</v>
      </c>
      <c r="G116" s="54">
        <v>65233724883</v>
      </c>
      <c r="H116" s="54">
        <v>-110473169905</v>
      </c>
      <c r="I116" s="54">
        <v>422433130966</v>
      </c>
      <c r="O116" s="85"/>
    </row>
    <row r="117" spans="2:15" s="59" customFormat="1">
      <c r="E117" s="59" t="b">
        <v>1</v>
      </c>
      <c r="F117" s="59" t="b">
        <v>1</v>
      </c>
      <c r="G117" s="59" t="b">
        <v>1</v>
      </c>
      <c r="H117" s="59" t="b">
        <v>1</v>
      </c>
      <c r="I117" s="59" t="b">
        <v>1</v>
      </c>
      <c r="O117" s="85"/>
    </row>
    <row r="118" spans="2:15" s="59" customFormat="1">
      <c r="O118" s="85"/>
    </row>
    <row r="119" spans="2:15" s="59" customFormat="1">
      <c r="F119" s="77">
        <v>0</v>
      </c>
      <c r="G119" s="77">
        <v>0</v>
      </c>
      <c r="H119" s="77">
        <v>0</v>
      </c>
      <c r="O119" s="65"/>
    </row>
    <row r="120" spans="2:15" s="59" customFormat="1"/>
    <row r="121" spans="2:15" s="72" customFormat="1"/>
    <row r="124" spans="2:15" s="59" customFormat="1">
      <c r="B124" s="40" t="s">
        <v>363</v>
      </c>
      <c r="C124" s="40"/>
      <c r="D124" s="40"/>
      <c r="E124" s="40"/>
      <c r="F124" s="40"/>
      <c r="G124" s="40"/>
      <c r="H124" s="42"/>
      <c r="I124" s="42"/>
    </row>
    <row r="125" spans="2:15" s="59" customFormat="1">
      <c r="B125" s="42" t="s">
        <v>317</v>
      </c>
      <c r="C125" s="42"/>
      <c r="D125" s="42"/>
      <c r="E125" s="42"/>
      <c r="F125" s="42"/>
      <c r="G125" s="42"/>
      <c r="H125" s="42"/>
      <c r="I125" s="42"/>
    </row>
    <row r="126" spans="2:15" s="59" customFormat="1">
      <c r="B126" s="42" t="s">
        <v>318</v>
      </c>
      <c r="C126" s="42"/>
      <c r="D126" s="42"/>
      <c r="E126" s="42"/>
      <c r="F126" s="42"/>
      <c r="G126" s="42"/>
      <c r="H126" s="42"/>
      <c r="I126" s="42"/>
    </row>
    <row r="128" spans="2:15">
      <c r="B128" s="41" t="s">
        <v>261</v>
      </c>
      <c r="I128" s="86" t="s">
        <v>262</v>
      </c>
    </row>
    <row r="129" spans="2:9">
      <c r="I129" s="86"/>
    </row>
    <row r="130" spans="2:9">
      <c r="B130" s="766" t="s">
        <v>364</v>
      </c>
      <c r="C130" s="767"/>
      <c r="D130" s="768"/>
      <c r="E130" s="74" t="s">
        <v>365</v>
      </c>
      <c r="F130" s="75" t="s">
        <v>366</v>
      </c>
      <c r="G130" s="75"/>
      <c r="H130" s="75" t="s">
        <v>367</v>
      </c>
      <c r="I130" s="75"/>
    </row>
    <row r="131" spans="2:9">
      <c r="B131" s="769" t="s">
        <v>368</v>
      </c>
      <c r="C131" s="769"/>
      <c r="D131" s="769"/>
      <c r="E131" s="87"/>
      <c r="F131" s="88"/>
      <c r="G131" s="88">
        <v>244483050142</v>
      </c>
      <c r="H131" s="89"/>
      <c r="I131" s="89">
        <v>247352951866</v>
      </c>
    </row>
    <row r="132" spans="2:9">
      <c r="B132" s="765" t="s">
        <v>369</v>
      </c>
      <c r="C132" s="765"/>
      <c r="D132" s="765"/>
      <c r="E132" s="87"/>
      <c r="F132" s="88">
        <v>-6795007359</v>
      </c>
      <c r="G132" s="88"/>
      <c r="H132" s="89">
        <v>21769419102</v>
      </c>
      <c r="I132" s="89"/>
    </row>
    <row r="133" spans="2:9">
      <c r="B133" s="765" t="s">
        <v>370</v>
      </c>
      <c r="C133" s="765"/>
      <c r="D133" s="765"/>
      <c r="E133" s="87"/>
      <c r="F133" s="88">
        <v>386784074111</v>
      </c>
      <c r="G133" s="88"/>
      <c r="H133" s="89">
        <v>359765845417</v>
      </c>
      <c r="I133" s="89"/>
    </row>
    <row r="134" spans="2:9">
      <c r="B134" s="765" t="s">
        <v>371</v>
      </c>
      <c r="C134" s="765"/>
      <c r="D134" s="765"/>
      <c r="E134" s="87"/>
      <c r="F134" s="88">
        <v>-36560966908</v>
      </c>
      <c r="G134" s="88"/>
      <c r="H134" s="89">
        <v>-70340012329</v>
      </c>
      <c r="I134" s="89"/>
    </row>
    <row r="135" spans="2:9">
      <c r="B135" s="765" t="s">
        <v>372</v>
      </c>
      <c r="C135" s="765"/>
      <c r="D135" s="765"/>
      <c r="E135" s="87"/>
      <c r="F135" s="88">
        <v>359547804</v>
      </c>
      <c r="G135" s="88"/>
      <c r="H135" s="89">
        <v>1249285462</v>
      </c>
      <c r="I135" s="89"/>
    </row>
    <row r="136" spans="2:9">
      <c r="B136" s="765" t="s">
        <v>373</v>
      </c>
      <c r="C136" s="765"/>
      <c r="D136" s="765"/>
      <c r="E136" s="87"/>
      <c r="F136" s="88">
        <v>-92240371259</v>
      </c>
      <c r="G136" s="88"/>
      <c r="H136" s="89">
        <v>-79965781217</v>
      </c>
      <c r="I136" s="89"/>
    </row>
    <row r="137" spans="2:9">
      <c r="B137" s="765" t="s">
        <v>374</v>
      </c>
      <c r="C137" s="765"/>
      <c r="D137" s="765"/>
      <c r="E137" s="87"/>
      <c r="F137" s="88">
        <v>1999985040</v>
      </c>
      <c r="G137" s="88"/>
      <c r="H137" s="89">
        <v>7200000000</v>
      </c>
      <c r="I137" s="89"/>
    </row>
    <row r="138" spans="2:9">
      <c r="B138" s="765" t="s">
        <v>375</v>
      </c>
      <c r="C138" s="765"/>
      <c r="D138" s="765"/>
      <c r="E138" s="87"/>
      <c r="F138" s="88">
        <v>-9064211287</v>
      </c>
      <c r="G138" s="88"/>
      <c r="H138" s="89">
        <v>7674195431</v>
      </c>
      <c r="I138" s="89"/>
    </row>
    <row r="139" spans="2:9">
      <c r="B139" s="765" t="s">
        <v>376</v>
      </c>
      <c r="C139" s="765"/>
      <c r="D139" s="765"/>
      <c r="E139" s="87"/>
      <c r="F139" s="88"/>
      <c r="G139" s="88">
        <v>-229760536391</v>
      </c>
      <c r="H139" s="89"/>
      <c r="I139" s="89">
        <v>-163755093944</v>
      </c>
    </row>
    <row r="140" spans="2:9">
      <c r="B140" s="765" t="s">
        <v>377</v>
      </c>
      <c r="C140" s="765"/>
      <c r="D140" s="765"/>
      <c r="E140" s="87"/>
      <c r="F140" s="88">
        <v>22580005600</v>
      </c>
      <c r="G140" s="88"/>
      <c r="H140" s="89">
        <v>60477453304</v>
      </c>
      <c r="I140" s="89"/>
    </row>
    <row r="141" spans="2:9">
      <c r="B141" s="765" t="s">
        <v>378</v>
      </c>
      <c r="C141" s="765"/>
      <c r="D141" s="765"/>
      <c r="E141" s="87"/>
      <c r="F141" s="88">
        <v>0</v>
      </c>
      <c r="G141" s="88"/>
      <c r="H141" s="89">
        <v>54903943129</v>
      </c>
      <c r="I141" s="89"/>
    </row>
    <row r="142" spans="2:9">
      <c r="B142" s="765" t="s">
        <v>379</v>
      </c>
      <c r="C142" s="765"/>
      <c r="D142" s="765"/>
      <c r="E142" s="87"/>
      <c r="F142" s="88">
        <v>15638803414</v>
      </c>
      <c r="G142" s="88"/>
      <c r="H142" s="89">
        <v>502808429</v>
      </c>
      <c r="I142" s="89"/>
    </row>
    <row r="143" spans="2:9">
      <c r="B143" s="765" t="s">
        <v>380</v>
      </c>
      <c r="C143" s="765"/>
      <c r="D143" s="765"/>
      <c r="E143" s="87"/>
      <c r="F143" s="88">
        <v>2958829946</v>
      </c>
      <c r="G143" s="88"/>
      <c r="H143" s="89">
        <v>3952940815</v>
      </c>
      <c r="I143" s="89"/>
    </row>
    <row r="144" spans="2:9">
      <c r="B144" s="765" t="s">
        <v>381</v>
      </c>
      <c r="C144" s="765"/>
      <c r="D144" s="765"/>
      <c r="E144" s="87"/>
      <c r="F144" s="88">
        <v>3411196815</v>
      </c>
      <c r="G144" s="88"/>
      <c r="H144" s="89">
        <v>432875208</v>
      </c>
      <c r="I144" s="89"/>
    </row>
    <row r="145" spans="2:9">
      <c r="B145" s="765" t="s">
        <v>382</v>
      </c>
      <c r="C145" s="765"/>
      <c r="D145" s="765"/>
      <c r="E145" s="87"/>
      <c r="F145" s="88">
        <v>571175425</v>
      </c>
      <c r="G145" s="88"/>
      <c r="H145" s="89">
        <v>684885723</v>
      </c>
      <c r="I145" s="89"/>
    </row>
    <row r="146" spans="2:9">
      <c r="B146" s="765" t="s">
        <v>383</v>
      </c>
      <c r="C146" s="765"/>
      <c r="D146" s="765"/>
      <c r="E146" s="87"/>
      <c r="F146" s="88">
        <v>-252340541991</v>
      </c>
      <c r="G146" s="88"/>
      <c r="H146" s="89">
        <v>-224232547248</v>
      </c>
      <c r="I146" s="89"/>
    </row>
    <row r="147" spans="2:9">
      <c r="B147" s="765" t="s">
        <v>384</v>
      </c>
      <c r="C147" s="765"/>
      <c r="D147" s="765"/>
      <c r="E147" s="87"/>
      <c r="F147" s="88">
        <v>-57860937</v>
      </c>
      <c r="G147" s="88"/>
      <c r="H147" s="89"/>
      <c r="I147" s="89"/>
    </row>
    <row r="148" spans="2:9">
      <c r="B148" s="765" t="s">
        <v>385</v>
      </c>
      <c r="C148" s="765"/>
      <c r="D148" s="765"/>
      <c r="E148" s="87"/>
      <c r="F148" s="88">
        <v>-6573956596</v>
      </c>
      <c r="G148" s="88"/>
      <c r="H148" s="89">
        <v>-7155424700</v>
      </c>
      <c r="I148" s="89"/>
    </row>
    <row r="149" spans="2:9">
      <c r="B149" s="765" t="s">
        <v>386</v>
      </c>
      <c r="C149" s="765"/>
      <c r="D149" s="765"/>
      <c r="E149" s="87"/>
      <c r="F149" s="88">
        <v>-235339130269</v>
      </c>
      <c r="G149" s="88"/>
      <c r="H149" s="89">
        <v>-195627227616</v>
      </c>
      <c r="I149" s="89"/>
    </row>
    <row r="150" spans="2:9">
      <c r="B150" s="765" t="s">
        <v>387</v>
      </c>
      <c r="C150" s="765"/>
      <c r="D150" s="765"/>
      <c r="E150" s="87"/>
      <c r="F150" s="88">
        <v>-6012440182</v>
      </c>
      <c r="G150" s="88"/>
      <c r="H150" s="89">
        <v>-5539928643</v>
      </c>
      <c r="I150" s="89"/>
    </row>
    <row r="151" spans="2:9">
      <c r="B151" s="765" t="s">
        <v>388</v>
      </c>
      <c r="C151" s="765"/>
      <c r="D151" s="765"/>
      <c r="E151" s="87"/>
      <c r="F151" s="88">
        <v>-109802800</v>
      </c>
      <c r="G151" s="88"/>
      <c r="H151" s="89">
        <v>-15406176289</v>
      </c>
      <c r="I151" s="89"/>
    </row>
    <row r="152" spans="2:9">
      <c r="B152" s="765" t="s">
        <v>389</v>
      </c>
      <c r="C152" s="765"/>
      <c r="D152" s="765"/>
      <c r="E152" s="87"/>
      <c r="F152" s="88">
        <v>-864410000</v>
      </c>
      <c r="G152" s="88"/>
      <c r="H152" s="89">
        <v>-503790000</v>
      </c>
      <c r="I152" s="89"/>
    </row>
    <row r="153" spans="2:9">
      <c r="B153" s="765" t="s">
        <v>390</v>
      </c>
      <c r="C153" s="765"/>
      <c r="D153" s="765"/>
      <c r="E153" s="87"/>
      <c r="F153" s="88">
        <v>-3382941207</v>
      </c>
      <c r="G153" s="88"/>
      <c r="H153" s="89">
        <v>0</v>
      </c>
      <c r="I153" s="89"/>
    </row>
    <row r="154" spans="2:9">
      <c r="B154" s="765" t="s">
        <v>391</v>
      </c>
      <c r="C154" s="765"/>
      <c r="D154" s="765"/>
      <c r="E154" s="87"/>
      <c r="F154" s="88"/>
      <c r="G154" s="88">
        <v>11410985323</v>
      </c>
      <c r="H154" s="89"/>
      <c r="I154" s="89">
        <v>-104918101379</v>
      </c>
    </row>
    <row r="155" spans="2:9">
      <c r="B155" s="765" t="s">
        <v>392</v>
      </c>
      <c r="C155" s="765"/>
      <c r="D155" s="765"/>
      <c r="E155" s="87"/>
      <c r="F155" s="88">
        <v>1979600000000</v>
      </c>
      <c r="G155" s="88"/>
      <c r="H155" s="89">
        <v>20000000000</v>
      </c>
      <c r="I155" s="89"/>
    </row>
    <row r="156" spans="2:9">
      <c r="B156" s="765" t="s">
        <v>393</v>
      </c>
      <c r="C156" s="765"/>
      <c r="D156" s="765"/>
      <c r="E156" s="87"/>
      <c r="F156" s="88">
        <v>46000000000</v>
      </c>
      <c r="G156" s="88"/>
      <c r="H156" s="89">
        <v>20000000000</v>
      </c>
      <c r="I156" s="89"/>
    </row>
    <row r="157" spans="2:9">
      <c r="B157" s="765" t="s">
        <v>394</v>
      </c>
      <c r="C157" s="765"/>
      <c r="D157" s="765"/>
      <c r="E157" s="87"/>
      <c r="F157" s="88">
        <v>1933600000000</v>
      </c>
      <c r="G157" s="88"/>
      <c r="H157" s="89">
        <v>0</v>
      </c>
      <c r="I157" s="89"/>
    </row>
    <row r="158" spans="2:9">
      <c r="B158" s="765" t="s">
        <v>395</v>
      </c>
      <c r="C158" s="765"/>
      <c r="D158" s="765"/>
      <c r="E158" s="87"/>
      <c r="F158" s="88">
        <v>-1968189014677</v>
      </c>
      <c r="G158" s="88"/>
      <c r="H158" s="89">
        <v>-124918101379</v>
      </c>
      <c r="I158" s="89"/>
    </row>
    <row r="159" spans="2:9">
      <c r="B159" s="765" t="s">
        <v>396</v>
      </c>
      <c r="C159" s="765"/>
      <c r="D159" s="765"/>
      <c r="E159" s="87"/>
      <c r="F159" s="88">
        <v>-32824564643</v>
      </c>
      <c r="G159" s="88"/>
      <c r="H159" s="89">
        <v>-88428054850</v>
      </c>
      <c r="I159" s="89"/>
    </row>
    <row r="160" spans="2:9">
      <c r="B160" s="765" t="s">
        <v>397</v>
      </c>
      <c r="C160" s="765"/>
      <c r="D160" s="765"/>
      <c r="E160" s="87"/>
      <c r="F160" s="88">
        <v>-19000000000</v>
      </c>
      <c r="G160" s="88"/>
      <c r="H160" s="89">
        <v>-20000000000</v>
      </c>
      <c r="I160" s="89"/>
    </row>
    <row r="161" spans="2:9">
      <c r="B161" s="765" t="s">
        <v>398</v>
      </c>
      <c r="C161" s="765"/>
      <c r="D161" s="765"/>
      <c r="E161" s="87"/>
      <c r="F161" s="88">
        <v>-1900000000000</v>
      </c>
      <c r="G161" s="88"/>
      <c r="H161" s="89">
        <v>0</v>
      </c>
      <c r="I161" s="89"/>
    </row>
    <row r="162" spans="2:9">
      <c r="B162" s="765" t="s">
        <v>399</v>
      </c>
      <c r="C162" s="765"/>
      <c r="D162" s="765"/>
      <c r="E162" s="87"/>
      <c r="F162" s="88">
        <v>-16364450034</v>
      </c>
      <c r="G162" s="88"/>
      <c r="H162" s="89">
        <v>-16490046529</v>
      </c>
      <c r="I162" s="89"/>
    </row>
    <row r="163" spans="2:9">
      <c r="B163" s="765" t="s">
        <v>400</v>
      </c>
      <c r="C163" s="765"/>
      <c r="D163" s="765"/>
      <c r="E163" s="87"/>
      <c r="F163" s="88">
        <v>26133499074</v>
      </c>
      <c r="G163" s="88"/>
      <c r="H163" s="89">
        <v>-21320243457</v>
      </c>
      <c r="I163" s="89"/>
    </row>
    <row r="164" spans="2:9">
      <c r="B164" s="765" t="s">
        <v>401</v>
      </c>
      <c r="C164" s="765"/>
      <c r="D164" s="765"/>
      <c r="E164" s="87"/>
      <c r="F164" s="88">
        <v>59116025929</v>
      </c>
      <c r="G164" s="88"/>
      <c r="H164" s="89">
        <v>80311946932</v>
      </c>
      <c r="I164" s="89"/>
    </row>
    <row r="165" spans="2:9">
      <c r="B165" s="765" t="s">
        <v>402</v>
      </c>
      <c r="C165" s="765"/>
      <c r="D165" s="765"/>
      <c r="E165" s="87"/>
      <c r="F165" s="88">
        <v>-554472601</v>
      </c>
      <c r="G165" s="88"/>
      <c r="H165" s="89">
        <v>124322454</v>
      </c>
      <c r="I165" s="89"/>
    </row>
    <row r="166" spans="2:9">
      <c r="B166" s="765" t="s">
        <v>403</v>
      </c>
      <c r="C166" s="765"/>
      <c r="D166" s="765"/>
      <c r="E166" s="87"/>
      <c r="F166" s="88">
        <v>84695052402</v>
      </c>
      <c r="G166" s="88"/>
      <c r="H166" s="89">
        <v>59116025929</v>
      </c>
      <c r="I166" s="89"/>
    </row>
  </sheetData>
  <mergeCells count="56">
    <mergeCell ref="B109:D109"/>
    <mergeCell ref="B97:D97"/>
    <mergeCell ref="B98:D98"/>
    <mergeCell ref="B99:D99"/>
    <mergeCell ref="B100:D100"/>
    <mergeCell ref="B101:D101"/>
    <mergeCell ref="B102:D102"/>
    <mergeCell ref="B103:D103"/>
    <mergeCell ref="B104:D104"/>
    <mergeCell ref="B105:D105"/>
    <mergeCell ref="B107:D107"/>
    <mergeCell ref="B108:D108"/>
    <mergeCell ref="B134:D134"/>
    <mergeCell ref="B110:D110"/>
    <mergeCell ref="B111:D111"/>
    <mergeCell ref="B112:D112"/>
    <mergeCell ref="B113:D113"/>
    <mergeCell ref="B114:D114"/>
    <mergeCell ref="B115:D115"/>
    <mergeCell ref="B116:D116"/>
    <mergeCell ref="B130:D130"/>
    <mergeCell ref="B131:D131"/>
    <mergeCell ref="B132:D132"/>
    <mergeCell ref="B133:D133"/>
    <mergeCell ref="B146:D146"/>
    <mergeCell ref="B135:D135"/>
    <mergeCell ref="B136:D136"/>
    <mergeCell ref="B137:D137"/>
    <mergeCell ref="B138:D138"/>
    <mergeCell ref="B139:D139"/>
    <mergeCell ref="B140:D140"/>
    <mergeCell ref="B141:D141"/>
    <mergeCell ref="B142:D142"/>
    <mergeCell ref="B143:D143"/>
    <mergeCell ref="B144:D144"/>
    <mergeCell ref="B145:D145"/>
    <mergeCell ref="B158:D158"/>
    <mergeCell ref="B147:D147"/>
    <mergeCell ref="B148:D148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65:D165"/>
    <mergeCell ref="B166:D166"/>
    <mergeCell ref="B159:D159"/>
    <mergeCell ref="B160:D160"/>
    <mergeCell ref="B161:D161"/>
    <mergeCell ref="B162:D162"/>
    <mergeCell ref="B163:D163"/>
    <mergeCell ref="B164:D164"/>
  </mergeCells>
  <phoneticPr fontId="3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E8BB1-C935-4C72-8A20-62F827E8BB7B}">
  <dimension ref="B1:J143"/>
  <sheetViews>
    <sheetView zoomScale="90" zoomScaleNormal="90" workbookViewId="0"/>
  </sheetViews>
  <sheetFormatPr defaultColWidth="8.75" defaultRowHeight="16.5"/>
  <cols>
    <col min="1" max="1" width="8.75" style="94"/>
    <col min="2" max="2" width="3" style="96" customWidth="1"/>
    <col min="3" max="3" width="3.75" style="96" customWidth="1"/>
    <col min="4" max="4" width="24.5" style="96" customWidth="1"/>
    <col min="5" max="5" width="8.125" style="96" customWidth="1"/>
    <col min="6" max="10" width="15.625" style="96" customWidth="1"/>
    <col min="11" max="16384" width="8.75" style="94"/>
  </cols>
  <sheetData>
    <row r="1" spans="2:10" ht="19.5">
      <c r="B1" s="93" t="s">
        <v>428</v>
      </c>
      <c r="C1" s="93"/>
      <c r="D1" s="93"/>
      <c r="E1" s="93"/>
      <c r="F1" s="93"/>
      <c r="G1" s="93"/>
      <c r="H1" s="93"/>
      <c r="I1" s="93"/>
      <c r="J1" s="93"/>
    </row>
    <row r="2" spans="2:10">
      <c r="B2" s="95" t="s">
        <v>429</v>
      </c>
      <c r="C2" s="95"/>
      <c r="D2" s="95"/>
      <c r="E2" s="95"/>
      <c r="F2" s="95"/>
      <c r="G2" s="95"/>
      <c r="H2" s="95"/>
      <c r="I2" s="95"/>
      <c r="J2" s="95"/>
    </row>
    <row r="3" spans="2:10">
      <c r="B3" s="95" t="s">
        <v>430</v>
      </c>
      <c r="C3" s="95"/>
      <c r="D3" s="95"/>
      <c r="E3" s="95"/>
      <c r="F3" s="95"/>
      <c r="G3" s="95"/>
      <c r="H3" s="95"/>
      <c r="I3" s="95"/>
      <c r="J3" s="95"/>
    </row>
    <row r="5" spans="2:10">
      <c r="B5" s="96" t="s">
        <v>431</v>
      </c>
      <c r="J5" s="97" t="s">
        <v>262</v>
      </c>
    </row>
    <row r="6" spans="2:10">
      <c r="B6" s="98" t="s">
        <v>263</v>
      </c>
      <c r="C6" s="99"/>
      <c r="D6" s="99"/>
      <c r="E6" s="100"/>
      <c r="F6" s="101" t="s">
        <v>264</v>
      </c>
      <c r="G6" s="102" t="s">
        <v>432</v>
      </c>
      <c r="H6" s="102"/>
      <c r="I6" s="102" t="s">
        <v>433</v>
      </c>
      <c r="J6" s="102"/>
    </row>
    <row r="7" spans="2:10">
      <c r="B7" s="103" t="s">
        <v>267</v>
      </c>
      <c r="C7" s="104"/>
      <c r="D7" s="104"/>
      <c r="E7" s="105"/>
      <c r="F7" s="106"/>
      <c r="G7" s="107"/>
      <c r="H7" s="107"/>
      <c r="I7" s="107"/>
      <c r="J7" s="107"/>
    </row>
    <row r="8" spans="2:10">
      <c r="B8" s="103"/>
      <c r="C8" s="104" t="s">
        <v>268</v>
      </c>
      <c r="D8" s="104"/>
      <c r="E8" s="105"/>
      <c r="F8" s="106"/>
      <c r="G8" s="107"/>
      <c r="H8" s="107">
        <v>436163479914</v>
      </c>
      <c r="I8" s="107"/>
      <c r="J8" s="107">
        <v>441781464302</v>
      </c>
    </row>
    <row r="9" spans="2:10">
      <c r="B9" s="103"/>
      <c r="C9" s="108"/>
      <c r="D9" s="104" t="s">
        <v>269</v>
      </c>
      <c r="E9" s="105"/>
      <c r="F9" s="106"/>
      <c r="G9" s="107">
        <v>118277523664</v>
      </c>
      <c r="H9" s="107"/>
      <c r="I9" s="107">
        <v>152486393891</v>
      </c>
      <c r="J9" s="107"/>
    </row>
    <row r="10" spans="2:10">
      <c r="B10" s="103"/>
      <c r="C10" s="108"/>
      <c r="D10" s="104" t="s">
        <v>270</v>
      </c>
      <c r="E10" s="105"/>
      <c r="F10" s="106"/>
      <c r="G10" s="107">
        <v>20500000000</v>
      </c>
      <c r="H10" s="107"/>
      <c r="I10" s="107">
        <v>30600000000</v>
      </c>
      <c r="J10" s="107"/>
    </row>
    <row r="11" spans="2:10">
      <c r="B11" s="103"/>
      <c r="C11" s="108"/>
      <c r="D11" s="104" t="s">
        <v>271</v>
      </c>
      <c r="E11" s="105"/>
      <c r="F11" s="106"/>
      <c r="G11" s="107">
        <v>258385328483</v>
      </c>
      <c r="H11" s="107"/>
      <c r="I11" s="107">
        <v>219512297948</v>
      </c>
      <c r="J11" s="107"/>
    </row>
    <row r="12" spans="2:10">
      <c r="B12" s="103"/>
      <c r="C12" s="108"/>
      <c r="D12" s="104" t="s">
        <v>434</v>
      </c>
      <c r="E12" s="105"/>
      <c r="F12" s="106"/>
      <c r="G12" s="107">
        <v>0</v>
      </c>
      <c r="H12" s="107"/>
      <c r="I12" s="107">
        <v>5023968276</v>
      </c>
      <c r="J12" s="107"/>
    </row>
    <row r="13" spans="2:10">
      <c r="B13" s="103"/>
      <c r="C13" s="108"/>
      <c r="D13" s="104" t="s">
        <v>408</v>
      </c>
      <c r="E13" s="105"/>
      <c r="F13" s="106"/>
      <c r="G13" s="107">
        <v>0</v>
      </c>
      <c r="H13" s="107"/>
      <c r="I13" s="107">
        <v>0</v>
      </c>
      <c r="J13" s="107"/>
    </row>
    <row r="14" spans="2:10">
      <c r="B14" s="103"/>
      <c r="C14" s="108"/>
      <c r="D14" s="104" t="s">
        <v>273</v>
      </c>
      <c r="E14" s="105"/>
      <c r="F14" s="106"/>
      <c r="G14" s="107">
        <v>19881268085</v>
      </c>
      <c r="H14" s="107"/>
      <c r="I14" s="107">
        <v>23155089877</v>
      </c>
      <c r="J14" s="107"/>
    </row>
    <row r="15" spans="2:10">
      <c r="B15" s="103"/>
      <c r="C15" s="108"/>
      <c r="D15" s="104" t="s">
        <v>274</v>
      </c>
      <c r="E15" s="105"/>
      <c r="F15" s="106"/>
      <c r="G15" s="107">
        <v>19119359682</v>
      </c>
      <c r="H15" s="107"/>
      <c r="I15" s="107">
        <v>11003714310</v>
      </c>
      <c r="J15" s="107"/>
    </row>
    <row r="16" spans="2:10">
      <c r="B16" s="103"/>
      <c r="C16" s="104" t="s">
        <v>275</v>
      </c>
      <c r="D16" s="104"/>
      <c r="E16" s="105"/>
      <c r="F16" s="106"/>
      <c r="G16" s="107"/>
      <c r="H16" s="107">
        <v>2838129303835</v>
      </c>
      <c r="I16" s="107"/>
      <c r="J16" s="107">
        <v>2823395119706</v>
      </c>
    </row>
    <row r="17" spans="2:10">
      <c r="B17" s="103"/>
      <c r="C17" s="108"/>
      <c r="D17" s="104" t="s">
        <v>276</v>
      </c>
      <c r="E17" s="105"/>
      <c r="F17" s="106"/>
      <c r="G17" s="107">
        <v>0</v>
      </c>
      <c r="H17" s="107"/>
      <c r="I17" s="107">
        <v>0</v>
      </c>
      <c r="J17" s="107"/>
    </row>
    <row r="18" spans="2:10">
      <c r="B18" s="103"/>
      <c r="C18" s="108"/>
      <c r="D18" s="104" t="s">
        <v>277</v>
      </c>
      <c r="E18" s="105"/>
      <c r="F18" s="106"/>
      <c r="G18" s="107">
        <v>16460158739</v>
      </c>
      <c r="H18" s="107"/>
      <c r="I18" s="107">
        <v>16175664089</v>
      </c>
      <c r="J18" s="107"/>
    </row>
    <row r="19" spans="2:10">
      <c r="B19" s="103"/>
      <c r="C19" s="108"/>
      <c r="D19" s="104" t="s">
        <v>278</v>
      </c>
      <c r="E19" s="105"/>
      <c r="F19" s="106"/>
      <c r="G19" s="107">
        <v>30474102981</v>
      </c>
      <c r="H19" s="107"/>
      <c r="I19" s="107">
        <v>30354554571</v>
      </c>
      <c r="J19" s="107"/>
    </row>
    <row r="20" spans="2:10">
      <c r="B20" s="103"/>
      <c r="C20" s="108"/>
      <c r="D20" s="104" t="s">
        <v>279</v>
      </c>
      <c r="E20" s="105"/>
      <c r="F20" s="106"/>
      <c r="G20" s="107">
        <v>0</v>
      </c>
      <c r="H20" s="107"/>
      <c r="I20" s="107">
        <v>0</v>
      </c>
      <c r="J20" s="107"/>
    </row>
    <row r="21" spans="2:10">
      <c r="B21" s="103"/>
      <c r="C21" s="108"/>
      <c r="D21" s="104" t="s">
        <v>280</v>
      </c>
      <c r="E21" s="105"/>
      <c r="F21" s="106"/>
      <c r="G21" s="107">
        <v>645892816503</v>
      </c>
      <c r="H21" s="107"/>
      <c r="I21" s="107">
        <v>614717689454</v>
      </c>
      <c r="J21" s="107"/>
    </row>
    <row r="22" spans="2:10">
      <c r="B22" s="103"/>
      <c r="C22" s="108"/>
      <c r="D22" s="104" t="s">
        <v>281</v>
      </c>
      <c r="E22" s="105"/>
      <c r="F22" s="106"/>
      <c r="G22" s="107">
        <v>2117076796230</v>
      </c>
      <c r="H22" s="107"/>
      <c r="I22" s="107">
        <v>2134951837076</v>
      </c>
      <c r="J22" s="107"/>
    </row>
    <row r="23" spans="2:10">
      <c r="B23" s="103"/>
      <c r="C23" s="108"/>
      <c r="D23" s="104" t="s">
        <v>282</v>
      </c>
      <c r="E23" s="105"/>
      <c r="F23" s="106"/>
      <c r="G23" s="107">
        <v>0</v>
      </c>
      <c r="H23" s="107"/>
      <c r="I23" s="107">
        <v>0</v>
      </c>
      <c r="J23" s="107"/>
    </row>
    <row r="24" spans="2:10">
      <c r="B24" s="103"/>
      <c r="C24" s="108"/>
      <c r="D24" s="104" t="s">
        <v>283</v>
      </c>
      <c r="E24" s="105"/>
      <c r="F24" s="106"/>
      <c r="G24" s="107">
        <v>28225429382</v>
      </c>
      <c r="H24" s="107"/>
      <c r="I24" s="107">
        <v>27195374516</v>
      </c>
      <c r="J24" s="107"/>
    </row>
    <row r="25" spans="2:10">
      <c r="B25" s="103" t="s">
        <v>284</v>
      </c>
      <c r="C25" s="104"/>
      <c r="D25" s="104"/>
      <c r="E25" s="105"/>
      <c r="F25" s="106"/>
      <c r="G25" s="107"/>
      <c r="H25" s="107">
        <v>3274292783749</v>
      </c>
      <c r="I25" s="107"/>
      <c r="J25" s="107">
        <v>3265176584008</v>
      </c>
    </row>
    <row r="26" spans="2:10">
      <c r="B26" s="103" t="s">
        <v>285</v>
      </c>
      <c r="C26" s="104"/>
      <c r="D26" s="104"/>
      <c r="E26" s="105"/>
      <c r="F26" s="106"/>
      <c r="G26" s="107"/>
      <c r="H26" s="107"/>
      <c r="I26" s="107"/>
      <c r="J26" s="107"/>
    </row>
    <row r="27" spans="2:10">
      <c r="B27" s="103"/>
      <c r="C27" s="104" t="s">
        <v>286</v>
      </c>
      <c r="D27" s="104"/>
      <c r="E27" s="105"/>
      <c r="F27" s="106"/>
      <c r="G27" s="107"/>
      <c r="H27" s="107">
        <v>469175523068</v>
      </c>
      <c r="I27" s="107"/>
      <c r="J27" s="107">
        <v>503898905401</v>
      </c>
    </row>
    <row r="28" spans="2:10">
      <c r="B28" s="103"/>
      <c r="C28" s="108"/>
      <c r="D28" s="104" t="s">
        <v>287</v>
      </c>
      <c r="E28" s="105"/>
      <c r="F28" s="106"/>
      <c r="G28" s="107">
        <v>345174160501</v>
      </c>
      <c r="H28" s="107"/>
      <c r="I28" s="107">
        <v>351753197913</v>
      </c>
      <c r="J28" s="107"/>
    </row>
    <row r="29" spans="2:10">
      <c r="B29" s="103"/>
      <c r="C29" s="108"/>
      <c r="D29" s="104" t="s">
        <v>288</v>
      </c>
      <c r="E29" s="105"/>
      <c r="F29" s="106"/>
      <c r="G29" s="107">
        <v>17000000000</v>
      </c>
      <c r="H29" s="107"/>
      <c r="I29" s="107">
        <v>47000000000</v>
      </c>
      <c r="J29" s="107"/>
    </row>
    <row r="30" spans="2:10">
      <c r="B30" s="103"/>
      <c r="C30" s="108"/>
      <c r="D30" s="104" t="s">
        <v>435</v>
      </c>
      <c r="E30" s="105"/>
      <c r="F30" s="106"/>
      <c r="G30" s="107">
        <v>30216858265</v>
      </c>
      <c r="H30" s="107"/>
      <c r="I30" s="107">
        <v>29772606006</v>
      </c>
      <c r="J30" s="107"/>
    </row>
    <row r="31" spans="2:10">
      <c r="B31" s="103"/>
      <c r="C31" s="108"/>
      <c r="D31" s="104" t="s">
        <v>289</v>
      </c>
      <c r="E31" s="105"/>
      <c r="F31" s="106"/>
      <c r="G31" s="107">
        <v>4530344312</v>
      </c>
      <c r="H31" s="107"/>
      <c r="I31" s="107">
        <v>8064333436</v>
      </c>
      <c r="J31" s="107"/>
    </row>
    <row r="32" spans="2:10">
      <c r="B32" s="103"/>
      <c r="C32" s="108"/>
      <c r="D32" s="104" t="s">
        <v>291</v>
      </c>
      <c r="E32" s="105"/>
      <c r="F32" s="106"/>
      <c r="G32" s="107">
        <v>25759322698</v>
      </c>
      <c r="H32" s="107"/>
      <c r="I32" s="107">
        <v>24033525896</v>
      </c>
      <c r="J32" s="107"/>
    </row>
    <row r="33" spans="2:10">
      <c r="B33" s="103"/>
      <c r="C33" s="108"/>
      <c r="D33" s="104" t="s">
        <v>292</v>
      </c>
      <c r="E33" s="105"/>
      <c r="F33" s="106"/>
      <c r="G33" s="107">
        <v>23012009162</v>
      </c>
      <c r="H33" s="107"/>
      <c r="I33" s="107">
        <v>20309770911</v>
      </c>
      <c r="J33" s="107"/>
    </row>
    <row r="34" spans="2:10">
      <c r="B34" s="103"/>
      <c r="C34" s="108"/>
      <c r="D34" s="104" t="s">
        <v>293</v>
      </c>
      <c r="E34" s="105"/>
      <c r="F34" s="106"/>
      <c r="G34" s="107">
        <v>23482828130</v>
      </c>
      <c r="H34" s="107"/>
      <c r="I34" s="107">
        <v>22965471239</v>
      </c>
      <c r="J34" s="107"/>
    </row>
    <row r="35" spans="2:10">
      <c r="B35" s="103"/>
      <c r="C35" s="104" t="s">
        <v>294</v>
      </c>
      <c r="D35" s="104"/>
      <c r="E35" s="105"/>
      <c r="F35" s="106"/>
      <c r="G35" s="107"/>
      <c r="H35" s="107">
        <v>2401978206406</v>
      </c>
      <c r="I35" s="107"/>
      <c r="J35" s="107">
        <v>2385095443385</v>
      </c>
    </row>
    <row r="36" spans="2:10">
      <c r="B36" s="103"/>
      <c r="C36" s="108"/>
      <c r="D36" s="104" t="s">
        <v>295</v>
      </c>
      <c r="E36" s="105"/>
      <c r="F36" s="106"/>
      <c r="G36" s="107">
        <v>40905226283</v>
      </c>
      <c r="H36" s="107"/>
      <c r="I36" s="107">
        <v>29352624906</v>
      </c>
      <c r="J36" s="107"/>
    </row>
    <row r="37" spans="2:10">
      <c r="B37" s="103"/>
      <c r="C37" s="108"/>
      <c r="D37" s="104" t="s">
        <v>296</v>
      </c>
      <c r="E37" s="105"/>
      <c r="F37" s="106"/>
      <c r="G37" s="107">
        <v>1704645490771</v>
      </c>
      <c r="H37" s="107"/>
      <c r="I37" s="107">
        <v>1702484108254</v>
      </c>
      <c r="J37" s="107"/>
    </row>
    <row r="38" spans="2:10">
      <c r="B38" s="103"/>
      <c r="C38" s="108"/>
      <c r="D38" s="104" t="s">
        <v>297</v>
      </c>
      <c r="E38" s="105"/>
      <c r="F38" s="106"/>
      <c r="G38" s="107">
        <v>266182017279</v>
      </c>
      <c r="H38" s="107"/>
      <c r="I38" s="107">
        <v>265925821114</v>
      </c>
      <c r="J38" s="107"/>
    </row>
    <row r="39" spans="2:10">
      <c r="B39" s="103"/>
      <c r="C39" s="108"/>
      <c r="D39" s="104" t="s">
        <v>298</v>
      </c>
      <c r="E39" s="105"/>
      <c r="F39" s="106"/>
      <c r="G39" s="107">
        <v>209716238671</v>
      </c>
      <c r="H39" s="107"/>
      <c r="I39" s="107">
        <v>215840190396</v>
      </c>
      <c r="J39" s="107"/>
    </row>
    <row r="40" spans="2:10">
      <c r="B40" s="103"/>
      <c r="C40" s="108"/>
      <c r="D40" s="104" t="s">
        <v>299</v>
      </c>
      <c r="E40" s="105"/>
      <c r="F40" s="106"/>
      <c r="G40" s="107">
        <v>142340993447</v>
      </c>
      <c r="H40" s="107"/>
      <c r="I40" s="107">
        <v>128218704573</v>
      </c>
      <c r="J40" s="107"/>
    </row>
    <row r="41" spans="2:10">
      <c r="B41" s="103"/>
      <c r="C41" s="108"/>
      <c r="D41" s="104" t="s">
        <v>301</v>
      </c>
      <c r="E41" s="105"/>
      <c r="F41" s="106"/>
      <c r="G41" s="107">
        <v>8739290210</v>
      </c>
      <c r="H41" s="107"/>
      <c r="I41" s="107">
        <v>8390444854</v>
      </c>
      <c r="J41" s="107"/>
    </row>
    <row r="42" spans="2:10">
      <c r="B42" s="103"/>
      <c r="C42" s="108"/>
      <c r="D42" s="104" t="s">
        <v>302</v>
      </c>
      <c r="E42" s="105"/>
      <c r="F42" s="106"/>
      <c r="G42" s="107">
        <v>13384209514</v>
      </c>
      <c r="H42" s="107"/>
      <c r="I42" s="107">
        <v>19045953854</v>
      </c>
      <c r="J42" s="107"/>
    </row>
    <row r="43" spans="2:10">
      <c r="B43" s="103"/>
      <c r="C43" s="108"/>
      <c r="D43" s="104" t="s">
        <v>303</v>
      </c>
      <c r="E43" s="105"/>
      <c r="F43" s="106"/>
      <c r="G43" s="107">
        <v>16064740231</v>
      </c>
      <c r="H43" s="107"/>
      <c r="I43" s="107">
        <v>15837595434</v>
      </c>
      <c r="J43" s="107"/>
    </row>
    <row r="44" spans="2:10">
      <c r="B44" s="103" t="s">
        <v>304</v>
      </c>
      <c r="C44" s="104"/>
      <c r="D44" s="104"/>
      <c r="E44" s="105"/>
      <c r="F44" s="106"/>
      <c r="G44" s="107"/>
      <c r="H44" s="107">
        <v>2871153729474</v>
      </c>
      <c r="I44" s="107"/>
      <c r="J44" s="107">
        <v>2888994348786</v>
      </c>
    </row>
    <row r="45" spans="2:10">
      <c r="B45" s="103" t="s">
        <v>305</v>
      </c>
      <c r="C45" s="104"/>
      <c r="D45" s="104"/>
      <c r="E45" s="105"/>
      <c r="F45" s="106"/>
      <c r="G45" s="107"/>
      <c r="H45" s="107"/>
      <c r="I45" s="107"/>
      <c r="J45" s="107"/>
    </row>
    <row r="46" spans="2:10">
      <c r="B46" s="103"/>
      <c r="C46" s="108" t="s">
        <v>306</v>
      </c>
      <c r="D46" s="104" t="s">
        <v>307</v>
      </c>
      <c r="E46" s="105"/>
      <c r="F46" s="106"/>
      <c r="G46" s="106"/>
      <c r="H46" s="107">
        <v>37942918500</v>
      </c>
      <c r="I46" s="107"/>
      <c r="J46" s="107">
        <v>37942918500</v>
      </c>
    </row>
    <row r="47" spans="2:10">
      <c r="B47" s="103"/>
      <c r="C47" s="108" t="s">
        <v>308</v>
      </c>
      <c r="D47" s="104" t="s">
        <v>309</v>
      </c>
      <c r="E47" s="105"/>
      <c r="F47" s="106"/>
      <c r="G47" s="106"/>
      <c r="H47" s="107">
        <v>303154651829</v>
      </c>
      <c r="I47" s="107"/>
      <c r="J47" s="107">
        <v>303154651829</v>
      </c>
    </row>
    <row r="48" spans="2:10">
      <c r="B48" s="103"/>
      <c r="C48" s="108" t="s">
        <v>310</v>
      </c>
      <c r="D48" s="104" t="s">
        <v>311</v>
      </c>
      <c r="E48" s="105"/>
      <c r="F48" s="106"/>
      <c r="G48" s="106"/>
      <c r="H48" s="107">
        <v>430419850</v>
      </c>
      <c r="I48" s="107"/>
      <c r="J48" s="107">
        <v>1943029341</v>
      </c>
    </row>
    <row r="49" spans="2:10">
      <c r="B49" s="103"/>
      <c r="C49" s="108" t="s">
        <v>312</v>
      </c>
      <c r="D49" s="104" t="s">
        <v>313</v>
      </c>
      <c r="E49" s="105"/>
      <c r="F49" s="106"/>
      <c r="G49" s="106"/>
      <c r="H49" s="107">
        <v>61611064096</v>
      </c>
      <c r="I49" s="107"/>
      <c r="J49" s="107">
        <v>33141635552</v>
      </c>
    </row>
    <row r="50" spans="2:10">
      <c r="B50" s="103" t="s">
        <v>314</v>
      </c>
      <c r="C50" s="104"/>
      <c r="D50" s="104"/>
      <c r="E50" s="105"/>
      <c r="F50" s="106"/>
      <c r="G50" s="107"/>
      <c r="H50" s="107">
        <v>403139054275</v>
      </c>
      <c r="I50" s="107"/>
      <c r="J50" s="107">
        <v>376182235222</v>
      </c>
    </row>
    <row r="51" spans="2:10">
      <c r="B51" s="103" t="s">
        <v>315</v>
      </c>
      <c r="C51" s="104"/>
      <c r="D51" s="104"/>
      <c r="E51" s="105"/>
      <c r="F51" s="106"/>
      <c r="G51" s="107"/>
      <c r="H51" s="107">
        <v>3274292783749</v>
      </c>
      <c r="I51" s="107"/>
      <c r="J51" s="107">
        <v>3265176584008</v>
      </c>
    </row>
    <row r="53" spans="2:10">
      <c r="D53" s="97"/>
      <c r="E53" s="97"/>
      <c r="F53" s="109"/>
    </row>
    <row r="54" spans="2:10" ht="19.5">
      <c r="B54" s="93" t="s">
        <v>436</v>
      </c>
      <c r="C54" s="93"/>
      <c r="D54" s="93"/>
      <c r="E54" s="93"/>
      <c r="F54" s="93"/>
      <c r="G54" s="93"/>
      <c r="H54" s="93"/>
      <c r="I54" s="93"/>
      <c r="J54" s="93"/>
    </row>
    <row r="55" spans="2:10">
      <c r="B55" s="95" t="s">
        <v>437</v>
      </c>
      <c r="C55" s="95"/>
      <c r="D55" s="95"/>
      <c r="E55" s="95"/>
      <c r="F55" s="95"/>
      <c r="G55" s="95"/>
      <c r="H55" s="95"/>
      <c r="I55" s="95"/>
      <c r="J55" s="95"/>
    </row>
    <row r="56" spans="2:10">
      <c r="B56" s="95" t="s">
        <v>438</v>
      </c>
      <c r="C56" s="95"/>
      <c r="D56" s="95"/>
      <c r="E56" s="95"/>
      <c r="F56" s="95"/>
      <c r="G56" s="95"/>
      <c r="H56" s="95"/>
      <c r="I56" s="95"/>
      <c r="J56" s="95"/>
    </row>
    <row r="58" spans="2:10">
      <c r="B58" s="96" t="s">
        <v>431</v>
      </c>
      <c r="J58" s="97" t="s">
        <v>262</v>
      </c>
    </row>
    <row r="59" spans="2:10">
      <c r="B59" s="98" t="s">
        <v>263</v>
      </c>
      <c r="C59" s="99"/>
      <c r="D59" s="99"/>
      <c r="E59" s="100"/>
      <c r="F59" s="101" t="s">
        <v>264</v>
      </c>
      <c r="G59" s="102" t="s">
        <v>432</v>
      </c>
      <c r="H59" s="102"/>
      <c r="I59" s="102" t="s">
        <v>433</v>
      </c>
      <c r="J59" s="102"/>
    </row>
    <row r="60" spans="2:10">
      <c r="B60" s="103" t="s">
        <v>306</v>
      </c>
      <c r="C60" s="104" t="s">
        <v>319</v>
      </c>
      <c r="D60" s="104"/>
      <c r="E60" s="105"/>
      <c r="F60" s="106"/>
      <c r="G60" s="107"/>
      <c r="H60" s="107">
        <v>1290462789774</v>
      </c>
      <c r="I60" s="107"/>
      <c r="J60" s="107">
        <v>1549714140559</v>
      </c>
    </row>
    <row r="61" spans="2:10">
      <c r="B61" s="103" t="s">
        <v>308</v>
      </c>
      <c r="C61" s="104" t="s">
        <v>320</v>
      </c>
      <c r="D61" s="104"/>
      <c r="E61" s="105"/>
      <c r="F61" s="106"/>
      <c r="G61" s="110"/>
      <c r="H61" s="107">
        <v>1189380840926</v>
      </c>
      <c r="I61" s="110"/>
      <c r="J61" s="107">
        <v>1427821082659</v>
      </c>
    </row>
    <row r="62" spans="2:10">
      <c r="B62" s="103" t="s">
        <v>310</v>
      </c>
      <c r="C62" s="104" t="s">
        <v>321</v>
      </c>
      <c r="D62" s="104"/>
      <c r="E62" s="105"/>
      <c r="F62" s="106"/>
      <c r="G62" s="107"/>
      <c r="H62" s="107">
        <v>101081948848</v>
      </c>
      <c r="I62" s="107"/>
      <c r="J62" s="107">
        <v>121893057900</v>
      </c>
    </row>
    <row r="63" spans="2:10">
      <c r="B63" s="103"/>
      <c r="C63" s="104" t="s">
        <v>322</v>
      </c>
      <c r="D63" s="104"/>
      <c r="E63" s="105"/>
      <c r="F63" s="106"/>
      <c r="G63" s="107">
        <v>2845328154</v>
      </c>
      <c r="H63" s="107"/>
      <c r="I63" s="107">
        <v>2713521040</v>
      </c>
      <c r="J63" s="107"/>
    </row>
    <row r="64" spans="2:10">
      <c r="B64" s="103"/>
      <c r="C64" s="104" t="s">
        <v>323</v>
      </c>
      <c r="D64" s="104"/>
      <c r="E64" s="105"/>
      <c r="F64" s="106"/>
      <c r="G64" s="107">
        <v>51386978331</v>
      </c>
      <c r="H64" s="107"/>
      <c r="I64" s="107">
        <v>71419573578</v>
      </c>
      <c r="J64" s="107"/>
    </row>
    <row r="65" spans="2:10">
      <c r="B65" s="103"/>
      <c r="C65" s="104" t="s">
        <v>324</v>
      </c>
      <c r="D65" s="104"/>
      <c r="E65" s="105"/>
      <c r="F65" s="106"/>
      <c r="G65" s="107">
        <v>2858321444</v>
      </c>
      <c r="H65" s="107"/>
      <c r="I65" s="107">
        <v>4027469740</v>
      </c>
      <c r="J65" s="107"/>
    </row>
    <row r="66" spans="2:10">
      <c r="B66" s="103"/>
      <c r="C66" s="104" t="s">
        <v>325</v>
      </c>
      <c r="D66" s="104"/>
      <c r="E66" s="105"/>
      <c r="F66" s="106"/>
      <c r="G66" s="107">
        <v>16406977946</v>
      </c>
      <c r="H66" s="107"/>
      <c r="I66" s="107">
        <v>25564301166</v>
      </c>
      <c r="J66" s="107"/>
    </row>
    <row r="67" spans="2:10">
      <c r="B67" s="103" t="s">
        <v>326</v>
      </c>
      <c r="C67" s="104"/>
      <c r="D67" s="104"/>
      <c r="E67" s="105"/>
      <c r="F67" s="106"/>
      <c r="G67" s="107"/>
      <c r="H67" s="111">
        <v>38991642169</v>
      </c>
      <c r="I67" s="107"/>
      <c r="J67" s="111">
        <v>31650173936</v>
      </c>
    </row>
    <row r="68" spans="2:10">
      <c r="B68" s="103"/>
      <c r="C68" s="104" t="s">
        <v>327</v>
      </c>
      <c r="D68" s="104"/>
      <c r="E68" s="105"/>
      <c r="F68" s="106"/>
      <c r="G68" s="107">
        <v>10522213625</v>
      </c>
      <c r="H68" s="110"/>
      <c r="I68" s="107">
        <v>14737870934</v>
      </c>
      <c r="J68" s="111"/>
    </row>
    <row r="69" spans="2:10">
      <c r="B69" s="103"/>
      <c r="C69" s="104"/>
      <c r="D69" s="104"/>
      <c r="E69" s="105"/>
      <c r="F69" s="106"/>
      <c r="G69" s="107"/>
      <c r="H69" s="107"/>
      <c r="I69" s="107"/>
      <c r="J69" s="107"/>
    </row>
    <row r="70" spans="2:10">
      <c r="B70" s="103" t="s">
        <v>328</v>
      </c>
      <c r="C70" s="112"/>
      <c r="D70" s="104"/>
      <c r="E70" s="105"/>
      <c r="F70" s="106"/>
      <c r="G70" s="107"/>
      <c r="H70" s="111">
        <v>28469428544</v>
      </c>
      <c r="I70" s="107"/>
      <c r="J70" s="111">
        <v>16912303002</v>
      </c>
    </row>
    <row r="71" spans="2:10">
      <c r="B71" s="103" t="s">
        <v>329</v>
      </c>
      <c r="C71" s="104"/>
      <c r="D71" s="104"/>
      <c r="E71" s="105"/>
      <c r="F71" s="106"/>
      <c r="G71" s="107"/>
      <c r="H71" s="111">
        <v>-1512609491</v>
      </c>
      <c r="I71" s="107"/>
      <c r="J71" s="111">
        <v>-1298810116</v>
      </c>
    </row>
    <row r="72" spans="2:10">
      <c r="B72" s="103" t="s">
        <v>330</v>
      </c>
      <c r="C72" s="104"/>
      <c r="D72" s="104"/>
      <c r="E72" s="105"/>
      <c r="F72" s="106"/>
      <c r="G72" s="110"/>
      <c r="H72" s="107">
        <v>-2059225096</v>
      </c>
      <c r="I72" s="110"/>
      <c r="J72" s="107">
        <v>-1667838851</v>
      </c>
    </row>
    <row r="73" spans="2:10">
      <c r="B73" s="103"/>
      <c r="C73" s="104" t="s">
        <v>331</v>
      </c>
      <c r="D73" s="104"/>
      <c r="E73" s="105"/>
      <c r="F73" s="106"/>
      <c r="G73" s="107">
        <v>0</v>
      </c>
      <c r="H73" s="107"/>
      <c r="I73" s="107">
        <v>-3271067115</v>
      </c>
      <c r="J73" s="107"/>
    </row>
    <row r="74" spans="2:10">
      <c r="B74" s="103"/>
      <c r="C74" s="104" t="s">
        <v>332</v>
      </c>
      <c r="D74" s="104"/>
      <c r="E74" s="105"/>
      <c r="F74" s="106"/>
      <c r="G74" s="107">
        <v>0</v>
      </c>
      <c r="H74" s="107"/>
      <c r="I74" s="107">
        <v>0</v>
      </c>
      <c r="J74" s="107"/>
    </row>
    <row r="75" spans="2:10">
      <c r="B75" s="103"/>
      <c r="C75" s="104" t="s">
        <v>333</v>
      </c>
      <c r="D75" s="104"/>
      <c r="E75" s="105"/>
      <c r="F75" s="106"/>
      <c r="G75" s="107">
        <v>0</v>
      </c>
      <c r="H75" s="107"/>
      <c r="I75" s="107">
        <v>2583632665</v>
      </c>
      <c r="J75" s="107"/>
    </row>
    <row r="76" spans="2:10">
      <c r="B76" s="103"/>
      <c r="C76" s="104" t="s">
        <v>439</v>
      </c>
      <c r="D76" s="104"/>
      <c r="E76" s="105"/>
      <c r="F76" s="106"/>
      <c r="G76" s="107">
        <v>-2059225096</v>
      </c>
      <c r="H76" s="107"/>
      <c r="I76" s="107">
        <v>-980404401</v>
      </c>
      <c r="J76" s="107"/>
    </row>
    <row r="77" spans="2:10">
      <c r="B77" s="103"/>
      <c r="C77" s="104" t="s">
        <v>440</v>
      </c>
      <c r="D77" s="104"/>
      <c r="E77" s="105"/>
      <c r="F77" s="106"/>
      <c r="G77" s="107">
        <v>0</v>
      </c>
      <c r="H77" s="107"/>
      <c r="I77" s="107">
        <v>0</v>
      </c>
      <c r="J77" s="107"/>
    </row>
    <row r="78" spans="2:10">
      <c r="B78" s="103" t="s">
        <v>335</v>
      </c>
      <c r="C78" s="104"/>
      <c r="D78" s="104"/>
      <c r="E78" s="105"/>
      <c r="F78" s="106"/>
      <c r="G78" s="110"/>
      <c r="H78" s="111">
        <v>546615605</v>
      </c>
      <c r="I78" s="110"/>
      <c r="J78" s="111">
        <v>369028735</v>
      </c>
    </row>
    <row r="79" spans="2:10">
      <c r="B79" s="103"/>
      <c r="C79" s="104" t="s">
        <v>334</v>
      </c>
      <c r="D79" s="104"/>
      <c r="E79" s="105"/>
      <c r="F79" s="106"/>
      <c r="G79" s="107">
        <v>0</v>
      </c>
      <c r="H79" s="107"/>
      <c r="I79" s="107">
        <v>0</v>
      </c>
      <c r="J79" s="107"/>
    </row>
    <row r="80" spans="2:10">
      <c r="B80" s="103"/>
      <c r="C80" s="104" t="s">
        <v>337</v>
      </c>
      <c r="D80" s="104"/>
      <c r="E80" s="105"/>
      <c r="F80" s="106"/>
      <c r="G80" s="107">
        <v>546615605</v>
      </c>
      <c r="H80" s="107"/>
      <c r="I80" s="107">
        <v>369028735</v>
      </c>
      <c r="J80" s="107"/>
    </row>
    <row r="81" spans="2:10">
      <c r="B81" s="103" t="s">
        <v>338</v>
      </c>
      <c r="C81" s="104"/>
      <c r="D81" s="104"/>
      <c r="E81" s="105"/>
      <c r="F81" s="106"/>
      <c r="G81" s="107"/>
      <c r="H81" s="111">
        <v>26956819053</v>
      </c>
      <c r="I81" s="107"/>
      <c r="J81" s="111">
        <v>15613492886</v>
      </c>
    </row>
    <row r="83" spans="2:10">
      <c r="J83" s="113"/>
    </row>
    <row r="84" spans="2:10" ht="19.5">
      <c r="B84" s="93" t="s">
        <v>441</v>
      </c>
      <c r="C84" s="93"/>
      <c r="D84" s="93"/>
      <c r="E84" s="93"/>
      <c r="F84" s="93"/>
      <c r="G84" s="93"/>
      <c r="H84" s="93"/>
      <c r="I84" s="93"/>
      <c r="J84" s="93"/>
    </row>
    <row r="85" spans="2:10">
      <c r="B85" s="95" t="s">
        <v>437</v>
      </c>
      <c r="C85" s="95"/>
      <c r="D85" s="95"/>
      <c r="E85" s="95"/>
      <c r="F85" s="95"/>
      <c r="G85" s="95"/>
      <c r="H85" s="95"/>
      <c r="I85" s="95"/>
      <c r="J85" s="95"/>
    </row>
    <row r="86" spans="2:10">
      <c r="B86" s="95" t="s">
        <v>438</v>
      </c>
      <c r="C86" s="95"/>
      <c r="D86" s="95"/>
      <c r="E86" s="95"/>
      <c r="F86" s="95"/>
      <c r="G86" s="95"/>
      <c r="H86" s="95"/>
      <c r="I86" s="95"/>
      <c r="J86" s="95"/>
    </row>
    <row r="88" spans="2:10">
      <c r="B88" s="96" t="s">
        <v>442</v>
      </c>
      <c r="J88" s="97" t="s">
        <v>262</v>
      </c>
    </row>
    <row r="89" spans="2:10">
      <c r="B89" s="98" t="s">
        <v>263</v>
      </c>
      <c r="C89" s="99"/>
      <c r="D89" s="99"/>
      <c r="E89" s="100"/>
      <c r="F89" s="101" t="s">
        <v>264</v>
      </c>
      <c r="G89" s="102" t="s">
        <v>432</v>
      </c>
      <c r="H89" s="102"/>
      <c r="I89" s="102" t="s">
        <v>433</v>
      </c>
      <c r="J89" s="102"/>
    </row>
    <row r="90" spans="2:10">
      <c r="B90" s="114" t="s">
        <v>443</v>
      </c>
      <c r="C90" s="115"/>
      <c r="D90" s="115"/>
      <c r="E90" s="116"/>
      <c r="F90" s="117"/>
      <c r="G90" s="118"/>
      <c r="H90" s="118">
        <v>193895256421</v>
      </c>
      <c r="I90" s="118"/>
      <c r="J90" s="118">
        <v>321693557176</v>
      </c>
    </row>
    <row r="91" spans="2:10">
      <c r="B91" s="103"/>
      <c r="C91" s="104" t="s">
        <v>444</v>
      </c>
      <c r="D91" s="104"/>
      <c r="E91" s="105"/>
      <c r="F91" s="119">
        <v>23</v>
      </c>
      <c r="G91" s="111">
        <v>28469428544</v>
      </c>
      <c r="H91" s="107"/>
      <c r="I91" s="111">
        <v>16912303002</v>
      </c>
      <c r="J91" s="107"/>
    </row>
    <row r="92" spans="2:10">
      <c r="B92" s="103"/>
      <c r="C92" s="104" t="s">
        <v>445</v>
      </c>
      <c r="D92" s="104"/>
      <c r="E92" s="105"/>
      <c r="F92" s="119"/>
      <c r="G92" s="111">
        <v>296606031236</v>
      </c>
      <c r="H92" s="107"/>
      <c r="I92" s="111">
        <v>407986516212</v>
      </c>
      <c r="J92" s="107"/>
    </row>
    <row r="93" spans="2:10">
      <c r="B93" s="103"/>
      <c r="C93" s="104" t="s">
        <v>446</v>
      </c>
      <c r="D93" s="104"/>
      <c r="E93" s="105"/>
      <c r="F93" s="119"/>
      <c r="G93" s="111">
        <v>-81015727138</v>
      </c>
      <c r="H93" s="107"/>
      <c r="I93" s="111">
        <v>-33145105945</v>
      </c>
      <c r="J93" s="107"/>
    </row>
    <row r="94" spans="2:10">
      <c r="B94" s="103"/>
      <c r="C94" s="104" t="s">
        <v>447</v>
      </c>
      <c r="D94" s="104"/>
      <c r="E94" s="105"/>
      <c r="F94" s="106"/>
      <c r="G94" s="111">
        <v>1764597652</v>
      </c>
      <c r="H94" s="107"/>
      <c r="I94" s="111">
        <v>1356708737</v>
      </c>
      <c r="J94" s="107"/>
    </row>
    <row r="95" spans="2:10">
      <c r="B95" s="103"/>
      <c r="C95" s="104" t="s">
        <v>448</v>
      </c>
      <c r="D95" s="104"/>
      <c r="E95" s="105"/>
      <c r="F95" s="106"/>
      <c r="G95" s="111">
        <v>-34415722568</v>
      </c>
      <c r="H95" s="107"/>
      <c r="I95" s="111">
        <v>-64948116111</v>
      </c>
      <c r="J95" s="107"/>
    </row>
    <row r="96" spans="2:10">
      <c r="B96" s="103"/>
      <c r="C96" s="104" t="s">
        <v>449</v>
      </c>
      <c r="D96" s="104"/>
      <c r="E96" s="105"/>
      <c r="F96" s="106"/>
      <c r="G96" s="111">
        <v>2352000000</v>
      </c>
      <c r="H96" s="107"/>
      <c r="I96" s="111">
        <v>2279852590</v>
      </c>
      <c r="J96" s="107"/>
    </row>
    <row r="97" spans="2:10">
      <c r="B97" s="103"/>
      <c r="C97" s="104" t="s">
        <v>450</v>
      </c>
      <c r="D97" s="104"/>
      <c r="E97" s="105"/>
      <c r="F97" s="106"/>
      <c r="G97" s="111">
        <v>-19865351305</v>
      </c>
      <c r="H97" s="107"/>
      <c r="I97" s="111">
        <v>-8748601309</v>
      </c>
      <c r="J97" s="107"/>
    </row>
    <row r="98" spans="2:10">
      <c r="B98" s="114" t="s">
        <v>376</v>
      </c>
      <c r="C98" s="115"/>
      <c r="D98" s="115"/>
      <c r="E98" s="116"/>
      <c r="F98" s="117"/>
      <c r="G98" s="120"/>
      <c r="H98" s="118">
        <v>-179642443247</v>
      </c>
      <c r="I98" s="120"/>
      <c r="J98" s="118">
        <v>-297170768853</v>
      </c>
    </row>
    <row r="99" spans="2:10">
      <c r="B99" s="103"/>
      <c r="C99" s="104" t="s">
        <v>451</v>
      </c>
      <c r="D99" s="104"/>
      <c r="E99" s="105"/>
      <c r="F99" s="106"/>
      <c r="G99" s="107">
        <v>40170090801</v>
      </c>
      <c r="H99" s="107"/>
      <c r="I99" s="107">
        <v>66926881738</v>
      </c>
      <c r="J99" s="107"/>
    </row>
    <row r="100" spans="2:10">
      <c r="B100" s="103"/>
      <c r="C100" s="104"/>
      <c r="D100" s="104" t="s">
        <v>452</v>
      </c>
      <c r="E100" s="104"/>
      <c r="F100" s="106"/>
      <c r="G100" s="111">
        <v>31100000000</v>
      </c>
      <c r="H100" s="107"/>
      <c r="I100" s="111">
        <v>1000000000</v>
      </c>
      <c r="J100" s="107"/>
    </row>
    <row r="101" spans="2:10">
      <c r="B101" s="103"/>
      <c r="C101" s="104"/>
      <c r="D101" s="104" t="s">
        <v>453</v>
      </c>
      <c r="E101" s="104"/>
      <c r="F101" s="106"/>
      <c r="G101" s="111">
        <v>0</v>
      </c>
      <c r="H101" s="107"/>
      <c r="I101" s="111">
        <v>0</v>
      </c>
      <c r="J101" s="107"/>
    </row>
    <row r="102" spans="2:10">
      <c r="B102" s="103"/>
      <c r="C102" s="104"/>
      <c r="D102" s="104" t="s">
        <v>454</v>
      </c>
      <c r="E102" s="104"/>
      <c r="F102" s="106"/>
      <c r="G102" s="111">
        <v>2949163274</v>
      </c>
      <c r="H102" s="107"/>
      <c r="I102" s="111">
        <v>3614827409</v>
      </c>
      <c r="J102" s="107"/>
    </row>
    <row r="103" spans="2:10">
      <c r="B103" s="103"/>
      <c r="C103" s="104"/>
      <c r="D103" s="104" t="s">
        <v>455</v>
      </c>
      <c r="E103" s="104"/>
      <c r="F103" s="106"/>
      <c r="G103" s="111">
        <v>0</v>
      </c>
      <c r="H103" s="107"/>
      <c r="I103" s="111">
        <v>0</v>
      </c>
      <c r="J103" s="107"/>
    </row>
    <row r="104" spans="2:10">
      <c r="B104" s="103"/>
      <c r="C104" s="104"/>
      <c r="D104" s="104" t="s">
        <v>456</v>
      </c>
      <c r="E104" s="104"/>
      <c r="F104" s="106"/>
      <c r="G104" s="111">
        <v>0</v>
      </c>
      <c r="H104" s="107"/>
      <c r="I104" s="111">
        <v>2000000</v>
      </c>
      <c r="J104" s="107"/>
    </row>
    <row r="105" spans="2:10">
      <c r="B105" s="103"/>
      <c r="C105" s="112"/>
      <c r="D105" s="104" t="s">
        <v>457</v>
      </c>
      <c r="E105" s="104"/>
      <c r="F105" s="106"/>
      <c r="G105" s="111">
        <v>0</v>
      </c>
      <c r="H105" s="107"/>
      <c r="I105" s="111">
        <v>0</v>
      </c>
      <c r="J105" s="107"/>
    </row>
    <row r="106" spans="2:10">
      <c r="B106" s="103"/>
      <c r="C106" s="112"/>
      <c r="D106" s="104" t="s">
        <v>458</v>
      </c>
      <c r="E106" s="104"/>
      <c r="F106" s="106"/>
      <c r="G106" s="111">
        <v>461839417</v>
      </c>
      <c r="H106" s="107"/>
      <c r="I106" s="111">
        <v>647220481</v>
      </c>
      <c r="J106" s="107"/>
    </row>
    <row r="107" spans="2:10">
      <c r="B107" s="103"/>
      <c r="C107" s="104"/>
      <c r="D107" s="104" t="s">
        <v>459</v>
      </c>
      <c r="E107" s="104"/>
      <c r="F107" s="106"/>
      <c r="G107" s="111">
        <v>611097942</v>
      </c>
      <c r="H107" s="107"/>
      <c r="I107" s="111">
        <v>1090339619</v>
      </c>
      <c r="J107" s="107"/>
    </row>
    <row r="108" spans="2:10">
      <c r="B108" s="103"/>
      <c r="C108" s="104"/>
      <c r="D108" s="104" t="s">
        <v>460</v>
      </c>
      <c r="E108" s="104"/>
      <c r="F108" s="106"/>
      <c r="G108" s="111">
        <v>0</v>
      </c>
      <c r="H108" s="107"/>
      <c r="I108" s="111">
        <v>0</v>
      </c>
      <c r="J108" s="107"/>
    </row>
    <row r="109" spans="2:10">
      <c r="B109" s="103"/>
      <c r="C109" s="104"/>
      <c r="D109" s="104" t="s">
        <v>461</v>
      </c>
      <c r="E109" s="104"/>
      <c r="F109" s="106"/>
      <c r="G109" s="111">
        <v>0</v>
      </c>
      <c r="H109" s="107"/>
      <c r="I109" s="111">
        <v>0</v>
      </c>
      <c r="J109" s="107"/>
    </row>
    <row r="110" spans="2:10">
      <c r="B110" s="103"/>
      <c r="C110" s="104"/>
      <c r="D110" s="104" t="s">
        <v>462</v>
      </c>
      <c r="E110" s="104"/>
      <c r="F110" s="106"/>
      <c r="G110" s="111">
        <v>5047990168</v>
      </c>
      <c r="H110" s="107"/>
      <c r="I110" s="111">
        <v>60572494229</v>
      </c>
      <c r="J110" s="107"/>
    </row>
    <row r="111" spans="2:10">
      <c r="B111" s="103"/>
      <c r="C111" s="104"/>
      <c r="D111" s="104" t="s">
        <v>463</v>
      </c>
      <c r="E111" s="104"/>
      <c r="F111" s="106"/>
      <c r="G111" s="111">
        <v>0</v>
      </c>
      <c r="H111" s="107"/>
      <c r="I111" s="111">
        <v>0</v>
      </c>
      <c r="J111" s="107"/>
    </row>
    <row r="112" spans="2:10">
      <c r="B112" s="103"/>
      <c r="C112" s="104"/>
      <c r="D112" s="104" t="s">
        <v>464</v>
      </c>
      <c r="E112" s="104"/>
      <c r="F112" s="106"/>
      <c r="G112" s="111">
        <v>0</v>
      </c>
      <c r="H112" s="107"/>
      <c r="I112" s="111">
        <v>0</v>
      </c>
      <c r="J112" s="107"/>
    </row>
    <row r="113" spans="2:10">
      <c r="B113" s="103"/>
      <c r="C113" s="104" t="s">
        <v>465</v>
      </c>
      <c r="D113" s="104"/>
      <c r="E113" s="105"/>
      <c r="F113" s="106"/>
      <c r="G113" s="111">
        <v>-219812534048</v>
      </c>
      <c r="H113" s="107"/>
      <c r="I113" s="111">
        <v>-364097650591</v>
      </c>
      <c r="J113" s="107"/>
    </row>
    <row r="114" spans="2:10">
      <c r="B114" s="103"/>
      <c r="C114" s="104"/>
      <c r="D114" s="104" t="s">
        <v>466</v>
      </c>
      <c r="E114" s="104"/>
      <c r="F114" s="106"/>
      <c r="G114" s="111">
        <v>-21000000000</v>
      </c>
      <c r="H114" s="107"/>
      <c r="I114" s="111">
        <v>-31000000000</v>
      </c>
      <c r="J114" s="107"/>
    </row>
    <row r="115" spans="2:10">
      <c r="B115" s="103"/>
      <c r="C115" s="104"/>
      <c r="D115" s="104" t="s">
        <v>467</v>
      </c>
      <c r="E115" s="105"/>
      <c r="F115" s="106"/>
      <c r="G115" s="111">
        <v>0</v>
      </c>
      <c r="H115" s="107"/>
      <c r="I115" s="111">
        <v>0</v>
      </c>
      <c r="J115" s="107"/>
    </row>
    <row r="116" spans="2:10">
      <c r="B116" s="103"/>
      <c r="C116" s="104"/>
      <c r="D116" s="104" t="s">
        <v>468</v>
      </c>
      <c r="E116" s="105"/>
      <c r="F116" s="106"/>
      <c r="G116" s="111">
        <v>-66453000</v>
      </c>
      <c r="H116" s="107"/>
      <c r="I116" s="111">
        <v>-137793697</v>
      </c>
      <c r="J116" s="107"/>
    </row>
    <row r="117" spans="2:10">
      <c r="B117" s="103"/>
      <c r="C117" s="104"/>
      <c r="D117" s="104" t="s">
        <v>469</v>
      </c>
      <c r="E117" s="105"/>
      <c r="F117" s="106"/>
      <c r="G117" s="111">
        <v>0</v>
      </c>
      <c r="H117" s="107"/>
      <c r="I117" s="111">
        <v>0</v>
      </c>
      <c r="J117" s="107"/>
    </row>
    <row r="118" spans="2:10">
      <c r="B118" s="103"/>
      <c r="C118" s="104"/>
      <c r="D118" s="104" t="s">
        <v>470</v>
      </c>
      <c r="E118" s="105"/>
      <c r="F118" s="106"/>
      <c r="G118" s="111">
        <v>0</v>
      </c>
      <c r="H118" s="107"/>
      <c r="I118" s="111">
        <v>-836000000</v>
      </c>
      <c r="J118" s="107"/>
    </row>
    <row r="119" spans="2:10">
      <c r="B119" s="103"/>
      <c r="C119" s="104"/>
      <c r="D119" s="104" t="s">
        <v>471</v>
      </c>
      <c r="E119" s="105"/>
      <c r="F119" s="106"/>
      <c r="G119" s="111">
        <v>0</v>
      </c>
      <c r="H119" s="107"/>
      <c r="I119" s="111">
        <v>0</v>
      </c>
      <c r="J119" s="107"/>
    </row>
    <row r="120" spans="2:10">
      <c r="B120" s="103"/>
      <c r="C120" s="104"/>
      <c r="D120" s="104" t="s">
        <v>472</v>
      </c>
      <c r="E120" s="105"/>
      <c r="F120" s="106"/>
      <c r="G120" s="111">
        <v>-189695090870</v>
      </c>
      <c r="H120" s="107"/>
      <c r="I120" s="111">
        <v>-256416983302</v>
      </c>
      <c r="J120" s="107"/>
    </row>
    <row r="121" spans="2:10">
      <c r="B121" s="103"/>
      <c r="C121" s="104"/>
      <c r="D121" s="104" t="s">
        <v>473</v>
      </c>
      <c r="E121" s="105"/>
      <c r="F121" s="106"/>
      <c r="G121" s="111">
        <v>-5181019419</v>
      </c>
      <c r="H121" s="107"/>
      <c r="I121" s="111">
        <v>-9932483845</v>
      </c>
      <c r="J121" s="107"/>
    </row>
    <row r="122" spans="2:10">
      <c r="B122" s="103"/>
      <c r="C122" s="104"/>
      <c r="D122" s="104" t="s">
        <v>474</v>
      </c>
      <c r="E122" s="105"/>
      <c r="F122" s="106"/>
      <c r="G122" s="111">
        <v>0</v>
      </c>
      <c r="H122" s="107"/>
      <c r="I122" s="111">
        <v>0</v>
      </c>
      <c r="J122" s="107"/>
    </row>
    <row r="123" spans="2:10">
      <c r="B123" s="103"/>
      <c r="C123" s="104"/>
      <c r="D123" s="104" t="s">
        <v>475</v>
      </c>
      <c r="E123" s="105"/>
      <c r="F123" s="106"/>
      <c r="G123" s="111">
        <v>-868820309</v>
      </c>
      <c r="H123" s="107"/>
      <c r="I123" s="111">
        <v>-1774389747</v>
      </c>
      <c r="J123" s="107"/>
    </row>
    <row r="124" spans="2:10">
      <c r="B124" s="103"/>
      <c r="C124" s="104"/>
      <c r="D124" s="104" t="s">
        <v>476</v>
      </c>
      <c r="E124" s="105"/>
      <c r="F124" s="106"/>
      <c r="G124" s="111">
        <v>-3001150450</v>
      </c>
      <c r="H124" s="107"/>
      <c r="I124" s="111">
        <v>-64000000000</v>
      </c>
      <c r="J124" s="107"/>
    </row>
    <row r="125" spans="2:10">
      <c r="B125" s="103"/>
      <c r="C125" s="104"/>
      <c r="D125" s="104" t="s">
        <v>477</v>
      </c>
      <c r="E125" s="105"/>
      <c r="F125" s="106"/>
      <c r="G125" s="111"/>
      <c r="H125" s="107"/>
      <c r="I125" s="111"/>
      <c r="J125" s="107"/>
    </row>
    <row r="126" spans="2:10">
      <c r="B126" s="103"/>
      <c r="C126" s="104"/>
      <c r="D126" s="104" t="s">
        <v>478</v>
      </c>
      <c r="E126" s="105"/>
      <c r="F126" s="106"/>
      <c r="G126" s="111">
        <v>0</v>
      </c>
      <c r="H126" s="107"/>
      <c r="I126" s="111">
        <v>0</v>
      </c>
      <c r="J126" s="107"/>
    </row>
    <row r="127" spans="2:10">
      <c r="B127" s="103"/>
      <c r="C127" s="104"/>
      <c r="D127" s="104" t="s">
        <v>479</v>
      </c>
      <c r="E127" s="105"/>
      <c r="F127" s="106"/>
      <c r="G127" s="111">
        <v>0</v>
      </c>
      <c r="H127" s="107"/>
      <c r="I127" s="111">
        <v>0</v>
      </c>
      <c r="J127" s="107"/>
    </row>
    <row r="128" spans="2:10">
      <c r="B128" s="114" t="s">
        <v>391</v>
      </c>
      <c r="C128" s="115"/>
      <c r="D128" s="115"/>
      <c r="E128" s="116"/>
      <c r="F128" s="117"/>
      <c r="G128" s="120"/>
      <c r="H128" s="118">
        <v>-49320372111</v>
      </c>
      <c r="I128" s="120"/>
      <c r="J128" s="118">
        <v>25898656038</v>
      </c>
    </row>
    <row r="129" spans="2:10">
      <c r="B129" s="103"/>
      <c r="C129" s="104" t="s">
        <v>480</v>
      </c>
      <c r="D129" s="104"/>
      <c r="E129" s="105"/>
      <c r="F129" s="106"/>
      <c r="G129" s="111">
        <v>0</v>
      </c>
      <c r="H129" s="107"/>
      <c r="I129" s="111">
        <v>303602817266</v>
      </c>
      <c r="J129" s="107"/>
    </row>
    <row r="130" spans="2:10">
      <c r="B130" s="103"/>
      <c r="C130" s="104"/>
      <c r="D130" s="104" t="s">
        <v>481</v>
      </c>
      <c r="E130" s="105"/>
      <c r="F130" s="106"/>
      <c r="G130" s="111">
        <v>0</v>
      </c>
      <c r="H130" s="107"/>
      <c r="I130" s="111">
        <v>0</v>
      </c>
      <c r="J130" s="107"/>
    </row>
    <row r="131" spans="2:10">
      <c r="B131" s="103"/>
      <c r="C131" s="104"/>
      <c r="D131" s="104" t="s">
        <v>482</v>
      </c>
      <c r="E131" s="105"/>
      <c r="F131" s="106"/>
      <c r="G131" s="111">
        <v>0</v>
      </c>
      <c r="H131" s="107"/>
      <c r="I131" s="111">
        <v>37792568866</v>
      </c>
      <c r="J131" s="107"/>
    </row>
    <row r="132" spans="2:10">
      <c r="B132" s="103"/>
      <c r="C132" s="104"/>
      <c r="D132" s="104" t="s">
        <v>483</v>
      </c>
      <c r="E132" s="105"/>
      <c r="F132" s="106"/>
      <c r="G132" s="111">
        <v>0</v>
      </c>
      <c r="H132" s="107"/>
      <c r="I132" s="111">
        <v>265810248400</v>
      </c>
      <c r="J132" s="107"/>
    </row>
    <row r="133" spans="2:10">
      <c r="B133" s="103"/>
      <c r="C133" s="104"/>
      <c r="D133" s="104" t="s">
        <v>484</v>
      </c>
      <c r="E133" s="105"/>
      <c r="F133" s="106"/>
      <c r="G133" s="111">
        <v>0</v>
      </c>
      <c r="H133" s="107"/>
      <c r="I133" s="111">
        <v>0</v>
      </c>
      <c r="J133" s="107"/>
    </row>
    <row r="134" spans="2:10">
      <c r="B134" s="103"/>
      <c r="C134" s="104" t="s">
        <v>485</v>
      </c>
      <c r="D134" s="104"/>
      <c r="E134" s="105"/>
      <c r="F134" s="106"/>
      <c r="G134" s="111">
        <v>-49320372111</v>
      </c>
      <c r="H134" s="107"/>
      <c r="I134" s="111">
        <v>-277704161228</v>
      </c>
      <c r="J134" s="107"/>
    </row>
    <row r="135" spans="2:10">
      <c r="B135" s="103"/>
      <c r="C135" s="104"/>
      <c r="D135" s="104" t="s">
        <v>486</v>
      </c>
      <c r="E135" s="105"/>
      <c r="F135" s="106"/>
      <c r="G135" s="111">
        <v>-19320372111</v>
      </c>
      <c r="H135" s="107"/>
      <c r="I135" s="111">
        <v>-25600551676</v>
      </c>
      <c r="J135" s="107"/>
    </row>
    <row r="136" spans="2:10">
      <c r="B136" s="103"/>
      <c r="C136" s="104"/>
      <c r="D136" s="104" t="s">
        <v>487</v>
      </c>
      <c r="E136" s="105"/>
      <c r="F136" s="106"/>
      <c r="G136" s="111">
        <v>-30000000000</v>
      </c>
      <c r="H136" s="107"/>
      <c r="I136" s="111">
        <v>-236708979153</v>
      </c>
      <c r="J136" s="107"/>
    </row>
    <row r="137" spans="2:10">
      <c r="B137" s="103"/>
      <c r="C137" s="104"/>
      <c r="D137" s="104" t="s">
        <v>488</v>
      </c>
      <c r="E137" s="105"/>
      <c r="F137" s="106"/>
      <c r="G137" s="111">
        <v>0</v>
      </c>
      <c r="H137" s="107"/>
      <c r="I137" s="111">
        <v>0</v>
      </c>
      <c r="J137" s="107"/>
    </row>
    <row r="138" spans="2:10">
      <c r="B138" s="103"/>
      <c r="C138" s="104"/>
      <c r="D138" s="104" t="s">
        <v>489</v>
      </c>
      <c r="E138" s="105"/>
      <c r="F138" s="106"/>
      <c r="G138" s="111">
        <v>0</v>
      </c>
      <c r="H138" s="107"/>
      <c r="I138" s="111">
        <v>0</v>
      </c>
      <c r="J138" s="107"/>
    </row>
    <row r="139" spans="2:10">
      <c r="B139" s="103"/>
      <c r="C139" s="104"/>
      <c r="D139" s="104" t="s">
        <v>490</v>
      </c>
      <c r="E139" s="105"/>
      <c r="F139" s="106"/>
      <c r="G139" s="111">
        <v>0</v>
      </c>
      <c r="H139" s="107"/>
      <c r="I139" s="111">
        <v>-15394630399</v>
      </c>
      <c r="J139" s="107"/>
    </row>
    <row r="140" spans="2:10">
      <c r="B140" s="114" t="s">
        <v>491</v>
      </c>
      <c r="C140" s="115"/>
      <c r="D140" s="115"/>
      <c r="E140" s="116"/>
      <c r="F140" s="117"/>
      <c r="G140" s="118"/>
      <c r="H140" s="118">
        <v>-35067558937</v>
      </c>
      <c r="I140" s="118"/>
      <c r="J140" s="118">
        <v>50421444361</v>
      </c>
    </row>
    <row r="141" spans="2:10">
      <c r="B141" s="114" t="s">
        <v>401</v>
      </c>
      <c r="C141" s="115"/>
      <c r="D141" s="115"/>
      <c r="E141" s="116"/>
      <c r="F141" s="117"/>
      <c r="G141" s="118"/>
      <c r="H141" s="118">
        <v>152486393891</v>
      </c>
      <c r="I141" s="118"/>
      <c r="J141" s="118">
        <v>101697819437</v>
      </c>
    </row>
    <row r="142" spans="2:10">
      <c r="B142" s="114" t="s">
        <v>402</v>
      </c>
      <c r="C142" s="115"/>
      <c r="D142" s="115"/>
      <c r="E142" s="116"/>
      <c r="F142" s="117"/>
      <c r="G142" s="118"/>
      <c r="H142" s="120">
        <v>858688710</v>
      </c>
      <c r="I142" s="118"/>
      <c r="J142" s="120">
        <v>367130093</v>
      </c>
    </row>
    <row r="143" spans="2:10">
      <c r="B143" s="114" t="s">
        <v>492</v>
      </c>
      <c r="C143" s="115"/>
      <c r="D143" s="115"/>
      <c r="E143" s="116"/>
      <c r="F143" s="117"/>
      <c r="G143" s="118"/>
      <c r="H143" s="120">
        <v>118277523664</v>
      </c>
      <c r="I143" s="118"/>
      <c r="J143" s="120">
        <v>152486393891</v>
      </c>
    </row>
  </sheetData>
  <phoneticPr fontId="3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37F2E-352D-49A8-B5C5-DA6B2827205F}">
  <dimension ref="B1:Y68"/>
  <sheetViews>
    <sheetView workbookViewId="0"/>
  </sheetViews>
  <sheetFormatPr defaultColWidth="9" defaultRowHeight="13.5"/>
  <cols>
    <col min="1" max="1" width="1.125" style="407" customWidth="1"/>
    <col min="2" max="2" width="3" style="407" customWidth="1"/>
    <col min="3" max="3" width="3.75" style="407" customWidth="1"/>
    <col min="4" max="4" width="24.5" style="407" customWidth="1"/>
    <col min="5" max="5" width="8.125" style="407" customWidth="1"/>
    <col min="6" max="11" width="15.625" style="407" customWidth="1"/>
    <col min="12" max="32" width="8.25" style="407" customWidth="1"/>
    <col min="33" max="16384" width="9" style="407"/>
  </cols>
  <sheetData>
    <row r="1" spans="2:25" ht="19.5">
      <c r="B1" s="777" t="s">
        <v>6027</v>
      </c>
      <c r="C1" s="777"/>
      <c r="D1" s="777"/>
      <c r="E1" s="777"/>
      <c r="F1" s="777"/>
      <c r="G1" s="777"/>
      <c r="H1" s="777"/>
      <c r="I1" s="777"/>
      <c r="J1" s="777"/>
      <c r="K1" s="777"/>
      <c r="L1" s="559"/>
      <c r="M1" s="559"/>
      <c r="N1" s="560"/>
      <c r="P1" s="559"/>
      <c r="Q1" s="559"/>
      <c r="R1" s="559"/>
      <c r="S1" s="559"/>
      <c r="T1" s="559"/>
      <c r="U1" s="559"/>
      <c r="V1" s="559"/>
      <c r="W1" s="559"/>
      <c r="X1" s="559"/>
      <c r="Y1" s="560"/>
    </row>
    <row r="3" spans="2:25">
      <c r="B3" s="407" t="s">
        <v>431</v>
      </c>
      <c r="M3" s="561"/>
      <c r="X3" s="561"/>
    </row>
    <row r="4" spans="2:25">
      <c r="B4" s="562" t="s">
        <v>6028</v>
      </c>
      <c r="C4" s="563"/>
      <c r="D4" s="563"/>
      <c r="E4" s="564"/>
      <c r="F4" s="773" t="s">
        <v>6029</v>
      </c>
      <c r="G4" s="774"/>
      <c r="H4" s="773" t="s">
        <v>6030</v>
      </c>
      <c r="I4" s="774"/>
      <c r="J4" s="775" t="s">
        <v>6031</v>
      </c>
      <c r="K4" s="776"/>
      <c r="L4" s="565"/>
      <c r="M4" s="565"/>
      <c r="P4" s="565"/>
      <c r="Q4" s="565"/>
      <c r="R4" s="565"/>
      <c r="S4" s="565"/>
      <c r="T4" s="566"/>
      <c r="U4" s="565"/>
      <c r="V4" s="565"/>
      <c r="W4" s="565"/>
      <c r="X4" s="565"/>
    </row>
    <row r="5" spans="2:25" s="572" customFormat="1">
      <c r="B5" s="567" t="s">
        <v>267</v>
      </c>
      <c r="C5" s="568"/>
      <c r="D5" s="568"/>
      <c r="E5" s="569"/>
      <c r="F5" s="570"/>
      <c r="G5" s="570"/>
      <c r="H5" s="570"/>
      <c r="I5" s="570"/>
      <c r="J5" s="570"/>
      <c r="K5" s="570"/>
      <c r="L5" s="571"/>
      <c r="M5" s="571"/>
      <c r="U5" s="571"/>
      <c r="V5" s="571"/>
      <c r="W5" s="571"/>
      <c r="X5" s="571"/>
    </row>
    <row r="6" spans="2:25" s="572" customFormat="1">
      <c r="B6" s="567"/>
      <c r="C6" s="568" t="s">
        <v>268</v>
      </c>
      <c r="D6" s="568"/>
      <c r="E6" s="569"/>
      <c r="F6" s="570"/>
      <c r="G6" s="570">
        <v>490033932627</v>
      </c>
      <c r="H6" s="570"/>
      <c r="I6" s="570">
        <v>436163479914</v>
      </c>
      <c r="J6" s="570"/>
      <c r="K6" s="570">
        <v>490033932627</v>
      </c>
      <c r="L6" s="571"/>
      <c r="M6" s="571"/>
      <c r="U6" s="571"/>
      <c r="V6" s="571"/>
      <c r="W6" s="571"/>
      <c r="X6" s="571"/>
    </row>
    <row r="7" spans="2:25" s="572" customFormat="1">
      <c r="B7" s="567"/>
      <c r="C7" s="573"/>
      <c r="D7" s="568" t="s">
        <v>269</v>
      </c>
      <c r="E7" s="569"/>
      <c r="F7" s="570">
        <v>174735933546</v>
      </c>
      <c r="G7" s="570"/>
      <c r="H7" s="570">
        <v>118277523664</v>
      </c>
      <c r="I7" s="570"/>
      <c r="J7" s="570">
        <v>174735933546</v>
      </c>
      <c r="K7" s="570"/>
      <c r="L7" s="571"/>
      <c r="M7" s="571"/>
      <c r="Q7" s="574"/>
      <c r="U7" s="571"/>
      <c r="V7" s="571"/>
      <c r="W7" s="571"/>
      <c r="X7" s="571"/>
    </row>
    <row r="8" spans="2:25" s="572" customFormat="1">
      <c r="B8" s="567"/>
      <c r="C8" s="573"/>
      <c r="D8" s="568" t="s">
        <v>270</v>
      </c>
      <c r="E8" s="569"/>
      <c r="F8" s="570">
        <v>3500000000</v>
      </c>
      <c r="G8" s="570"/>
      <c r="H8" s="570">
        <v>20500000000</v>
      </c>
      <c r="I8" s="570"/>
      <c r="J8" s="570">
        <v>3500000000</v>
      </c>
      <c r="K8" s="570"/>
      <c r="L8" s="571"/>
      <c r="M8" s="571"/>
      <c r="Q8" s="574"/>
      <c r="U8" s="571"/>
      <c r="V8" s="571"/>
      <c r="W8" s="571"/>
      <c r="X8" s="571"/>
    </row>
    <row r="9" spans="2:25" s="572" customFormat="1">
      <c r="B9" s="567"/>
      <c r="C9" s="573"/>
      <c r="D9" s="568" t="s">
        <v>271</v>
      </c>
      <c r="E9" s="569"/>
      <c r="F9" s="570">
        <v>267880333405</v>
      </c>
      <c r="G9" s="570"/>
      <c r="H9" s="570">
        <v>258385328483</v>
      </c>
      <c r="I9" s="570"/>
      <c r="J9" s="570">
        <v>267880333405</v>
      </c>
      <c r="K9" s="570"/>
      <c r="L9" s="571"/>
      <c r="M9" s="571"/>
      <c r="Q9" s="574"/>
      <c r="U9" s="571"/>
      <c r="V9" s="571"/>
      <c r="W9" s="571"/>
      <c r="X9" s="571"/>
    </row>
    <row r="10" spans="2:25" s="572" customFormat="1">
      <c r="B10" s="567"/>
      <c r="C10" s="573"/>
      <c r="D10" s="568" t="s">
        <v>434</v>
      </c>
      <c r="E10" s="569"/>
      <c r="F10" s="570">
        <v>0</v>
      </c>
      <c r="G10" s="570"/>
      <c r="H10" s="570">
        <v>0</v>
      </c>
      <c r="I10" s="570"/>
      <c r="J10" s="570">
        <v>0</v>
      </c>
      <c r="K10" s="570"/>
      <c r="L10" s="571"/>
      <c r="M10" s="571"/>
      <c r="Q10" s="574"/>
      <c r="U10" s="571"/>
      <c r="V10" s="571"/>
      <c r="W10" s="571"/>
      <c r="X10" s="571"/>
    </row>
    <row r="11" spans="2:25" s="572" customFormat="1">
      <c r="B11" s="567"/>
      <c r="C11" s="573"/>
      <c r="D11" s="568" t="s">
        <v>408</v>
      </c>
      <c r="E11" s="569"/>
      <c r="F11" s="570">
        <v>0</v>
      </c>
      <c r="G11" s="570"/>
      <c r="H11" s="570">
        <v>0</v>
      </c>
      <c r="I11" s="570"/>
      <c r="J11" s="570">
        <v>0</v>
      </c>
      <c r="K11" s="570"/>
      <c r="L11" s="571"/>
      <c r="M11" s="571"/>
      <c r="Q11" s="574"/>
      <c r="U11" s="571"/>
      <c r="V11" s="571"/>
      <c r="W11" s="571"/>
      <c r="X11" s="571"/>
    </row>
    <row r="12" spans="2:25" s="572" customFormat="1">
      <c r="B12" s="567"/>
      <c r="C12" s="573"/>
      <c r="D12" s="568" t="s">
        <v>273</v>
      </c>
      <c r="E12" s="569"/>
      <c r="F12" s="570">
        <v>26491676035</v>
      </c>
      <c r="G12" s="570"/>
      <c r="H12" s="570">
        <v>19881268085</v>
      </c>
      <c r="I12" s="570"/>
      <c r="J12" s="570">
        <v>26491676035</v>
      </c>
      <c r="K12" s="570"/>
      <c r="L12" s="571"/>
      <c r="M12" s="571"/>
      <c r="Q12" s="574"/>
      <c r="U12" s="571"/>
      <c r="V12" s="571"/>
      <c r="W12" s="571"/>
      <c r="X12" s="571"/>
    </row>
    <row r="13" spans="2:25" s="572" customFormat="1">
      <c r="B13" s="567"/>
      <c r="C13" s="573"/>
      <c r="D13" s="568" t="s">
        <v>274</v>
      </c>
      <c r="E13" s="569"/>
      <c r="F13" s="570">
        <v>17425989641</v>
      </c>
      <c r="G13" s="570"/>
      <c r="H13" s="570">
        <v>19119359682</v>
      </c>
      <c r="I13" s="570"/>
      <c r="J13" s="570">
        <v>17425989641</v>
      </c>
      <c r="K13" s="570"/>
      <c r="L13" s="571"/>
      <c r="M13" s="571"/>
      <c r="Q13" s="574"/>
      <c r="U13" s="571"/>
      <c r="V13" s="571"/>
      <c r="W13" s="571"/>
      <c r="X13" s="571"/>
    </row>
    <row r="14" spans="2:25" s="572" customFormat="1">
      <c r="B14" s="567"/>
      <c r="C14" s="568" t="s">
        <v>275</v>
      </c>
      <c r="D14" s="568"/>
      <c r="E14" s="569"/>
      <c r="F14" s="570"/>
      <c r="G14" s="570">
        <v>2872455642284</v>
      </c>
      <c r="H14" s="570"/>
      <c r="I14" s="570">
        <v>2838129303835</v>
      </c>
      <c r="J14" s="570"/>
      <c r="K14" s="570">
        <v>2872455642284</v>
      </c>
      <c r="L14" s="571"/>
      <c r="M14" s="571"/>
      <c r="U14" s="571"/>
      <c r="V14" s="571"/>
      <c r="W14" s="571"/>
      <c r="X14" s="571"/>
    </row>
    <row r="15" spans="2:25" s="572" customFormat="1">
      <c r="B15" s="567"/>
      <c r="C15" s="573"/>
      <c r="D15" s="568" t="s">
        <v>276</v>
      </c>
      <c r="E15" s="569"/>
      <c r="F15" s="570">
        <v>0</v>
      </c>
      <c r="G15" s="570"/>
      <c r="H15" s="570">
        <v>0</v>
      </c>
      <c r="I15" s="570"/>
      <c r="J15" s="570">
        <v>0</v>
      </c>
      <c r="K15" s="570"/>
      <c r="L15" s="571"/>
      <c r="M15" s="571"/>
      <c r="Q15" s="574"/>
      <c r="U15" s="571"/>
      <c r="V15" s="571"/>
      <c r="W15" s="571"/>
      <c r="X15" s="571"/>
    </row>
    <row r="16" spans="2:25" s="572" customFormat="1">
      <c r="B16" s="567"/>
      <c r="C16" s="573"/>
      <c r="D16" s="568" t="s">
        <v>277</v>
      </c>
      <c r="E16" s="569"/>
      <c r="F16" s="570">
        <v>33552807302</v>
      </c>
      <c r="G16" s="570"/>
      <c r="H16" s="570">
        <v>16460158739</v>
      </c>
      <c r="I16" s="570"/>
      <c r="J16" s="570">
        <v>33552807302</v>
      </c>
      <c r="K16" s="570"/>
      <c r="L16" s="571"/>
      <c r="M16" s="571"/>
      <c r="Q16" s="574"/>
      <c r="U16" s="571"/>
      <c r="V16" s="571"/>
      <c r="W16" s="571"/>
      <c r="X16" s="571"/>
    </row>
    <row r="17" spans="2:24" s="572" customFormat="1">
      <c r="B17" s="567"/>
      <c r="C17" s="573"/>
      <c r="D17" s="568" t="s">
        <v>278</v>
      </c>
      <c r="E17" s="569"/>
      <c r="F17" s="570">
        <v>43715249198</v>
      </c>
      <c r="G17" s="570"/>
      <c r="H17" s="570">
        <v>30474102981</v>
      </c>
      <c r="I17" s="570"/>
      <c r="J17" s="570">
        <v>43715249198</v>
      </c>
      <c r="K17" s="570"/>
      <c r="L17" s="571"/>
      <c r="M17" s="571"/>
      <c r="Q17" s="574"/>
      <c r="U17" s="571"/>
      <c r="V17" s="571"/>
      <c r="W17" s="571"/>
      <c r="X17" s="571"/>
    </row>
    <row r="18" spans="2:24" s="572" customFormat="1">
      <c r="B18" s="567"/>
      <c r="C18" s="573"/>
      <c r="D18" s="568" t="s">
        <v>279</v>
      </c>
      <c r="E18" s="569"/>
      <c r="F18" s="570">
        <v>0</v>
      </c>
      <c r="G18" s="570"/>
      <c r="H18" s="570">
        <v>0</v>
      </c>
      <c r="I18" s="570"/>
      <c r="J18" s="570">
        <v>0</v>
      </c>
      <c r="K18" s="570"/>
      <c r="L18" s="571"/>
      <c r="M18" s="571"/>
      <c r="Q18" s="574"/>
      <c r="U18" s="571"/>
      <c r="V18" s="571"/>
      <c r="W18" s="571"/>
      <c r="X18" s="571"/>
    </row>
    <row r="19" spans="2:24" s="572" customFormat="1">
      <c r="B19" s="567"/>
      <c r="C19" s="573"/>
      <c r="D19" s="568" t="s">
        <v>280</v>
      </c>
      <c r="E19" s="569"/>
      <c r="F19" s="570">
        <v>655793588615</v>
      </c>
      <c r="G19" s="570"/>
      <c r="H19" s="570">
        <v>645892816503</v>
      </c>
      <c r="I19" s="570"/>
      <c r="J19" s="570">
        <v>655793588615</v>
      </c>
      <c r="K19" s="570"/>
      <c r="L19" s="571"/>
      <c r="M19" s="571"/>
      <c r="Q19" s="574"/>
      <c r="U19" s="571"/>
      <c r="V19" s="571"/>
      <c r="W19" s="571"/>
      <c r="X19" s="571"/>
    </row>
    <row r="20" spans="2:24" s="572" customFormat="1">
      <c r="B20" s="567"/>
      <c r="C20" s="573"/>
      <c r="D20" s="568" t="s">
        <v>281</v>
      </c>
      <c r="E20" s="569"/>
      <c r="F20" s="570">
        <v>2111185551311</v>
      </c>
      <c r="G20" s="570"/>
      <c r="H20" s="570">
        <v>2117076796230</v>
      </c>
      <c r="I20" s="570"/>
      <c r="J20" s="570">
        <v>2111185551311</v>
      </c>
      <c r="K20" s="570"/>
      <c r="L20" s="571"/>
      <c r="M20" s="571"/>
      <c r="Q20" s="574"/>
      <c r="U20" s="571"/>
      <c r="V20" s="571"/>
      <c r="W20" s="571"/>
      <c r="X20" s="571"/>
    </row>
    <row r="21" spans="2:24" s="572" customFormat="1">
      <c r="B21" s="567"/>
      <c r="C21" s="573"/>
      <c r="D21" s="568" t="s">
        <v>282</v>
      </c>
      <c r="E21" s="569"/>
      <c r="F21" s="570">
        <v>0</v>
      </c>
      <c r="G21" s="570"/>
      <c r="H21" s="570">
        <v>0</v>
      </c>
      <c r="I21" s="570"/>
      <c r="J21" s="570">
        <v>0</v>
      </c>
      <c r="K21" s="570"/>
      <c r="L21" s="571"/>
      <c r="M21" s="571"/>
      <c r="Q21" s="574"/>
      <c r="U21" s="571"/>
      <c r="V21" s="571"/>
      <c r="W21" s="571"/>
      <c r="X21" s="571"/>
    </row>
    <row r="22" spans="2:24" s="572" customFormat="1">
      <c r="B22" s="567"/>
      <c r="C22" s="573"/>
      <c r="D22" s="568" t="s">
        <v>283</v>
      </c>
      <c r="E22" s="569"/>
      <c r="F22" s="570">
        <v>28208445858</v>
      </c>
      <c r="G22" s="570"/>
      <c r="H22" s="570">
        <v>28225429382</v>
      </c>
      <c r="I22" s="570"/>
      <c r="J22" s="570">
        <v>28208445858</v>
      </c>
      <c r="K22" s="570"/>
      <c r="L22" s="571"/>
      <c r="M22" s="571"/>
      <c r="Q22" s="574"/>
      <c r="U22" s="571"/>
      <c r="V22" s="571"/>
      <c r="W22" s="571"/>
      <c r="X22" s="571"/>
    </row>
    <row r="23" spans="2:24" s="572" customFormat="1">
      <c r="B23" s="567" t="s">
        <v>284</v>
      </c>
      <c r="C23" s="568"/>
      <c r="D23" s="568"/>
      <c r="E23" s="569"/>
      <c r="F23" s="570"/>
      <c r="G23" s="570">
        <v>3362489574911</v>
      </c>
      <c r="H23" s="570"/>
      <c r="I23" s="570">
        <v>3274292783749</v>
      </c>
      <c r="J23" s="570"/>
      <c r="K23" s="570">
        <v>3362489574911</v>
      </c>
      <c r="L23" s="571"/>
      <c r="M23" s="571"/>
      <c r="U23" s="571"/>
      <c r="V23" s="571"/>
      <c r="W23" s="571"/>
      <c r="X23" s="571"/>
    </row>
    <row r="24" spans="2:24" s="572" customFormat="1">
      <c r="B24" s="567" t="s">
        <v>285</v>
      </c>
      <c r="C24" s="568"/>
      <c r="D24" s="568"/>
      <c r="E24" s="569"/>
      <c r="F24" s="570"/>
      <c r="G24" s="570"/>
      <c r="H24" s="570"/>
      <c r="I24" s="570"/>
      <c r="J24" s="570"/>
      <c r="K24" s="570"/>
      <c r="L24" s="571"/>
      <c r="M24" s="571"/>
      <c r="U24" s="571"/>
      <c r="V24" s="571"/>
      <c r="W24" s="571"/>
      <c r="X24" s="571"/>
    </row>
    <row r="25" spans="2:24" s="572" customFormat="1">
      <c r="B25" s="567"/>
      <c r="C25" s="568" t="s">
        <v>286</v>
      </c>
      <c r="D25" s="568"/>
      <c r="E25" s="569"/>
      <c r="F25" s="570"/>
      <c r="G25" s="570">
        <v>563570747426</v>
      </c>
      <c r="H25" s="570"/>
      <c r="I25" s="570">
        <v>469175523068</v>
      </c>
      <c r="J25" s="570"/>
      <c r="K25" s="570">
        <v>563570747426</v>
      </c>
      <c r="L25" s="571"/>
      <c r="M25" s="571"/>
      <c r="U25" s="571"/>
      <c r="V25" s="571"/>
      <c r="W25" s="571"/>
      <c r="X25" s="571"/>
    </row>
    <row r="26" spans="2:24" s="572" customFormat="1">
      <c r="B26" s="567"/>
      <c r="C26" s="573"/>
      <c r="D26" s="568" t="s">
        <v>287</v>
      </c>
      <c r="E26" s="569"/>
      <c r="F26" s="570">
        <v>429263656971</v>
      </c>
      <c r="G26" s="570"/>
      <c r="H26" s="570">
        <v>345174160501</v>
      </c>
      <c r="I26" s="570"/>
      <c r="J26" s="570">
        <v>429263656971</v>
      </c>
      <c r="K26" s="570"/>
      <c r="L26" s="571"/>
      <c r="M26" s="571"/>
      <c r="Q26" s="574"/>
      <c r="U26" s="571"/>
      <c r="V26" s="571"/>
      <c r="W26" s="571"/>
      <c r="X26" s="571"/>
    </row>
    <row r="27" spans="2:24" s="572" customFormat="1">
      <c r="B27" s="567"/>
      <c r="C27" s="573"/>
      <c r="D27" s="568" t="s">
        <v>288</v>
      </c>
      <c r="E27" s="569"/>
      <c r="F27" s="570">
        <v>17000000000</v>
      </c>
      <c r="G27" s="570"/>
      <c r="H27" s="570">
        <v>17000000000</v>
      </c>
      <c r="I27" s="570"/>
      <c r="J27" s="570">
        <v>17000000000</v>
      </c>
      <c r="K27" s="570"/>
      <c r="L27" s="571"/>
      <c r="M27" s="571"/>
      <c r="Q27" s="574"/>
      <c r="U27" s="571"/>
      <c r="V27" s="571"/>
      <c r="W27" s="571"/>
      <c r="X27" s="571"/>
    </row>
    <row r="28" spans="2:24" s="572" customFormat="1">
      <c r="B28" s="567"/>
      <c r="C28" s="573"/>
      <c r="D28" s="568" t="s">
        <v>435</v>
      </c>
      <c r="E28" s="569"/>
      <c r="F28" s="570">
        <v>30368058127</v>
      </c>
      <c r="G28" s="570"/>
      <c r="H28" s="570">
        <v>30216858265</v>
      </c>
      <c r="I28" s="570"/>
      <c r="J28" s="570">
        <v>30368058127</v>
      </c>
      <c r="K28" s="570"/>
      <c r="L28" s="571"/>
      <c r="M28" s="571"/>
      <c r="Q28" s="574"/>
      <c r="U28" s="571"/>
      <c r="V28" s="571"/>
      <c r="W28" s="571"/>
      <c r="X28" s="571"/>
    </row>
    <row r="29" spans="2:24" s="572" customFormat="1">
      <c r="B29" s="567"/>
      <c r="C29" s="573"/>
      <c r="D29" s="568" t="s">
        <v>289</v>
      </c>
      <c r="E29" s="569"/>
      <c r="F29" s="570">
        <v>15864869739</v>
      </c>
      <c r="G29" s="570"/>
      <c r="H29" s="570">
        <v>4530344312</v>
      </c>
      <c r="I29" s="570"/>
      <c r="J29" s="570">
        <v>15864869739</v>
      </c>
      <c r="K29" s="570"/>
      <c r="L29" s="571"/>
      <c r="M29" s="571"/>
      <c r="Q29" s="574"/>
      <c r="U29" s="571"/>
      <c r="V29" s="571"/>
      <c r="W29" s="571"/>
      <c r="X29" s="571"/>
    </row>
    <row r="30" spans="2:24" s="572" customFormat="1">
      <c r="B30" s="567"/>
      <c r="C30" s="573"/>
      <c r="D30" s="568" t="s">
        <v>291</v>
      </c>
      <c r="E30" s="569"/>
      <c r="F30" s="570">
        <v>25985499133</v>
      </c>
      <c r="G30" s="570"/>
      <c r="H30" s="570">
        <v>25759322698</v>
      </c>
      <c r="I30" s="570"/>
      <c r="J30" s="570">
        <v>25985499133</v>
      </c>
      <c r="K30" s="570"/>
      <c r="L30" s="571"/>
      <c r="M30" s="571"/>
      <c r="Q30" s="574"/>
      <c r="U30" s="571"/>
      <c r="V30" s="571"/>
      <c r="W30" s="571"/>
      <c r="X30" s="571"/>
    </row>
    <row r="31" spans="2:24" s="572" customFormat="1">
      <c r="B31" s="567"/>
      <c r="C31" s="573"/>
      <c r="D31" s="568" t="s">
        <v>292</v>
      </c>
      <c r="E31" s="569"/>
      <c r="F31" s="570">
        <v>21247389664</v>
      </c>
      <c r="G31" s="570"/>
      <c r="H31" s="570">
        <v>23012009162</v>
      </c>
      <c r="I31" s="570"/>
      <c r="J31" s="570">
        <v>21247389664</v>
      </c>
      <c r="K31" s="570"/>
      <c r="L31" s="571"/>
      <c r="M31" s="571"/>
      <c r="Q31" s="574"/>
      <c r="U31" s="571"/>
      <c r="V31" s="571"/>
      <c r="W31" s="571"/>
      <c r="X31" s="571"/>
    </row>
    <row r="32" spans="2:24" s="572" customFormat="1">
      <c r="B32" s="567"/>
      <c r="C32" s="573"/>
      <c r="D32" s="568" t="s">
        <v>293</v>
      </c>
      <c r="E32" s="569"/>
      <c r="F32" s="570">
        <v>23841273792</v>
      </c>
      <c r="G32" s="570"/>
      <c r="H32" s="570">
        <v>23482828130</v>
      </c>
      <c r="I32" s="570"/>
      <c r="J32" s="570">
        <v>23841273792</v>
      </c>
      <c r="K32" s="570"/>
      <c r="L32" s="571"/>
      <c r="M32" s="571"/>
      <c r="Q32" s="574"/>
      <c r="U32" s="571"/>
      <c r="V32" s="571"/>
      <c r="W32" s="571"/>
      <c r="X32" s="571"/>
    </row>
    <row r="33" spans="2:24" s="572" customFormat="1">
      <c r="B33" s="567"/>
      <c r="C33" s="568" t="s">
        <v>294</v>
      </c>
      <c r="D33" s="568"/>
      <c r="E33" s="569"/>
      <c r="F33" s="570"/>
      <c r="G33" s="570">
        <v>2339525394979</v>
      </c>
      <c r="H33" s="570"/>
      <c r="I33" s="570">
        <v>2401978206406</v>
      </c>
      <c r="J33" s="570"/>
      <c r="K33" s="570">
        <v>2339525394979</v>
      </c>
      <c r="L33" s="571"/>
      <c r="M33" s="571"/>
      <c r="U33" s="571"/>
      <c r="V33" s="571"/>
      <c r="W33" s="571"/>
      <c r="X33" s="571"/>
    </row>
    <row r="34" spans="2:24" s="572" customFormat="1">
      <c r="B34" s="567"/>
      <c r="C34" s="573"/>
      <c r="D34" s="568" t="s">
        <v>295</v>
      </c>
      <c r="E34" s="569"/>
      <c r="F34" s="570">
        <v>22947157357</v>
      </c>
      <c r="G34" s="570"/>
      <c r="H34" s="570">
        <v>40905226283</v>
      </c>
      <c r="I34" s="570"/>
      <c r="J34" s="570">
        <v>22947157357</v>
      </c>
      <c r="K34" s="570"/>
      <c r="L34" s="571"/>
      <c r="M34" s="571"/>
      <c r="Q34" s="574"/>
      <c r="U34" s="571"/>
      <c r="V34" s="571"/>
      <c r="W34" s="571"/>
      <c r="X34" s="571"/>
    </row>
    <row r="35" spans="2:24" s="572" customFormat="1">
      <c r="B35" s="567"/>
      <c r="C35" s="573"/>
      <c r="D35" s="568" t="s">
        <v>296</v>
      </c>
      <c r="E35" s="569"/>
      <c r="F35" s="570">
        <v>1705365951610</v>
      </c>
      <c r="G35" s="570"/>
      <c r="H35" s="570">
        <v>1704645490771</v>
      </c>
      <c r="I35" s="570"/>
      <c r="J35" s="570">
        <v>1705365951610</v>
      </c>
      <c r="K35" s="570"/>
      <c r="L35" s="571"/>
      <c r="M35" s="571"/>
      <c r="Q35" s="574"/>
      <c r="U35" s="571"/>
      <c r="V35" s="571"/>
      <c r="W35" s="571"/>
      <c r="X35" s="571"/>
    </row>
    <row r="36" spans="2:24" s="572" customFormat="1">
      <c r="B36" s="567"/>
      <c r="C36" s="573"/>
      <c r="D36" s="568" t="s">
        <v>297</v>
      </c>
      <c r="E36" s="569"/>
      <c r="F36" s="570">
        <v>266268566727</v>
      </c>
      <c r="G36" s="570"/>
      <c r="H36" s="570">
        <v>266182017279</v>
      </c>
      <c r="I36" s="570"/>
      <c r="J36" s="570">
        <v>266268566727</v>
      </c>
      <c r="K36" s="570"/>
      <c r="L36" s="571"/>
      <c r="M36" s="571"/>
      <c r="Q36" s="574"/>
      <c r="U36" s="571"/>
      <c r="V36" s="571"/>
      <c r="W36" s="571"/>
      <c r="X36" s="571"/>
    </row>
    <row r="37" spans="2:24" s="572" customFormat="1">
      <c r="B37" s="567"/>
      <c r="C37" s="573"/>
      <c r="D37" s="568" t="s">
        <v>298</v>
      </c>
      <c r="E37" s="569"/>
      <c r="F37" s="570">
        <v>198257757814</v>
      </c>
      <c r="G37" s="570"/>
      <c r="H37" s="570">
        <v>209716238671</v>
      </c>
      <c r="I37" s="570"/>
      <c r="J37" s="570">
        <v>198257757814</v>
      </c>
      <c r="K37" s="570"/>
      <c r="L37" s="571"/>
      <c r="M37" s="571"/>
      <c r="Q37" s="574"/>
      <c r="U37" s="571"/>
      <c r="V37" s="571"/>
      <c r="W37" s="571"/>
      <c r="X37" s="571"/>
    </row>
    <row r="38" spans="2:24" s="572" customFormat="1">
      <c r="B38" s="567"/>
      <c r="C38" s="573"/>
      <c r="D38" s="568" t="s">
        <v>299</v>
      </c>
      <c r="E38" s="569"/>
      <c r="F38" s="570">
        <v>111425586509</v>
      </c>
      <c r="G38" s="570"/>
      <c r="H38" s="570">
        <v>142340993447</v>
      </c>
      <c r="I38" s="570"/>
      <c r="J38" s="570">
        <v>111425586509</v>
      </c>
      <c r="K38" s="570"/>
      <c r="L38" s="571"/>
      <c r="M38" s="571"/>
      <c r="Q38" s="574"/>
      <c r="U38" s="571"/>
      <c r="V38" s="571"/>
      <c r="W38" s="571"/>
      <c r="X38" s="571"/>
    </row>
    <row r="39" spans="2:24" s="572" customFormat="1">
      <c r="B39" s="567"/>
      <c r="C39" s="573"/>
      <c r="D39" s="568" t="s">
        <v>301</v>
      </c>
      <c r="E39" s="569"/>
      <c r="F39" s="570">
        <v>8745212423</v>
      </c>
      <c r="G39" s="570"/>
      <c r="H39" s="570">
        <v>8739290210</v>
      </c>
      <c r="I39" s="570"/>
      <c r="J39" s="570">
        <v>8745212423</v>
      </c>
      <c r="K39" s="570"/>
      <c r="L39" s="571"/>
      <c r="M39" s="571"/>
      <c r="Q39" s="574"/>
      <c r="U39" s="571"/>
      <c r="V39" s="571"/>
      <c r="W39" s="571"/>
      <c r="X39" s="571"/>
    </row>
    <row r="40" spans="2:24" s="572" customFormat="1">
      <c r="B40" s="567"/>
      <c r="C40" s="573"/>
      <c r="D40" s="568" t="s">
        <v>302</v>
      </c>
      <c r="E40" s="569"/>
      <c r="F40" s="570">
        <v>11806473513</v>
      </c>
      <c r="G40" s="570"/>
      <c r="H40" s="570">
        <v>13384209514</v>
      </c>
      <c r="I40" s="570"/>
      <c r="J40" s="570">
        <v>11806473513</v>
      </c>
      <c r="K40" s="570"/>
      <c r="L40" s="571"/>
      <c r="M40" s="571"/>
      <c r="Q40" s="574"/>
      <c r="U40" s="571"/>
      <c r="V40" s="571"/>
      <c r="W40" s="571"/>
      <c r="X40" s="571"/>
    </row>
    <row r="41" spans="2:24" s="572" customFormat="1">
      <c r="B41" s="567"/>
      <c r="C41" s="573"/>
      <c r="D41" s="568" t="s">
        <v>303</v>
      </c>
      <c r="E41" s="569"/>
      <c r="F41" s="570">
        <v>14708689026</v>
      </c>
      <c r="G41" s="570"/>
      <c r="H41" s="570">
        <v>16064740231</v>
      </c>
      <c r="I41" s="570"/>
      <c r="J41" s="570">
        <v>14708689026</v>
      </c>
      <c r="K41" s="570"/>
      <c r="L41" s="571"/>
      <c r="M41" s="571"/>
      <c r="Q41" s="574"/>
      <c r="U41" s="571"/>
      <c r="V41" s="571"/>
      <c r="W41" s="571"/>
      <c r="X41" s="571"/>
    </row>
    <row r="42" spans="2:24" s="572" customFormat="1">
      <c r="B42" s="567" t="s">
        <v>304</v>
      </c>
      <c r="C42" s="568"/>
      <c r="D42" s="568"/>
      <c r="E42" s="569"/>
      <c r="F42" s="570"/>
      <c r="G42" s="570">
        <v>2903096142405</v>
      </c>
      <c r="H42" s="570"/>
      <c r="I42" s="570">
        <v>2871153729474</v>
      </c>
      <c r="J42" s="570"/>
      <c r="K42" s="570">
        <v>2903096142405</v>
      </c>
      <c r="L42" s="571"/>
      <c r="M42" s="571"/>
      <c r="U42" s="571"/>
      <c r="V42" s="571"/>
      <c r="W42" s="571"/>
      <c r="X42" s="571"/>
    </row>
    <row r="43" spans="2:24" s="572" customFormat="1">
      <c r="B43" s="567" t="s">
        <v>305</v>
      </c>
      <c r="C43" s="568"/>
      <c r="D43" s="568"/>
      <c r="E43" s="569"/>
      <c r="F43" s="570"/>
      <c r="G43" s="570"/>
      <c r="H43" s="570"/>
      <c r="I43" s="570"/>
      <c r="J43" s="570"/>
      <c r="K43" s="570"/>
      <c r="L43" s="571"/>
      <c r="M43" s="571"/>
      <c r="U43" s="571"/>
      <c r="V43" s="571"/>
      <c r="W43" s="571"/>
      <c r="X43" s="571"/>
    </row>
    <row r="44" spans="2:24" s="572" customFormat="1">
      <c r="B44" s="567"/>
      <c r="C44" s="573" t="s">
        <v>306</v>
      </c>
      <c r="D44" s="568" t="s">
        <v>307</v>
      </c>
      <c r="E44" s="569"/>
      <c r="F44" s="575"/>
      <c r="G44" s="570">
        <v>37942918500</v>
      </c>
      <c r="H44" s="575"/>
      <c r="I44" s="570">
        <v>37942918500</v>
      </c>
      <c r="J44" s="575"/>
      <c r="K44" s="570">
        <v>37942918500</v>
      </c>
      <c r="L44" s="571"/>
      <c r="M44" s="571"/>
      <c r="Q44" s="574"/>
      <c r="V44" s="571"/>
      <c r="W44" s="571"/>
      <c r="X44" s="571"/>
    </row>
    <row r="45" spans="2:24" s="572" customFormat="1">
      <c r="B45" s="567"/>
      <c r="C45" s="573" t="s">
        <v>308</v>
      </c>
      <c r="D45" s="568" t="s">
        <v>309</v>
      </c>
      <c r="E45" s="569"/>
      <c r="F45" s="575"/>
      <c r="G45" s="570">
        <v>303154651829</v>
      </c>
      <c r="H45" s="575"/>
      <c r="I45" s="570">
        <v>303154651829</v>
      </c>
      <c r="J45" s="575"/>
      <c r="K45" s="570">
        <v>303154651829</v>
      </c>
      <c r="L45" s="571"/>
      <c r="M45" s="571"/>
      <c r="Q45" s="574"/>
      <c r="V45" s="571"/>
      <c r="W45" s="571"/>
      <c r="X45" s="571"/>
    </row>
    <row r="46" spans="2:24" s="572" customFormat="1">
      <c r="B46" s="567"/>
      <c r="C46" s="573" t="s">
        <v>310</v>
      </c>
      <c r="D46" s="568" t="s">
        <v>311</v>
      </c>
      <c r="E46" s="569"/>
      <c r="F46" s="575"/>
      <c r="G46" s="570">
        <v>12608521317</v>
      </c>
      <c r="H46" s="575"/>
      <c r="I46" s="570">
        <v>430419850</v>
      </c>
      <c r="J46" s="575"/>
      <c r="K46" s="570">
        <v>12608521317</v>
      </c>
      <c r="L46" s="571"/>
      <c r="M46" s="571"/>
      <c r="Q46" s="574"/>
      <c r="V46" s="571"/>
      <c r="W46" s="571"/>
      <c r="X46" s="571"/>
    </row>
    <row r="47" spans="2:24" s="572" customFormat="1">
      <c r="B47" s="567"/>
      <c r="C47" s="573" t="s">
        <v>312</v>
      </c>
      <c r="D47" s="568" t="s">
        <v>313</v>
      </c>
      <c r="E47" s="569"/>
      <c r="F47" s="575"/>
      <c r="G47" s="570">
        <v>105687340860</v>
      </c>
      <c r="H47" s="575"/>
      <c r="I47" s="570">
        <v>61611064096</v>
      </c>
      <c r="J47" s="575"/>
      <c r="K47" s="570">
        <v>105687340860</v>
      </c>
      <c r="L47" s="571"/>
      <c r="M47" s="571"/>
      <c r="Q47" s="574"/>
      <c r="V47" s="571"/>
      <c r="W47" s="571"/>
      <c r="X47" s="571"/>
    </row>
    <row r="48" spans="2:24" s="572" customFormat="1">
      <c r="B48" s="567" t="s">
        <v>314</v>
      </c>
      <c r="C48" s="568"/>
      <c r="D48" s="568"/>
      <c r="E48" s="569"/>
      <c r="F48" s="570"/>
      <c r="G48" s="570">
        <v>459393432506</v>
      </c>
      <c r="H48" s="570"/>
      <c r="I48" s="570">
        <v>403139054275</v>
      </c>
      <c r="J48" s="570"/>
      <c r="K48" s="570">
        <v>459393432506</v>
      </c>
      <c r="L48" s="571"/>
      <c r="M48" s="571"/>
      <c r="U48" s="571"/>
      <c r="V48" s="571"/>
      <c r="W48" s="571"/>
      <c r="X48" s="571"/>
    </row>
    <row r="49" spans="2:25" s="572" customFormat="1">
      <c r="B49" s="567" t="s">
        <v>315</v>
      </c>
      <c r="C49" s="568"/>
      <c r="D49" s="568"/>
      <c r="E49" s="569"/>
      <c r="F49" s="570"/>
      <c r="G49" s="570">
        <v>3362489574911</v>
      </c>
      <c r="H49" s="570"/>
      <c r="I49" s="570">
        <v>3274292783749</v>
      </c>
      <c r="J49" s="570"/>
      <c r="K49" s="570">
        <v>3362489574911</v>
      </c>
      <c r="L49" s="571"/>
      <c r="M49" s="571"/>
      <c r="U49" s="571"/>
      <c r="V49" s="571"/>
      <c r="W49" s="571"/>
      <c r="X49" s="571"/>
    </row>
    <row r="50" spans="2:25">
      <c r="D50" s="561"/>
      <c r="E50" s="561"/>
      <c r="R50" s="561"/>
      <c r="S50" s="561"/>
      <c r="T50" s="576"/>
    </row>
    <row r="51" spans="2:25">
      <c r="D51" s="561"/>
      <c r="E51" s="561"/>
      <c r="R51" s="561"/>
      <c r="S51" s="561"/>
      <c r="T51" s="576"/>
    </row>
    <row r="52" spans="2:25" ht="19.5">
      <c r="B52" s="777" t="s">
        <v>6032</v>
      </c>
      <c r="C52" s="777"/>
      <c r="D52" s="777"/>
      <c r="E52" s="777"/>
      <c r="F52" s="777"/>
      <c r="G52" s="777"/>
      <c r="H52" s="777"/>
      <c r="I52" s="777"/>
      <c r="J52" s="777"/>
      <c r="K52" s="777"/>
      <c r="L52" s="559"/>
      <c r="M52" s="559"/>
      <c r="N52" s="560"/>
      <c r="P52" s="559"/>
      <c r="Q52" s="559"/>
      <c r="R52" s="559"/>
      <c r="S52" s="559"/>
      <c r="T52" s="559"/>
      <c r="U52" s="559"/>
      <c r="V52" s="559"/>
      <c r="W52" s="559"/>
      <c r="X52" s="559"/>
      <c r="Y52" s="560"/>
    </row>
    <row r="53" spans="2:25">
      <c r="B53" s="565"/>
      <c r="C53" s="565"/>
      <c r="D53" s="565"/>
      <c r="E53" s="565"/>
      <c r="F53" s="565"/>
      <c r="G53" s="565"/>
      <c r="H53" s="565"/>
      <c r="I53" s="565"/>
      <c r="J53" s="565"/>
      <c r="K53" s="565"/>
      <c r="L53" s="565"/>
      <c r="M53" s="565"/>
      <c r="P53" s="565"/>
      <c r="Q53" s="565"/>
      <c r="R53" s="565"/>
      <c r="S53" s="565"/>
      <c r="T53" s="565"/>
      <c r="U53" s="565"/>
      <c r="V53" s="565"/>
      <c r="W53" s="565"/>
      <c r="X53" s="565"/>
    </row>
    <row r="54" spans="2:25">
      <c r="B54" s="565"/>
      <c r="C54" s="565"/>
      <c r="D54" s="565"/>
      <c r="E54" s="565"/>
      <c r="F54" s="565"/>
      <c r="G54" s="565"/>
      <c r="H54" s="565"/>
      <c r="I54" s="565"/>
      <c r="J54" s="565"/>
      <c r="K54" s="565"/>
      <c r="L54" s="565"/>
      <c r="M54" s="565"/>
      <c r="P54" s="565"/>
      <c r="Q54" s="565"/>
      <c r="R54" s="565"/>
      <c r="S54" s="565"/>
      <c r="T54" s="565"/>
      <c r="U54" s="565"/>
      <c r="V54" s="565"/>
      <c r="W54" s="565"/>
      <c r="X54" s="565"/>
    </row>
    <row r="56" spans="2:25">
      <c r="B56" s="407" t="s">
        <v>6033</v>
      </c>
      <c r="M56" s="561"/>
      <c r="X56" s="561"/>
    </row>
    <row r="57" spans="2:25">
      <c r="B57" s="562" t="s">
        <v>6028</v>
      </c>
      <c r="C57" s="563"/>
      <c r="D57" s="563"/>
      <c r="E57" s="564"/>
      <c r="F57" s="773" t="s">
        <v>6029</v>
      </c>
      <c r="G57" s="774"/>
      <c r="H57" s="773" t="s">
        <v>6030</v>
      </c>
      <c r="I57" s="774"/>
      <c r="J57" s="775" t="s">
        <v>6031</v>
      </c>
      <c r="K57" s="776"/>
      <c r="L57" s="565"/>
      <c r="M57" s="565"/>
      <c r="P57" s="565"/>
      <c r="Q57" s="565"/>
      <c r="R57" s="565"/>
      <c r="S57" s="565"/>
      <c r="T57" s="566"/>
      <c r="U57" s="565"/>
      <c r="V57" s="565"/>
      <c r="W57" s="565"/>
      <c r="X57" s="565"/>
    </row>
    <row r="58" spans="2:25" s="572" customFormat="1">
      <c r="B58" s="567" t="s">
        <v>306</v>
      </c>
      <c r="C58" s="568" t="s">
        <v>319</v>
      </c>
      <c r="D58" s="568"/>
      <c r="E58" s="569"/>
      <c r="F58" s="570"/>
      <c r="G58" s="570">
        <v>1792829162966</v>
      </c>
      <c r="H58" s="570"/>
      <c r="I58" s="570">
        <v>1290462789774</v>
      </c>
      <c r="J58" s="570"/>
      <c r="K58" s="570">
        <f>+G58-I58</f>
        <v>502366373192</v>
      </c>
      <c r="L58" s="571"/>
      <c r="M58" s="571"/>
      <c r="U58" s="571"/>
      <c r="V58" s="571"/>
      <c r="W58" s="571"/>
      <c r="X58" s="571"/>
    </row>
    <row r="59" spans="2:25" s="572" customFormat="1">
      <c r="B59" s="567" t="s">
        <v>308</v>
      </c>
      <c r="C59" s="568" t="s">
        <v>320</v>
      </c>
      <c r="D59" s="568"/>
      <c r="E59" s="569"/>
      <c r="G59" s="570">
        <v>1647511558073</v>
      </c>
      <c r="I59" s="570">
        <v>1189380840926</v>
      </c>
      <c r="K59" s="570">
        <f>+G59-I59</f>
        <v>458130717147</v>
      </c>
      <c r="M59" s="571"/>
      <c r="V59" s="571"/>
      <c r="X59" s="571"/>
    </row>
    <row r="60" spans="2:25" s="572" customFormat="1">
      <c r="B60" s="567" t="s">
        <v>310</v>
      </c>
      <c r="C60" s="568" t="s">
        <v>321</v>
      </c>
      <c r="D60" s="568"/>
      <c r="E60" s="569"/>
      <c r="F60" s="570"/>
      <c r="G60" s="570">
        <v>145317604893</v>
      </c>
      <c r="H60" s="570"/>
      <c r="I60" s="570">
        <v>101081948848</v>
      </c>
      <c r="J60" s="570"/>
      <c r="K60" s="570">
        <f>+K58-K59</f>
        <v>44235656045</v>
      </c>
      <c r="L60" s="571"/>
      <c r="M60" s="577">
        <f>+G60-I60-K60</f>
        <v>0</v>
      </c>
      <c r="U60" s="571"/>
      <c r="V60" s="571"/>
      <c r="W60" s="571"/>
      <c r="X60" s="571"/>
    </row>
    <row r="61" spans="2:25" s="572" customFormat="1">
      <c r="B61" s="567"/>
      <c r="C61" s="568" t="s">
        <v>322</v>
      </c>
      <c r="D61" s="568"/>
      <c r="E61" s="569"/>
      <c r="F61" s="570">
        <v>3562577051</v>
      </c>
      <c r="G61" s="570"/>
      <c r="H61" s="570">
        <v>2845328154</v>
      </c>
      <c r="I61" s="570"/>
      <c r="J61" s="570">
        <f>+F61-H61</f>
        <v>717248897</v>
      </c>
      <c r="K61" s="570"/>
      <c r="L61" s="571"/>
      <c r="M61" s="571"/>
      <c r="U61" s="571"/>
      <c r="V61" s="571"/>
      <c r="W61" s="571"/>
      <c r="X61" s="571"/>
    </row>
    <row r="62" spans="2:25" s="572" customFormat="1">
      <c r="B62" s="567"/>
      <c r="C62" s="568" t="s">
        <v>323</v>
      </c>
      <c r="D62" s="568"/>
      <c r="E62" s="569"/>
      <c r="F62" s="570">
        <v>68833739480</v>
      </c>
      <c r="G62" s="570"/>
      <c r="H62" s="570">
        <v>51386978331</v>
      </c>
      <c r="I62" s="570"/>
      <c r="J62" s="570">
        <f t="shared" ref="J62:J64" si="0">+F62-H62</f>
        <v>17446761149</v>
      </c>
      <c r="K62" s="570"/>
      <c r="L62" s="571"/>
      <c r="M62" s="571"/>
      <c r="U62" s="571"/>
      <c r="V62" s="571"/>
      <c r="W62" s="571"/>
      <c r="X62" s="571"/>
    </row>
    <row r="63" spans="2:25" s="572" customFormat="1">
      <c r="B63" s="567"/>
      <c r="C63" s="568" t="s">
        <v>324</v>
      </c>
      <c r="D63" s="568"/>
      <c r="E63" s="569"/>
      <c r="F63" s="570">
        <v>3652960716</v>
      </c>
      <c r="G63" s="570"/>
      <c r="H63" s="570">
        <v>2858321444</v>
      </c>
      <c r="I63" s="570"/>
      <c r="J63" s="570">
        <f t="shared" si="0"/>
        <v>794639272</v>
      </c>
      <c r="K63" s="570"/>
      <c r="L63" s="571"/>
      <c r="M63" s="571"/>
      <c r="U63" s="571"/>
      <c r="V63" s="571"/>
      <c r="W63" s="571"/>
      <c r="X63" s="571"/>
    </row>
    <row r="64" spans="2:25" s="572" customFormat="1">
      <c r="B64" s="567"/>
      <c r="C64" s="568" t="s">
        <v>325</v>
      </c>
      <c r="D64" s="568"/>
      <c r="E64" s="569"/>
      <c r="F64" s="570">
        <v>24000413821</v>
      </c>
      <c r="G64" s="570"/>
      <c r="H64" s="570">
        <v>16406977946</v>
      </c>
      <c r="I64" s="570"/>
      <c r="J64" s="570">
        <f t="shared" si="0"/>
        <v>7593435875</v>
      </c>
      <c r="K64" s="570"/>
      <c r="L64" s="571"/>
      <c r="M64" s="571"/>
      <c r="U64" s="571"/>
      <c r="V64" s="571"/>
      <c r="W64" s="571"/>
      <c r="X64" s="571"/>
    </row>
    <row r="65" spans="2:24" s="572" customFormat="1">
      <c r="B65" s="567" t="s">
        <v>326</v>
      </c>
      <c r="C65" s="568"/>
      <c r="D65" s="568"/>
      <c r="E65" s="569"/>
      <c r="F65" s="570"/>
      <c r="G65" s="578">
        <f>+G60+F61-F62+F63-F64</f>
        <v>59698989359</v>
      </c>
      <c r="H65" s="570"/>
      <c r="I65" s="578">
        <v>38991642169</v>
      </c>
      <c r="J65" s="570"/>
      <c r="K65" s="578">
        <f>+K60+J61-J62+J63-J64</f>
        <v>20707347190</v>
      </c>
      <c r="L65" s="571"/>
      <c r="M65" s="577">
        <f>+G65-I65-K65</f>
        <v>0</v>
      </c>
      <c r="U65" s="571"/>
      <c r="V65" s="577"/>
      <c r="W65" s="571"/>
      <c r="X65" s="577"/>
    </row>
    <row r="66" spans="2:24" s="572" customFormat="1">
      <c r="B66" s="567"/>
      <c r="C66" s="568" t="s">
        <v>327</v>
      </c>
      <c r="D66" s="568"/>
      <c r="E66" s="569"/>
      <c r="F66" s="570">
        <v>2207750250</v>
      </c>
      <c r="H66" s="570">
        <v>10522213625</v>
      </c>
      <c r="J66" s="570">
        <f>+F66-H66</f>
        <v>-8314463375</v>
      </c>
      <c r="L66" s="571"/>
      <c r="M66" s="577"/>
      <c r="U66" s="571"/>
      <c r="W66" s="571"/>
      <c r="X66" s="577"/>
    </row>
    <row r="67" spans="2:24" s="572" customFormat="1">
      <c r="B67" s="567"/>
      <c r="C67" s="568"/>
      <c r="D67" s="568"/>
      <c r="E67" s="569"/>
      <c r="F67" s="570"/>
      <c r="G67" s="570"/>
      <c r="H67" s="570"/>
      <c r="I67" s="570"/>
      <c r="J67" s="570"/>
      <c r="K67" s="570"/>
      <c r="L67" s="571"/>
      <c r="M67" s="571"/>
      <c r="U67" s="571"/>
      <c r="V67" s="571"/>
      <c r="W67" s="571"/>
      <c r="X67" s="571"/>
    </row>
    <row r="68" spans="2:24" s="572" customFormat="1">
      <c r="B68" s="567" t="s">
        <v>328</v>
      </c>
      <c r="C68" s="579"/>
      <c r="D68" s="568"/>
      <c r="E68" s="569"/>
      <c r="F68" s="570"/>
      <c r="G68" s="578">
        <f>+G65-F66</f>
        <v>57491239109</v>
      </c>
      <c r="H68" s="570"/>
      <c r="I68" s="578">
        <v>28469428544</v>
      </c>
      <c r="J68" s="570"/>
      <c r="K68" s="578">
        <f>+K65-J66</f>
        <v>29021810565</v>
      </c>
      <c r="L68" s="571"/>
      <c r="M68" s="577">
        <f>+G68-I68-K68</f>
        <v>0</v>
      </c>
      <c r="Q68" s="580"/>
      <c r="U68" s="571"/>
      <c r="V68" s="577"/>
      <c r="W68" s="571"/>
      <c r="X68" s="577"/>
    </row>
  </sheetData>
  <mergeCells count="8">
    <mergeCell ref="F57:G57"/>
    <mergeCell ref="H57:I57"/>
    <mergeCell ref="J57:K57"/>
    <mergeCell ref="B1:K1"/>
    <mergeCell ref="F4:G4"/>
    <mergeCell ref="H4:I4"/>
    <mergeCell ref="J4:K4"/>
    <mergeCell ref="B52:K52"/>
  </mergeCells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09CD2-17CB-48FA-9E39-B66B38243347}">
  <dimension ref="A1:AE226"/>
  <sheetViews>
    <sheetView showGridLines="0" zoomScale="85" zoomScaleNormal="85" workbookViewId="0">
      <pane ySplit="5" topLeftCell="A6" activePane="bottomLeft" state="frozen"/>
      <selection activeCell="R213" sqref="R213"/>
      <selection pane="bottomLeft" activeCell="L11" sqref="L11"/>
    </sheetView>
  </sheetViews>
  <sheetFormatPr defaultColWidth="8.25" defaultRowHeight="12.75" outlineLevelRow="1"/>
  <cols>
    <col min="1" max="6" width="1.5" style="121" customWidth="1"/>
    <col min="7" max="10" width="9.625" style="121" customWidth="1"/>
    <col min="11" max="20" width="8.75" style="121" customWidth="1"/>
    <col min="21" max="21" width="9.625" style="121" customWidth="1"/>
    <col min="22" max="16384" width="8.25" style="121"/>
  </cols>
  <sheetData>
    <row r="1" spans="1:31" ht="20.25">
      <c r="B1" s="122" t="s">
        <v>493</v>
      </c>
      <c r="W1" s="123"/>
      <c r="X1" s="123"/>
      <c r="Y1" s="123"/>
      <c r="Z1" s="123"/>
      <c r="AA1" s="123"/>
      <c r="AB1" s="123"/>
      <c r="AC1" s="123"/>
      <c r="AD1" s="123"/>
      <c r="AE1" s="124"/>
    </row>
    <row r="2" spans="1:31" ht="15.75">
      <c r="B2" s="125" t="s">
        <v>494</v>
      </c>
      <c r="W2" s="123"/>
      <c r="X2" s="123"/>
      <c r="Y2" s="123"/>
      <c r="Z2" s="123"/>
      <c r="AA2" s="123"/>
      <c r="AB2" s="123"/>
      <c r="AC2" s="123"/>
      <c r="AD2" s="123"/>
      <c r="AE2" s="124"/>
    </row>
    <row r="3" spans="1:31" ht="13.5">
      <c r="I3" s="126"/>
      <c r="W3" s="123"/>
      <c r="X3" s="123"/>
      <c r="Y3" s="123"/>
      <c r="Z3" s="123"/>
      <c r="AA3" s="123"/>
      <c r="AB3" s="123"/>
      <c r="AC3" s="123"/>
      <c r="AD3" s="123"/>
    </row>
    <row r="4" spans="1:31" s="127" customFormat="1" ht="15">
      <c r="J4" s="128"/>
      <c r="L4" s="129" t="s">
        <v>495</v>
      </c>
      <c r="M4" s="130"/>
      <c r="N4" s="129"/>
      <c r="O4" s="129"/>
      <c r="P4" s="129" t="s">
        <v>496</v>
      </c>
      <c r="Q4" s="130"/>
      <c r="R4" s="130"/>
      <c r="S4" s="130"/>
      <c r="T4" s="130"/>
      <c r="W4" s="123"/>
      <c r="X4" s="123"/>
      <c r="Y4" s="123"/>
      <c r="Z4" s="123"/>
      <c r="AA4" s="123"/>
      <c r="AB4" s="123"/>
      <c r="AC4" s="123"/>
      <c r="AD4" s="123"/>
    </row>
    <row r="5" spans="1:31" s="127" customFormat="1">
      <c r="B5" s="131"/>
      <c r="C5" s="131"/>
      <c r="D5" s="131"/>
      <c r="E5" s="131"/>
      <c r="F5" s="131"/>
      <c r="G5" s="131"/>
      <c r="H5" s="131"/>
      <c r="I5" s="131"/>
      <c r="J5" s="132" t="s">
        <v>497</v>
      </c>
      <c r="K5" s="131"/>
      <c r="L5" s="133">
        <v>2019</v>
      </c>
      <c r="M5" s="133">
        <v>2020</v>
      </c>
      <c r="N5" s="133">
        <v>2021</v>
      </c>
      <c r="O5" s="133">
        <v>2022.9</v>
      </c>
      <c r="P5" s="134">
        <v>2022</v>
      </c>
      <c r="Q5" s="134">
        <v>2023</v>
      </c>
      <c r="R5" s="134">
        <v>2024</v>
      </c>
      <c r="S5" s="134">
        <v>2025</v>
      </c>
      <c r="T5" s="134">
        <v>2026</v>
      </c>
    </row>
    <row r="7" spans="1:31" s="127" customFormat="1">
      <c r="A7" s="127" t="s">
        <v>498</v>
      </c>
      <c r="B7" s="135" t="s">
        <v>499</v>
      </c>
      <c r="C7" s="136"/>
      <c r="D7" s="136"/>
      <c r="E7" s="136"/>
      <c r="F7" s="136"/>
      <c r="G7" s="136"/>
      <c r="H7" s="136"/>
      <c r="I7" s="136"/>
      <c r="J7" s="137"/>
      <c r="K7" s="136"/>
      <c r="L7" s="136"/>
      <c r="M7" s="136"/>
      <c r="N7" s="136"/>
      <c r="O7" s="136"/>
      <c r="P7" s="136"/>
      <c r="Q7" s="136"/>
      <c r="R7" s="136"/>
      <c r="S7" s="136"/>
      <c r="T7" s="136"/>
    </row>
    <row r="8" spans="1:31" s="127" customFormat="1">
      <c r="M8" s="138"/>
      <c r="N8" s="138"/>
      <c r="O8" s="138"/>
      <c r="P8" s="138"/>
      <c r="Q8" s="138"/>
      <c r="R8" s="138"/>
      <c r="S8" s="138"/>
      <c r="T8" s="138"/>
    </row>
    <row r="9" spans="1:31">
      <c r="A9" s="121" t="s">
        <v>498</v>
      </c>
      <c r="B9" s="139" t="s">
        <v>500</v>
      </c>
      <c r="C9" s="139"/>
      <c r="D9" s="139"/>
      <c r="E9" s="139"/>
      <c r="F9" s="139"/>
      <c r="G9" s="139"/>
      <c r="H9" s="139"/>
      <c r="I9" s="139"/>
      <c r="J9" s="140"/>
      <c r="K9" s="139"/>
      <c r="L9" s="141"/>
      <c r="M9" s="141"/>
      <c r="N9" s="141"/>
      <c r="O9" s="141"/>
      <c r="P9" s="141"/>
      <c r="Q9" s="141"/>
      <c r="R9" s="141"/>
      <c r="S9" s="141"/>
      <c r="T9" s="141"/>
    </row>
    <row r="10" spans="1:31">
      <c r="B10" s="142" t="s">
        <v>501</v>
      </c>
      <c r="J10" s="143" t="s">
        <v>502</v>
      </c>
      <c r="L10" s="144">
        <v>1193.1591050879997</v>
      </c>
      <c r="M10" s="144">
        <v>1339.8896100806464</v>
      </c>
      <c r="N10" s="144">
        <v>1562.3215568023895</v>
      </c>
      <c r="O10" s="144"/>
      <c r="P10" s="144">
        <v>1864.5531008432581</v>
      </c>
      <c r="Q10" s="144">
        <v>2262.6049385048809</v>
      </c>
      <c r="R10" s="144">
        <v>2697.5147550253487</v>
      </c>
      <c r="S10" s="144">
        <v>3155.8295875983526</v>
      </c>
      <c r="T10" s="144">
        <v>3596.0205972926992</v>
      </c>
    </row>
    <row r="11" spans="1:31">
      <c r="B11" s="142"/>
      <c r="C11" s="121" t="s">
        <v>68</v>
      </c>
      <c r="J11" s="143" t="s">
        <v>82</v>
      </c>
      <c r="L11" s="145"/>
      <c r="M11" s="145">
        <v>0.12297647846539705</v>
      </c>
      <c r="N11" s="145">
        <v>0.1660076658914873</v>
      </c>
      <c r="O11" s="145"/>
      <c r="P11" s="145">
        <v>0.19345028091364691</v>
      </c>
      <c r="Q11" s="145">
        <v>0.21348377661199391</v>
      </c>
      <c r="R11" s="145">
        <v>0.19221641795224498</v>
      </c>
      <c r="S11" s="145">
        <v>0.16990262304188852</v>
      </c>
      <c r="T11" s="145">
        <v>0.139485037919725</v>
      </c>
    </row>
    <row r="12" spans="1:31">
      <c r="B12" s="142"/>
      <c r="C12" s="146" t="s">
        <v>503</v>
      </c>
      <c r="D12" s="146"/>
      <c r="E12" s="146"/>
      <c r="F12" s="146"/>
      <c r="G12" s="146"/>
      <c r="H12" s="146"/>
      <c r="I12" s="146"/>
      <c r="J12" s="147" t="s">
        <v>502</v>
      </c>
      <c r="K12" s="146"/>
      <c r="L12" s="148">
        <v>854.72816145899992</v>
      </c>
      <c r="M12" s="148">
        <v>883.76516891200004</v>
      </c>
      <c r="N12" s="148">
        <v>920.80067520700015</v>
      </c>
      <c r="O12" s="148"/>
      <c r="P12" s="148">
        <v>969.40926051030351</v>
      </c>
      <c r="Q12" s="148">
        <v>1035.3403643734823</v>
      </c>
      <c r="R12" s="148">
        <v>1111.425876063857</v>
      </c>
      <c r="S12" s="148">
        <v>1201.1710125460031</v>
      </c>
      <c r="T12" s="148">
        <v>1298.0691473365084</v>
      </c>
    </row>
    <row r="13" spans="1:31">
      <c r="B13" s="142"/>
      <c r="D13" s="121" t="s">
        <v>68</v>
      </c>
      <c r="J13" s="143" t="s">
        <v>82</v>
      </c>
      <c r="L13" s="145"/>
      <c r="M13" s="145">
        <v>3.3972213344924285E-2</v>
      </c>
      <c r="N13" s="145">
        <v>4.190650140760166E-2</v>
      </c>
      <c r="O13" s="145"/>
      <c r="P13" s="145">
        <v>5.2789476172327987E-2</v>
      </c>
      <c r="Q13" s="145">
        <v>6.8011629916215455E-2</v>
      </c>
      <c r="R13" s="145">
        <v>7.3488404691356202E-2</v>
      </c>
      <c r="S13" s="145">
        <v>8.0747747928976432E-2</v>
      </c>
      <c r="T13" s="145">
        <v>8.0669724609087945E-2</v>
      </c>
    </row>
    <row r="14" spans="1:31">
      <c r="B14" s="142"/>
      <c r="D14" s="121" t="s">
        <v>504</v>
      </c>
      <c r="J14" s="143" t="s">
        <v>82</v>
      </c>
      <c r="L14" s="145">
        <v>0.71635723837179344</v>
      </c>
      <c r="M14" s="145">
        <v>0.65958058205914982</v>
      </c>
      <c r="N14" s="145">
        <v>0.58937974144810945</v>
      </c>
      <c r="O14" s="145"/>
      <c r="P14" s="145">
        <v>0.51991507244920021</v>
      </c>
      <c r="Q14" s="145">
        <v>0.45758777714753446</v>
      </c>
      <c r="R14" s="145">
        <v>0.41201846032290301</v>
      </c>
      <c r="S14" s="145">
        <v>0.38061973221441198</v>
      </c>
      <c r="T14" s="145">
        <v>0.36097377982589229</v>
      </c>
    </row>
    <row r="15" spans="1:31">
      <c r="B15" s="142"/>
      <c r="D15" s="146" t="s">
        <v>33</v>
      </c>
      <c r="E15" s="146"/>
      <c r="F15" s="146"/>
      <c r="G15" s="146"/>
      <c r="H15" s="146"/>
      <c r="I15" s="149"/>
      <c r="J15" s="147" t="s">
        <v>502</v>
      </c>
      <c r="K15" s="146"/>
      <c r="L15" s="150">
        <v>654.21080100899997</v>
      </c>
      <c r="M15" s="150">
        <v>661.31556915300007</v>
      </c>
      <c r="N15" s="150">
        <v>681.44647678500019</v>
      </c>
      <c r="O15" s="150"/>
      <c r="P15" s="150">
        <v>718.09659155023519</v>
      </c>
      <c r="Q15" s="150">
        <v>765.11815085794603</v>
      </c>
      <c r="R15" s="150">
        <v>822.9902129719236</v>
      </c>
      <c r="S15" s="150">
        <v>893.3722775281492</v>
      </c>
      <c r="T15" s="150">
        <v>967.64974817133998</v>
      </c>
    </row>
    <row r="16" spans="1:31">
      <c r="B16" s="142"/>
      <c r="D16" s="151" t="s">
        <v>34</v>
      </c>
      <c r="E16" s="151"/>
      <c r="F16" s="151"/>
      <c r="G16" s="151"/>
      <c r="H16" s="151"/>
      <c r="I16" s="152"/>
      <c r="J16" s="153" t="s">
        <v>502</v>
      </c>
      <c r="K16" s="151"/>
      <c r="L16" s="154">
        <v>200.51736044999998</v>
      </c>
      <c r="M16" s="154">
        <v>222.44959975899999</v>
      </c>
      <c r="N16" s="154">
        <v>239.354198422</v>
      </c>
      <c r="O16" s="154"/>
      <c r="P16" s="154">
        <v>251.31266896006829</v>
      </c>
      <c r="Q16" s="154">
        <v>270.22221351553617</v>
      </c>
      <c r="R16" s="154">
        <v>288.43566309193335</v>
      </c>
      <c r="S16" s="154">
        <v>307.7987350178538</v>
      </c>
      <c r="T16" s="154">
        <v>330.41939916516844</v>
      </c>
    </row>
    <row r="17" spans="2:21">
      <c r="B17" s="142"/>
      <c r="C17" s="146" t="s">
        <v>505</v>
      </c>
      <c r="D17" s="146"/>
      <c r="E17" s="146"/>
      <c r="F17" s="146"/>
      <c r="G17" s="146"/>
      <c r="H17" s="146"/>
      <c r="I17" s="146"/>
      <c r="J17" s="147" t="s">
        <v>502</v>
      </c>
      <c r="K17" s="146"/>
      <c r="L17" s="148">
        <v>250.64081579800001</v>
      </c>
      <c r="M17" s="148">
        <v>287.09181433917917</v>
      </c>
      <c r="N17" s="148">
        <v>336.88620366409179</v>
      </c>
      <c r="O17" s="148"/>
      <c r="P17" s="148">
        <v>414.62633602183575</v>
      </c>
      <c r="Q17" s="148">
        <v>485.17230529517161</v>
      </c>
      <c r="R17" s="148">
        <v>553.99900915590604</v>
      </c>
      <c r="S17" s="148">
        <v>632.51385027520371</v>
      </c>
      <c r="T17" s="148">
        <v>727.02892215237011</v>
      </c>
    </row>
    <row r="18" spans="2:21">
      <c r="B18" s="142"/>
      <c r="D18" s="121" t="s">
        <v>68</v>
      </c>
      <c r="J18" s="143" t="s">
        <v>82</v>
      </c>
      <c r="L18" s="145"/>
      <c r="M18" s="145">
        <v>0.14543121568258965</v>
      </c>
      <c r="N18" s="145">
        <v>0.17344412775936546</v>
      </c>
      <c r="O18" s="145"/>
      <c r="P18" s="145">
        <v>0.23076080739494587</v>
      </c>
      <c r="Q18" s="145">
        <v>0.17014348376949373</v>
      </c>
      <c r="R18" s="145">
        <v>0.14186033108147278</v>
      </c>
      <c r="S18" s="145">
        <v>0.14172379340339591</v>
      </c>
      <c r="T18" s="145">
        <v>0.14942767156172687</v>
      </c>
    </row>
    <row r="19" spans="2:21">
      <c r="B19" s="142"/>
      <c r="D19" s="121" t="s">
        <v>504</v>
      </c>
      <c r="J19" s="143" t="s">
        <v>82</v>
      </c>
      <c r="L19" s="145">
        <v>0.21006487293202558</v>
      </c>
      <c r="M19" s="145">
        <v>0.21426527392946904</v>
      </c>
      <c r="N19" s="145">
        <v>0.21563179628244925</v>
      </c>
      <c r="O19" s="145"/>
      <c r="P19" s="145">
        <v>0.22237303718210968</v>
      </c>
      <c r="Q19" s="145">
        <v>0.2144308522617171</v>
      </c>
      <c r="R19" s="145">
        <v>0.20537385685243456</v>
      </c>
      <c r="S19" s="145">
        <v>0.20042712469672957</v>
      </c>
      <c r="T19" s="145">
        <v>0.20217596158924153</v>
      </c>
    </row>
    <row r="20" spans="2:21">
      <c r="B20" s="142"/>
      <c r="D20" s="146" t="s">
        <v>506</v>
      </c>
      <c r="E20" s="146"/>
      <c r="F20" s="146"/>
      <c r="G20" s="146"/>
      <c r="H20" s="146"/>
      <c r="I20" s="146"/>
      <c r="J20" s="147" t="s">
        <v>502</v>
      </c>
      <c r="K20" s="146"/>
      <c r="L20" s="148">
        <v>227.088673761</v>
      </c>
      <c r="M20" s="148">
        <v>260.92991981052637</v>
      </c>
      <c r="N20" s="148">
        <v>306.44666787343897</v>
      </c>
      <c r="O20" s="148"/>
      <c r="P20" s="148">
        <v>370.49575182200044</v>
      </c>
      <c r="Q20" s="148">
        <v>418.709539729629</v>
      </c>
      <c r="R20" s="148">
        <v>461.48922969378833</v>
      </c>
      <c r="S20" s="148">
        <v>506.2556416448881</v>
      </c>
      <c r="T20" s="148">
        <v>556.7772793327814</v>
      </c>
    </row>
    <row r="21" spans="2:21">
      <c r="B21" s="142"/>
      <c r="E21" s="121" t="s">
        <v>37</v>
      </c>
      <c r="J21" s="143" t="s">
        <v>502</v>
      </c>
      <c r="L21" s="155">
        <v>21.002015141999998</v>
      </c>
      <c r="M21" s="155">
        <v>24.651491547000006</v>
      </c>
      <c r="N21" s="155">
        <v>26.815151563000001</v>
      </c>
      <c r="O21" s="155"/>
      <c r="P21" s="155">
        <v>30.993266204782724</v>
      </c>
      <c r="Q21" s="155">
        <v>34.475908000734918</v>
      </c>
      <c r="R21" s="155">
        <v>37.270897337450229</v>
      </c>
      <c r="S21" s="155">
        <v>40.108021771151058</v>
      </c>
      <c r="T21" s="155">
        <v>43.505780205513226</v>
      </c>
      <c r="U21" s="156"/>
    </row>
    <row r="22" spans="2:21">
      <c r="B22" s="142"/>
      <c r="E22" s="121" t="s">
        <v>38</v>
      </c>
      <c r="J22" s="143" t="s">
        <v>502</v>
      </c>
      <c r="L22" s="155">
        <v>92.325225108000012</v>
      </c>
      <c r="M22" s="155">
        <v>106.85697310184</v>
      </c>
      <c r="N22" s="155">
        <v>133.64209931130711</v>
      </c>
      <c r="O22" s="155"/>
      <c r="P22" s="155">
        <v>173.62596275967013</v>
      </c>
      <c r="Q22" s="155">
        <v>202.02077398087644</v>
      </c>
      <c r="R22" s="155">
        <v>226.2066408281602</v>
      </c>
      <c r="S22" s="155">
        <v>251.99913155122866</v>
      </c>
      <c r="T22" s="155">
        <v>281.62923282698171</v>
      </c>
      <c r="U22" s="156"/>
    </row>
    <row r="23" spans="2:21" s="127" customFormat="1">
      <c r="B23" s="142"/>
      <c r="C23" s="121"/>
      <c r="E23" s="121" t="s">
        <v>36</v>
      </c>
      <c r="F23" s="121"/>
      <c r="G23" s="121"/>
      <c r="H23" s="121"/>
      <c r="I23" s="121"/>
      <c r="J23" s="143" t="s">
        <v>502</v>
      </c>
      <c r="K23" s="121"/>
      <c r="L23" s="155">
        <v>68.953197505000006</v>
      </c>
      <c r="M23" s="155">
        <v>76.969977826390391</v>
      </c>
      <c r="N23" s="155">
        <v>86.466045259773395</v>
      </c>
      <c r="O23" s="155"/>
      <c r="P23" s="155">
        <v>104.08891000907259</v>
      </c>
      <c r="Q23" s="155">
        <v>112.26585771237657</v>
      </c>
      <c r="R23" s="155">
        <v>119.96907081304846</v>
      </c>
      <c r="S23" s="155">
        <v>127.79369321199104</v>
      </c>
      <c r="T23" s="155">
        <v>136.7180238862785</v>
      </c>
      <c r="U23" s="156"/>
    </row>
    <row r="24" spans="2:21">
      <c r="B24" s="142"/>
      <c r="E24" s="121" t="s">
        <v>35</v>
      </c>
      <c r="J24" s="143" t="s">
        <v>502</v>
      </c>
      <c r="L24" s="155">
        <v>44.808236005999987</v>
      </c>
      <c r="M24" s="155">
        <v>52.451477335296005</v>
      </c>
      <c r="N24" s="155">
        <v>59.523371739358495</v>
      </c>
      <c r="O24" s="155"/>
      <c r="P24" s="155">
        <v>61.787612848475028</v>
      </c>
      <c r="Q24" s="155">
        <v>69.947000035641082</v>
      </c>
      <c r="R24" s="155">
        <v>78.042620715129445</v>
      </c>
      <c r="S24" s="155">
        <v>86.354795110517372</v>
      </c>
      <c r="T24" s="155">
        <v>94.924242414007963</v>
      </c>
      <c r="U24" s="156"/>
    </row>
    <row r="25" spans="2:21">
      <c r="B25" s="142"/>
      <c r="D25" s="146" t="s">
        <v>39</v>
      </c>
      <c r="E25" s="146"/>
      <c r="F25" s="146"/>
      <c r="G25" s="146"/>
      <c r="H25" s="146"/>
      <c r="I25" s="146"/>
      <c r="J25" s="147" t="s">
        <v>502</v>
      </c>
      <c r="K25" s="146"/>
      <c r="L25" s="150">
        <v>23.552142036999996</v>
      </c>
      <c r="M25" s="150">
        <v>26.161894528652795</v>
      </c>
      <c r="N25" s="150">
        <v>30.0928691216528</v>
      </c>
      <c r="O25" s="150"/>
      <c r="P25" s="150">
        <v>43.896868743835299</v>
      </c>
      <c r="Q25" s="150">
        <v>64.379091889365952</v>
      </c>
      <c r="R25" s="150">
        <v>86.429949278217748</v>
      </c>
      <c r="S25" s="150">
        <v>115.87783683670514</v>
      </c>
      <c r="T25" s="150">
        <v>155.6565729358511</v>
      </c>
    </row>
    <row r="26" spans="2:21">
      <c r="B26" s="142"/>
      <c r="D26" s="121" t="s">
        <v>507</v>
      </c>
      <c r="J26" s="143" t="s">
        <v>502</v>
      </c>
      <c r="L26" s="155">
        <v>0</v>
      </c>
      <c r="M26" s="155">
        <v>0</v>
      </c>
      <c r="N26" s="155">
        <v>0.34666666900000004</v>
      </c>
      <c r="O26" s="155"/>
      <c r="P26" s="155">
        <v>0.23371545599999996</v>
      </c>
      <c r="Q26" s="155">
        <v>2.0836736761766397</v>
      </c>
      <c r="R26" s="155">
        <v>6.0798301838999986</v>
      </c>
      <c r="S26" s="155">
        <v>10.3803717936105</v>
      </c>
      <c r="T26" s="155">
        <v>14.595069883737523</v>
      </c>
    </row>
    <row r="27" spans="2:21">
      <c r="B27" s="142"/>
      <c r="C27" s="146" t="s">
        <v>508</v>
      </c>
      <c r="D27" s="146"/>
      <c r="E27" s="146"/>
      <c r="F27" s="146"/>
      <c r="G27" s="146"/>
      <c r="H27" s="146"/>
      <c r="I27" s="146"/>
      <c r="J27" s="147" t="s">
        <v>502</v>
      </c>
      <c r="K27" s="146"/>
      <c r="L27" s="148">
        <v>69.147807591000003</v>
      </c>
      <c r="M27" s="148">
        <v>131.24559382846712</v>
      </c>
      <c r="N27" s="148">
        <v>248.07311936429761</v>
      </c>
      <c r="O27" s="148"/>
      <c r="P27" s="148">
        <v>337.87527464408458</v>
      </c>
      <c r="Q27" s="148">
        <v>477.18371743947773</v>
      </c>
      <c r="R27" s="148">
        <v>621.54961852912243</v>
      </c>
      <c r="S27" s="148">
        <v>723.91359119606136</v>
      </c>
      <c r="T27" s="148">
        <v>777.62149274303522</v>
      </c>
      <c r="U27" s="156"/>
    </row>
    <row r="28" spans="2:21">
      <c r="B28" s="142"/>
      <c r="D28" s="121" t="s">
        <v>68</v>
      </c>
      <c r="J28" s="143" t="s">
        <v>82</v>
      </c>
      <c r="L28" s="145"/>
      <c r="M28" s="145">
        <v>0.89804418102114214</v>
      </c>
      <c r="N28" s="145">
        <v>0.89014436315873202</v>
      </c>
      <c r="O28" s="145"/>
      <c r="P28" s="145">
        <v>0.36199873452597542</v>
      </c>
      <c r="Q28" s="145">
        <v>0.41230730168740415</v>
      </c>
      <c r="R28" s="145">
        <v>0.30253735786354641</v>
      </c>
      <c r="S28" s="145">
        <v>0.16469155416615022</v>
      </c>
      <c r="T28" s="145">
        <v>7.4191039096581646E-2</v>
      </c>
    </row>
    <row r="29" spans="2:21">
      <c r="B29" s="142"/>
      <c r="D29" s="157" t="s">
        <v>504</v>
      </c>
      <c r="E29" s="157"/>
      <c r="F29" s="157"/>
      <c r="G29" s="157"/>
      <c r="H29" s="157"/>
      <c r="I29" s="157"/>
      <c r="J29" s="158" t="s">
        <v>82</v>
      </c>
      <c r="K29" s="157"/>
      <c r="L29" s="159">
        <v>5.795355145523539E-2</v>
      </c>
      <c r="M29" s="159">
        <v>9.7952542389344741E-2</v>
      </c>
      <c r="N29" s="159">
        <v>0.15878493021118517</v>
      </c>
      <c r="O29" s="159"/>
      <c r="P29" s="159">
        <v>0.18120978935449891</v>
      </c>
      <c r="Q29" s="159">
        <v>0.21090014846109129</v>
      </c>
      <c r="R29" s="159">
        <v>0.23041565106222439</v>
      </c>
      <c r="S29" s="159">
        <v>0.22938931621684097</v>
      </c>
      <c r="T29" s="159">
        <v>0.21624500519504128</v>
      </c>
    </row>
    <row r="30" spans="2:21">
      <c r="B30" s="142"/>
      <c r="D30" s="121" t="s">
        <v>44</v>
      </c>
      <c r="J30" s="143" t="s">
        <v>502</v>
      </c>
      <c r="L30" s="155">
        <v>0</v>
      </c>
      <c r="M30" s="155">
        <v>40.787869725999997</v>
      </c>
      <c r="N30" s="155">
        <v>155.08603394700003</v>
      </c>
      <c r="O30" s="155"/>
      <c r="P30" s="155">
        <v>219.50629790105472</v>
      </c>
      <c r="Q30" s="155">
        <v>287.86932304501369</v>
      </c>
      <c r="R30" s="155">
        <v>354.27433155231108</v>
      </c>
      <c r="S30" s="155">
        <v>416.14642822682208</v>
      </c>
      <c r="T30" s="155">
        <v>425.462167899544</v>
      </c>
      <c r="U30" s="156"/>
    </row>
    <row r="31" spans="2:21">
      <c r="B31" s="142"/>
      <c r="D31" s="121" t="s">
        <v>509</v>
      </c>
      <c r="J31" s="143" t="s">
        <v>502</v>
      </c>
      <c r="L31" s="155">
        <v>0</v>
      </c>
      <c r="M31" s="155">
        <v>0</v>
      </c>
      <c r="N31" s="155">
        <v>0</v>
      </c>
      <c r="O31" s="155"/>
      <c r="P31" s="155">
        <v>0</v>
      </c>
      <c r="Q31" s="155">
        <v>50.599999999999994</v>
      </c>
      <c r="R31" s="155">
        <v>107.13714285714285</v>
      </c>
      <c r="S31" s="155">
        <v>126.62428571428572</v>
      </c>
      <c r="T31" s="155">
        <v>148.28142857142856</v>
      </c>
      <c r="U31" s="156"/>
    </row>
    <row r="32" spans="2:21">
      <c r="B32" s="142"/>
      <c r="D32" s="121" t="s">
        <v>40</v>
      </c>
      <c r="J32" s="143" t="s">
        <v>502</v>
      </c>
      <c r="L32" s="155">
        <v>0</v>
      </c>
      <c r="M32" s="155">
        <v>7.2389900330000003</v>
      </c>
      <c r="N32" s="155">
        <v>10.923271363000001</v>
      </c>
      <c r="O32" s="155"/>
      <c r="P32" s="155">
        <v>22.868976743029876</v>
      </c>
      <c r="Q32" s="155">
        <v>32.488507497285589</v>
      </c>
      <c r="R32" s="155">
        <v>43.13730340111556</v>
      </c>
      <c r="S32" s="155">
        <v>54.493318484318557</v>
      </c>
      <c r="T32" s="155">
        <v>66.723984836871281</v>
      </c>
      <c r="U32" s="156"/>
    </row>
    <row r="33" spans="1:21">
      <c r="B33" s="142"/>
      <c r="D33" s="121" t="s">
        <v>41</v>
      </c>
      <c r="J33" s="143" t="s">
        <v>502</v>
      </c>
      <c r="L33" s="155">
        <v>69.147807591000003</v>
      </c>
      <c r="M33" s="155">
        <v>83.218734069467132</v>
      </c>
      <c r="N33" s="155">
        <v>82.063814054297595</v>
      </c>
      <c r="O33" s="155"/>
      <c r="P33" s="155">
        <v>95.5</v>
      </c>
      <c r="Q33" s="155">
        <v>106.22588689717847</v>
      </c>
      <c r="R33" s="155">
        <v>117.00084071855292</v>
      </c>
      <c r="S33" s="155">
        <v>126.64955877063497</v>
      </c>
      <c r="T33" s="155">
        <v>137.15391143519139</v>
      </c>
      <c r="U33" s="156"/>
    </row>
    <row r="34" spans="1:21">
      <c r="B34" s="142"/>
      <c r="C34" s="146" t="s">
        <v>510</v>
      </c>
      <c r="D34" s="146"/>
      <c r="E34" s="146"/>
      <c r="F34" s="146"/>
      <c r="G34" s="146"/>
      <c r="H34" s="146"/>
      <c r="I34" s="146"/>
      <c r="J34" s="147" t="s">
        <v>502</v>
      </c>
      <c r="K34" s="146"/>
      <c r="L34" s="148">
        <v>18.64232024</v>
      </c>
      <c r="M34" s="148">
        <v>37.787033001000012</v>
      </c>
      <c r="N34" s="148">
        <v>56.561558566999999</v>
      </c>
      <c r="O34" s="148"/>
      <c r="P34" s="148">
        <v>142.64222966703446</v>
      </c>
      <c r="Q34" s="148">
        <v>264.90855139674932</v>
      </c>
      <c r="R34" s="148">
        <v>410.5402512764631</v>
      </c>
      <c r="S34" s="148">
        <v>598.23113358108412</v>
      </c>
      <c r="T34" s="148">
        <v>793.30103506078558</v>
      </c>
      <c r="U34" s="156"/>
    </row>
    <row r="35" spans="1:21">
      <c r="B35" s="142"/>
      <c r="D35" s="121" t="s">
        <v>68</v>
      </c>
      <c r="J35" s="143" t="s">
        <v>82</v>
      </c>
      <c r="L35" s="145"/>
      <c r="M35" s="145">
        <v>1.0269490339470755</v>
      </c>
      <c r="N35" s="145">
        <v>0.49685101144361155</v>
      </c>
      <c r="O35" s="145"/>
      <c r="P35" s="145">
        <v>1.521893548920997</v>
      </c>
      <c r="Q35" s="145">
        <v>0.85715374763222307</v>
      </c>
      <c r="R35" s="145">
        <v>0.54974329485348883</v>
      </c>
      <c r="S35" s="145">
        <v>0.45718021977393786</v>
      </c>
      <c r="T35" s="145">
        <v>0.32607781596385554</v>
      </c>
    </row>
    <row r="36" spans="1:21">
      <c r="B36" s="142"/>
      <c r="D36" s="157" t="s">
        <v>504</v>
      </c>
      <c r="E36" s="157"/>
      <c r="F36" s="157"/>
      <c r="G36" s="157"/>
      <c r="H36" s="157"/>
      <c r="I36" s="157"/>
      <c r="J36" s="158" t="s">
        <v>82</v>
      </c>
      <c r="K36" s="157"/>
      <c r="L36" s="159">
        <v>1.5624337240945802E-2</v>
      </c>
      <c r="M36" s="159">
        <v>2.8201601622036349E-2</v>
      </c>
      <c r="N36" s="159">
        <v>3.6203532058256174E-2</v>
      </c>
      <c r="O36" s="159"/>
      <c r="P36" s="159">
        <v>7.6502101014191248E-2</v>
      </c>
      <c r="Q36" s="159">
        <v>0.11708122212965719</v>
      </c>
      <c r="R36" s="159">
        <v>0.15219203176243803</v>
      </c>
      <c r="S36" s="159">
        <v>0.18956382687201737</v>
      </c>
      <c r="T36" s="159">
        <v>0.22060525338982495</v>
      </c>
    </row>
    <row r="37" spans="1:21">
      <c r="B37" s="142"/>
      <c r="D37" s="121" t="s">
        <v>511</v>
      </c>
      <c r="J37" s="143" t="s">
        <v>502</v>
      </c>
      <c r="L37" s="155">
        <v>2.7781461530000002</v>
      </c>
      <c r="M37" s="155">
        <v>7.4068122089999999</v>
      </c>
      <c r="N37" s="155">
        <v>15.206891990000001</v>
      </c>
      <c r="O37" s="155"/>
      <c r="P37" s="155">
        <v>30.154288116753754</v>
      </c>
      <c r="Q37" s="155">
        <v>58.15095934611081</v>
      </c>
      <c r="R37" s="155">
        <v>111.40059702692562</v>
      </c>
      <c r="S37" s="155">
        <v>185.15981732203272</v>
      </c>
      <c r="T37" s="155">
        <v>262.05094170902544</v>
      </c>
      <c r="U37" s="156"/>
    </row>
    <row r="38" spans="1:21">
      <c r="B38" s="142"/>
      <c r="D38" s="121" t="s">
        <v>512</v>
      </c>
      <c r="J38" s="143" t="s">
        <v>502</v>
      </c>
      <c r="L38" s="155">
        <v>0</v>
      </c>
      <c r="M38" s="155">
        <v>0.17045483500000957</v>
      </c>
      <c r="N38" s="155">
        <v>4.0345532449999997</v>
      </c>
      <c r="O38" s="155"/>
      <c r="P38" s="155">
        <v>31.378475791486043</v>
      </c>
      <c r="Q38" s="155">
        <v>61.242619904277667</v>
      </c>
      <c r="R38" s="155">
        <v>78.414627102336638</v>
      </c>
      <c r="S38" s="155">
        <v>91.073046357779674</v>
      </c>
      <c r="T38" s="155">
        <v>99.289213106075351</v>
      </c>
      <c r="U38" s="156"/>
    </row>
    <row r="39" spans="1:21">
      <c r="B39" s="142"/>
      <c r="D39" s="121" t="s">
        <v>42</v>
      </c>
      <c r="J39" s="143" t="s">
        <v>502</v>
      </c>
      <c r="L39" s="155">
        <v>15.864174086999999</v>
      </c>
      <c r="M39" s="155">
        <v>30.209765957000002</v>
      </c>
      <c r="N39" s="155">
        <v>33.591691888</v>
      </c>
      <c r="O39" s="155"/>
      <c r="P39" s="155">
        <v>57.780416716428448</v>
      </c>
      <c r="Q39" s="155">
        <v>81.790831563193322</v>
      </c>
      <c r="R39" s="155">
        <v>107.05034644823085</v>
      </c>
      <c r="S39" s="155">
        <v>131.5150796624726</v>
      </c>
      <c r="T39" s="155">
        <v>147.59777868014177</v>
      </c>
      <c r="U39" s="156"/>
    </row>
    <row r="40" spans="1:21">
      <c r="B40" s="142"/>
      <c r="D40" s="121" t="s">
        <v>43</v>
      </c>
      <c r="J40" s="143" t="s">
        <v>502</v>
      </c>
      <c r="L40" s="155">
        <v>0</v>
      </c>
      <c r="M40" s="155">
        <v>0</v>
      </c>
      <c r="N40" s="155">
        <v>3.7284214439999999</v>
      </c>
      <c r="O40" s="155"/>
      <c r="P40" s="155">
        <v>5.2660490423661992</v>
      </c>
      <c r="Q40" s="155">
        <v>15.871547005325045</v>
      </c>
      <c r="R40" s="155">
        <v>55.037834717498242</v>
      </c>
      <c r="S40" s="155">
        <v>112.06926850972468</v>
      </c>
      <c r="T40" s="155">
        <v>174.33101948719988</v>
      </c>
      <c r="U40" s="156"/>
    </row>
    <row r="41" spans="1:21">
      <c r="B41" s="142"/>
      <c r="D41" s="121" t="s">
        <v>513</v>
      </c>
      <c r="J41" s="143" t="s">
        <v>502</v>
      </c>
      <c r="L41" s="155">
        <v>0</v>
      </c>
      <c r="M41" s="155">
        <v>0</v>
      </c>
      <c r="N41" s="155">
        <v>0</v>
      </c>
      <c r="O41" s="155"/>
      <c r="P41" s="155">
        <v>18.062999999999999</v>
      </c>
      <c r="Q41" s="155">
        <v>47.852593577842498</v>
      </c>
      <c r="R41" s="155">
        <v>58.636845981471701</v>
      </c>
      <c r="S41" s="155">
        <v>78.413921729074488</v>
      </c>
      <c r="T41" s="155">
        <v>110.03208207834311</v>
      </c>
      <c r="U41" s="156"/>
    </row>
    <row r="42" spans="1:21">
      <c r="B42" s="142"/>
      <c r="C42" s="160" t="s">
        <v>514</v>
      </c>
      <c r="D42" s="160"/>
      <c r="E42" s="160"/>
      <c r="F42" s="160"/>
      <c r="G42" s="160"/>
      <c r="H42" s="160"/>
      <c r="I42" s="160"/>
      <c r="J42" s="161" t="s">
        <v>502</v>
      </c>
      <c r="K42" s="160"/>
      <c r="L42" s="150">
        <v>-13.629206062</v>
      </c>
      <c r="M42" s="150">
        <v>-12.739187102000001</v>
      </c>
      <c r="N42" s="150">
        <v>-12.607416243000079</v>
      </c>
      <c r="O42" s="150"/>
      <c r="P42" s="150">
        <v>-12.607416243000079</v>
      </c>
      <c r="Q42" s="150">
        <v>-12.607416243000079</v>
      </c>
      <c r="R42" s="150">
        <v>-12.607416243000079</v>
      </c>
      <c r="S42" s="150">
        <v>-12.607416243000079</v>
      </c>
      <c r="T42" s="150">
        <v>-12.607416243000079</v>
      </c>
    </row>
    <row r="43" spans="1:21">
      <c r="B43" s="142"/>
      <c r="C43" s="162" t="s">
        <v>515</v>
      </c>
      <c r="D43" s="162"/>
      <c r="E43" s="162"/>
      <c r="F43" s="162"/>
      <c r="G43" s="162"/>
      <c r="H43" s="162"/>
      <c r="I43" s="162"/>
      <c r="J43" s="147" t="s">
        <v>502</v>
      </c>
      <c r="K43" s="162"/>
      <c r="L43" s="163">
        <v>1179.5298990259996</v>
      </c>
      <c r="M43" s="163">
        <v>1327.1504229786465</v>
      </c>
      <c r="N43" s="163">
        <v>1549.7141405593895</v>
      </c>
      <c r="O43" s="163"/>
      <c r="P43" s="163">
        <v>1851.9456846002581</v>
      </c>
      <c r="Q43" s="163">
        <v>2249.9975222618809</v>
      </c>
      <c r="R43" s="163">
        <v>2684.9073387823487</v>
      </c>
      <c r="S43" s="163">
        <v>3143.2221713553527</v>
      </c>
      <c r="T43" s="163">
        <v>3583.4131810496992</v>
      </c>
    </row>
    <row r="44" spans="1:21">
      <c r="B44" s="164"/>
      <c r="C44" s="164"/>
      <c r="D44" s="164"/>
      <c r="E44" s="164"/>
      <c r="F44" s="164"/>
      <c r="G44" s="164"/>
      <c r="H44" s="164"/>
      <c r="I44" s="164"/>
      <c r="J44" s="164"/>
      <c r="K44" s="164"/>
      <c r="L44" s="164"/>
      <c r="M44" s="164"/>
      <c r="N44" s="165"/>
      <c r="O44" s="165"/>
      <c r="P44" s="166"/>
      <c r="Q44" s="164"/>
      <c r="R44" s="164"/>
      <c r="S44" s="164"/>
      <c r="T44" s="164"/>
    </row>
    <row r="45" spans="1:21">
      <c r="A45" s="121" t="s">
        <v>498</v>
      </c>
      <c r="B45" s="139" t="s">
        <v>516</v>
      </c>
      <c r="C45" s="139"/>
      <c r="D45" s="139"/>
      <c r="E45" s="139"/>
      <c r="F45" s="139"/>
      <c r="G45" s="139"/>
      <c r="H45" s="139"/>
      <c r="I45" s="139"/>
      <c r="J45" s="140"/>
      <c r="K45" s="139"/>
      <c r="L45" s="141"/>
      <c r="M45" s="141"/>
      <c r="N45" s="141"/>
      <c r="O45" s="141"/>
      <c r="P45" s="141"/>
      <c r="Q45" s="141"/>
      <c r="R45" s="141"/>
      <c r="S45" s="141"/>
      <c r="T45" s="141"/>
    </row>
    <row r="46" spans="1:21" outlineLevel="1">
      <c r="B46" s="142" t="s">
        <v>517</v>
      </c>
      <c r="J46" s="143" t="s">
        <v>502</v>
      </c>
      <c r="L46" s="144">
        <v>623.14087977980626</v>
      </c>
      <c r="M46" s="144">
        <v>752.51277953258818</v>
      </c>
      <c r="N46" s="144">
        <v>929.45960656941202</v>
      </c>
      <c r="O46" s="144"/>
      <c r="P46" s="144">
        <v>1158.0178201799545</v>
      </c>
      <c r="Q46" s="144">
        <v>1430.094265921537</v>
      </c>
      <c r="R46" s="144">
        <v>1682.0463635229487</v>
      </c>
      <c r="S46" s="144">
        <v>1899.4040319673247</v>
      </c>
      <c r="T46" s="144">
        <v>2087.966255202025</v>
      </c>
    </row>
    <row r="47" spans="1:21" outlineLevel="1">
      <c r="B47" s="142"/>
      <c r="C47" s="121" t="s">
        <v>70</v>
      </c>
      <c r="J47" s="143" t="s">
        <v>82</v>
      </c>
      <c r="L47" s="145">
        <v>0.52226134563491211</v>
      </c>
      <c r="M47" s="145">
        <v>0.56162296794531852</v>
      </c>
      <c r="N47" s="145">
        <v>0.59492209047652211</v>
      </c>
      <c r="O47" s="145"/>
      <c r="P47" s="145">
        <v>0.62106990659382788</v>
      </c>
      <c r="Q47" s="145">
        <v>0.63205654755908769</v>
      </c>
      <c r="R47" s="145">
        <v>0.62355409192456579</v>
      </c>
      <c r="S47" s="145">
        <v>0.60187154573603197</v>
      </c>
      <c r="T47" s="145">
        <v>0.58063245154212173</v>
      </c>
    </row>
    <row r="48" spans="1:21" outlineLevel="1">
      <c r="B48" s="142"/>
      <c r="C48" s="146" t="s">
        <v>503</v>
      </c>
      <c r="D48" s="146"/>
      <c r="E48" s="146"/>
      <c r="F48" s="146"/>
      <c r="G48" s="146"/>
      <c r="H48" s="146"/>
      <c r="I48" s="146"/>
      <c r="J48" s="147" t="s">
        <v>502</v>
      </c>
      <c r="K48" s="146"/>
      <c r="L48" s="148">
        <v>370.17145395399996</v>
      </c>
      <c r="M48" s="148">
        <v>397.59935141299997</v>
      </c>
      <c r="N48" s="148">
        <v>421.33646062194123</v>
      </c>
      <c r="O48" s="148"/>
      <c r="P48" s="148">
        <v>447.87344721582406</v>
      </c>
      <c r="Q48" s="148">
        <v>475.69366721950809</v>
      </c>
      <c r="R48" s="148">
        <v>502.09216849934342</v>
      </c>
      <c r="S48" s="148">
        <v>529.79394448555263</v>
      </c>
      <c r="T48" s="148">
        <v>562.0786104551305</v>
      </c>
    </row>
    <row r="49" spans="2:20" outlineLevel="1">
      <c r="B49" s="142"/>
      <c r="D49" s="121" t="s">
        <v>70</v>
      </c>
      <c r="J49" s="143" t="s">
        <v>82</v>
      </c>
      <c r="L49" s="145">
        <v>0.43308676447740579</v>
      </c>
      <c r="M49" s="145">
        <v>0.44989253412474156</v>
      </c>
      <c r="N49" s="145">
        <v>0.45757618555961949</v>
      </c>
      <c r="O49" s="145"/>
      <c r="P49" s="145">
        <v>0.46200656983621191</v>
      </c>
      <c r="Q49" s="145">
        <v>0.45945631368034762</v>
      </c>
      <c r="R49" s="145">
        <v>0.45175497467947712</v>
      </c>
      <c r="S49" s="145">
        <v>0.44106454364279146</v>
      </c>
      <c r="T49" s="145">
        <v>0.4330113011378881</v>
      </c>
    </row>
    <row r="50" spans="2:20" outlineLevel="1">
      <c r="B50" s="142"/>
      <c r="D50" s="146" t="s">
        <v>33</v>
      </c>
      <c r="E50" s="146"/>
      <c r="F50" s="146"/>
      <c r="G50" s="146"/>
      <c r="H50" s="146"/>
      <c r="I50" s="146"/>
      <c r="J50" s="147" t="s">
        <v>502</v>
      </c>
      <c r="K50" s="146"/>
      <c r="L50" s="150">
        <v>183.44623076699997</v>
      </c>
      <c r="M50" s="150">
        <v>188.32374674599996</v>
      </c>
      <c r="N50" s="150">
        <v>195.52081554894124</v>
      </c>
      <c r="O50" s="150"/>
      <c r="P50" s="150">
        <v>211.8769081333686</v>
      </c>
      <c r="Q50" s="150">
        <v>223.10664500652854</v>
      </c>
      <c r="R50" s="150">
        <v>233.70743548806186</v>
      </c>
      <c r="S50" s="150">
        <v>244.68269455212632</v>
      </c>
      <c r="T50" s="150">
        <v>257.37947207059131</v>
      </c>
    </row>
    <row r="51" spans="2:20" outlineLevel="1">
      <c r="B51" s="142"/>
      <c r="D51" s="121" t="s">
        <v>34</v>
      </c>
      <c r="J51" s="143" t="s">
        <v>502</v>
      </c>
      <c r="L51" s="155">
        <v>186.72522318699998</v>
      </c>
      <c r="M51" s="155">
        <v>209.27560466700001</v>
      </c>
      <c r="N51" s="155">
        <v>225.81564507299998</v>
      </c>
      <c r="O51" s="155"/>
      <c r="P51" s="155">
        <v>235.99653908245548</v>
      </c>
      <c r="Q51" s="155">
        <v>252.58702221297955</v>
      </c>
      <c r="R51" s="155">
        <v>268.38473301128158</v>
      </c>
      <c r="S51" s="155">
        <v>285.11124993342628</v>
      </c>
      <c r="T51" s="155">
        <v>304.69913838453914</v>
      </c>
    </row>
    <row r="52" spans="2:20" outlineLevel="1">
      <c r="B52" s="142"/>
      <c r="C52" s="146" t="s">
        <v>505</v>
      </c>
      <c r="D52" s="146"/>
      <c r="E52" s="146"/>
      <c r="F52" s="146"/>
      <c r="G52" s="146"/>
      <c r="H52" s="146"/>
      <c r="I52" s="146"/>
      <c r="J52" s="147" t="s">
        <v>502</v>
      </c>
      <c r="K52" s="146"/>
      <c r="L52" s="148">
        <v>186.04854201680615</v>
      </c>
      <c r="M52" s="148">
        <v>214.72761098356236</v>
      </c>
      <c r="N52" s="148">
        <v>257.50082931137689</v>
      </c>
      <c r="O52" s="148"/>
      <c r="P52" s="148">
        <v>318.35375989937688</v>
      </c>
      <c r="Q52" s="148">
        <v>367.56964174199391</v>
      </c>
      <c r="R52" s="148">
        <v>414.36957137000024</v>
      </c>
      <c r="S52" s="148">
        <v>467.09105500485128</v>
      </c>
      <c r="T52" s="148">
        <v>530.35823979808617</v>
      </c>
    </row>
    <row r="53" spans="2:20" outlineLevel="1">
      <c r="B53" s="142"/>
      <c r="D53" s="121" t="s">
        <v>70</v>
      </c>
      <c r="J53" s="143" t="s">
        <v>82</v>
      </c>
      <c r="L53" s="145">
        <v>0.74229147963972886</v>
      </c>
      <c r="M53" s="145">
        <v>0.74794055510714252</v>
      </c>
      <c r="N53" s="145">
        <v>0.76435551978890226</v>
      </c>
      <c r="O53" s="145"/>
      <c r="P53" s="145">
        <v>0.76780882505883852</v>
      </c>
      <c r="Q53" s="145">
        <v>0.75760639618201209</v>
      </c>
      <c r="R53" s="145">
        <v>0.74796085285666758</v>
      </c>
      <c r="S53" s="145">
        <v>0.73846771070961092</v>
      </c>
      <c r="T53" s="145">
        <v>0.72948712718052522</v>
      </c>
    </row>
    <row r="54" spans="2:20" outlineLevel="1">
      <c r="B54" s="142"/>
      <c r="D54" s="146" t="s">
        <v>506</v>
      </c>
      <c r="E54" s="146"/>
      <c r="F54" s="146"/>
      <c r="G54" s="146"/>
      <c r="H54" s="146"/>
      <c r="I54" s="146"/>
      <c r="J54" s="147" t="s">
        <v>502</v>
      </c>
      <c r="K54" s="146"/>
      <c r="L54" s="148">
        <v>167.76116472476397</v>
      </c>
      <c r="M54" s="148">
        <v>195.82975958048269</v>
      </c>
      <c r="N54" s="148">
        <v>235.27116421437159</v>
      </c>
      <c r="O54" s="148"/>
      <c r="P54" s="148">
        <v>287.32304768321546</v>
      </c>
      <c r="Q54" s="148">
        <v>321.72098777093527</v>
      </c>
      <c r="R54" s="148">
        <v>352.8109328550965</v>
      </c>
      <c r="S54" s="148">
        <v>384.5427115459205</v>
      </c>
      <c r="T54" s="148">
        <v>419.95063482827544</v>
      </c>
    </row>
    <row r="55" spans="2:20" outlineLevel="1">
      <c r="B55" s="142"/>
      <c r="E55" s="121" t="s">
        <v>37</v>
      </c>
      <c r="J55" s="143" t="s">
        <v>502</v>
      </c>
      <c r="L55" s="155">
        <v>12.310907705999998</v>
      </c>
      <c r="M55" s="155">
        <v>14.346631382399998</v>
      </c>
      <c r="N55" s="155">
        <v>16.211375075999999</v>
      </c>
      <c r="O55" s="155"/>
      <c r="P55" s="155">
        <v>19.028507860710366</v>
      </c>
      <c r="Q55" s="155">
        <v>20.418372379907513</v>
      </c>
      <c r="R55" s="155">
        <v>21.792539767207181</v>
      </c>
      <c r="S55" s="155">
        <v>23.166787272589065</v>
      </c>
      <c r="T55" s="155">
        <v>24.818562928349465</v>
      </c>
    </row>
    <row r="56" spans="2:20" outlineLevel="1">
      <c r="B56" s="142"/>
      <c r="E56" s="121" t="s">
        <v>38</v>
      </c>
      <c r="J56" s="143" t="s">
        <v>502</v>
      </c>
      <c r="L56" s="155">
        <v>78.564932503757575</v>
      </c>
      <c r="M56" s="155">
        <v>91.595182718009809</v>
      </c>
      <c r="N56" s="155">
        <v>116.23343213762679</v>
      </c>
      <c r="O56" s="155"/>
      <c r="P56" s="155">
        <v>152.94551218623459</v>
      </c>
      <c r="Q56" s="155">
        <v>175.78117652352745</v>
      </c>
      <c r="R56" s="155">
        <v>195.03949553277104</v>
      </c>
      <c r="S56" s="155">
        <v>214.66269497197132</v>
      </c>
      <c r="T56" s="155">
        <v>237.56715095678055</v>
      </c>
    </row>
    <row r="57" spans="2:20" outlineLevel="1">
      <c r="B57" s="142"/>
      <c r="E57" s="121" t="s">
        <v>36</v>
      </c>
      <c r="J57" s="143" t="s">
        <v>502</v>
      </c>
      <c r="L57" s="155">
        <v>47.730015303999998</v>
      </c>
      <c r="M57" s="155">
        <v>52.779342102950181</v>
      </c>
      <c r="N57" s="155">
        <v>59.426098082255407</v>
      </c>
      <c r="O57" s="155"/>
      <c r="P57" s="155">
        <v>71.670021611025149</v>
      </c>
      <c r="Q57" s="155">
        <v>76.774068279123938</v>
      </c>
      <c r="R57" s="155">
        <v>81.584791288589372</v>
      </c>
      <c r="S57" s="155">
        <v>86.595158384706565</v>
      </c>
      <c r="T57" s="155">
        <v>92.364406501110409</v>
      </c>
    </row>
    <row r="58" spans="2:20" outlineLevel="1">
      <c r="B58" s="142"/>
      <c r="E58" s="167" t="s">
        <v>35</v>
      </c>
      <c r="F58" s="167"/>
      <c r="G58" s="167"/>
      <c r="H58" s="167"/>
      <c r="I58" s="167"/>
      <c r="J58" s="143" t="s">
        <v>502</v>
      </c>
      <c r="K58" s="167"/>
      <c r="L58" s="155">
        <v>29.155309211006401</v>
      </c>
      <c r="M58" s="155">
        <v>37.108603377122698</v>
      </c>
      <c r="N58" s="155">
        <v>43.400258918489421</v>
      </c>
      <c r="O58" s="155"/>
      <c r="P58" s="155">
        <v>43.679006025245364</v>
      </c>
      <c r="Q58" s="155">
        <v>48.747370588376349</v>
      </c>
      <c r="R58" s="155">
        <v>54.394106266528894</v>
      </c>
      <c r="S58" s="155">
        <v>60.118070916653572</v>
      </c>
      <c r="T58" s="155">
        <v>65.200514442034986</v>
      </c>
    </row>
    <row r="59" spans="2:20" outlineLevel="1">
      <c r="B59" s="142"/>
      <c r="D59" s="146" t="s">
        <v>39</v>
      </c>
      <c r="E59" s="146"/>
      <c r="F59" s="146"/>
      <c r="G59" s="146"/>
      <c r="H59" s="146"/>
      <c r="I59" s="146"/>
      <c r="J59" s="147" t="s">
        <v>502</v>
      </c>
      <c r="K59" s="146"/>
      <c r="L59" s="150">
        <v>18.287377292042184</v>
      </c>
      <c r="M59" s="150">
        <v>18.897851403079667</v>
      </c>
      <c r="N59" s="150">
        <v>21.919686619005311</v>
      </c>
      <c r="O59" s="150"/>
      <c r="P59" s="150">
        <v>30.673996675022558</v>
      </c>
      <c r="Q59" s="150">
        <v>44.548901968772277</v>
      </c>
      <c r="R59" s="150">
        <v>58.68447006415235</v>
      </c>
      <c r="S59" s="150">
        <v>78.226344935173316</v>
      </c>
      <c r="T59" s="150">
        <v>104.47738640472996</v>
      </c>
    </row>
    <row r="60" spans="2:20" outlineLevel="1">
      <c r="B60" s="142"/>
      <c r="D60" s="121" t="s">
        <v>507</v>
      </c>
      <c r="J60" s="143" t="s">
        <v>502</v>
      </c>
      <c r="L60" s="155">
        <v>0</v>
      </c>
      <c r="M60" s="155">
        <v>0</v>
      </c>
      <c r="N60" s="155">
        <v>0.309978478</v>
      </c>
      <c r="O60" s="155"/>
      <c r="P60" s="155">
        <v>0.35671554113883142</v>
      </c>
      <c r="Q60" s="155">
        <v>1.2997520022863789</v>
      </c>
      <c r="R60" s="155">
        <v>2.8741684507514167</v>
      </c>
      <c r="S60" s="155">
        <v>4.321998523757502</v>
      </c>
      <c r="T60" s="155">
        <v>5.9302185650807617</v>
      </c>
    </row>
    <row r="61" spans="2:20" outlineLevel="1">
      <c r="B61" s="142"/>
      <c r="C61" s="146" t="s">
        <v>508</v>
      </c>
      <c r="D61" s="146"/>
      <c r="E61" s="146"/>
      <c r="F61" s="146"/>
      <c r="G61" s="146"/>
      <c r="H61" s="146"/>
      <c r="I61" s="146"/>
      <c r="J61" s="147" t="s">
        <v>502</v>
      </c>
      <c r="K61" s="146"/>
      <c r="L61" s="148">
        <v>53.322983417999993</v>
      </c>
      <c r="M61" s="148">
        <v>109.82965993002585</v>
      </c>
      <c r="N61" s="148">
        <v>219.54678792395543</v>
      </c>
      <c r="O61" s="148"/>
      <c r="P61" s="148">
        <v>298.28731909975107</v>
      </c>
      <c r="Q61" s="148">
        <v>418.97397991533091</v>
      </c>
      <c r="R61" s="148">
        <v>541.53324010670246</v>
      </c>
      <c r="S61" s="148">
        <v>624.10108786301703</v>
      </c>
      <c r="T61" s="148">
        <v>659.65342092105254</v>
      </c>
    </row>
    <row r="62" spans="2:20" outlineLevel="1">
      <c r="B62" s="142"/>
      <c r="D62" s="157" t="s">
        <v>70</v>
      </c>
      <c r="J62" s="143" t="s">
        <v>82</v>
      </c>
      <c r="L62" s="145">
        <v>0.77114496143389355</v>
      </c>
      <c r="M62" s="145">
        <v>0.8368255019179458</v>
      </c>
      <c r="N62" s="145">
        <v>0.88500837368658636</v>
      </c>
      <c r="O62" s="145"/>
      <c r="P62" s="145">
        <v>0.88283263524969335</v>
      </c>
      <c r="Q62" s="145">
        <v>0.87801399042596273</v>
      </c>
      <c r="R62" s="145">
        <v>0.87126308819595744</v>
      </c>
      <c r="S62" s="145">
        <v>0.86212097058692794</v>
      </c>
      <c r="T62" s="145">
        <v>0.8482962817734705</v>
      </c>
    </row>
    <row r="63" spans="2:20" outlineLevel="1">
      <c r="B63" s="142"/>
      <c r="D63" s="121" t="s">
        <v>44</v>
      </c>
      <c r="E63" s="164"/>
      <c r="F63" s="164"/>
      <c r="G63" s="164"/>
      <c r="H63" s="164"/>
      <c r="I63" s="164"/>
      <c r="J63" s="147" t="s">
        <v>502</v>
      </c>
      <c r="K63" s="164"/>
      <c r="L63" s="150">
        <v>0</v>
      </c>
      <c r="M63" s="150">
        <v>35.327637405000004</v>
      </c>
      <c r="N63" s="150">
        <v>142.22629402268078</v>
      </c>
      <c r="O63" s="150"/>
      <c r="P63" s="150">
        <v>202.38465540252571</v>
      </c>
      <c r="Q63" s="150">
        <v>262.1120097366678</v>
      </c>
      <c r="R63" s="150">
        <v>318.72196603439522</v>
      </c>
      <c r="S63" s="150">
        <v>370.12747934588805</v>
      </c>
      <c r="T63" s="150">
        <v>372.49185798136551</v>
      </c>
    </row>
    <row r="64" spans="2:20" outlineLevel="1">
      <c r="B64" s="142"/>
      <c r="D64" s="121" t="s">
        <v>509</v>
      </c>
      <c r="J64" s="143" t="s">
        <v>502</v>
      </c>
      <c r="L64" s="155">
        <v>0</v>
      </c>
      <c r="M64" s="155">
        <v>0</v>
      </c>
      <c r="N64" s="155">
        <v>0</v>
      </c>
      <c r="O64" s="155"/>
      <c r="P64" s="155">
        <v>0</v>
      </c>
      <c r="Q64" s="155">
        <v>46.072528855745752</v>
      </c>
      <c r="R64" s="155">
        <v>96.385647408086044</v>
      </c>
      <c r="S64" s="155">
        <v>112.62172282746836</v>
      </c>
      <c r="T64" s="155">
        <v>129.82029660917769</v>
      </c>
    </row>
    <row r="65" spans="2:20" outlineLevel="1">
      <c r="B65" s="142"/>
      <c r="D65" s="121" t="s">
        <v>40</v>
      </c>
      <c r="J65" s="143" t="s">
        <v>502</v>
      </c>
      <c r="L65" s="155">
        <v>0</v>
      </c>
      <c r="M65" s="155">
        <v>5.9495391149999994</v>
      </c>
      <c r="N65" s="155">
        <v>9.1258647929999999</v>
      </c>
      <c r="O65" s="155"/>
      <c r="P65" s="155">
        <v>18.987575305239002</v>
      </c>
      <c r="Q65" s="155">
        <v>26.573941318932011</v>
      </c>
      <c r="R65" s="155">
        <v>35.094876101951414</v>
      </c>
      <c r="S65" s="155">
        <v>43.987654339514279</v>
      </c>
      <c r="T65" s="155">
        <v>53.534846754613895</v>
      </c>
    </row>
    <row r="66" spans="2:20" outlineLevel="1">
      <c r="B66" s="142"/>
      <c r="D66" s="121" t="s">
        <v>41</v>
      </c>
      <c r="J66" s="143" t="s">
        <v>502</v>
      </c>
      <c r="L66" s="155">
        <v>53.322983417999993</v>
      </c>
      <c r="M66" s="155">
        <v>68.552483410025843</v>
      </c>
      <c r="N66" s="155">
        <v>68.194629108274654</v>
      </c>
      <c r="O66" s="155"/>
      <c r="P66" s="155">
        <v>76.915088391986359</v>
      </c>
      <c r="Q66" s="155">
        <v>84.215500003985369</v>
      </c>
      <c r="R66" s="155">
        <v>91.330750562269856</v>
      </c>
      <c r="S66" s="155">
        <v>97.364231350146383</v>
      </c>
      <c r="T66" s="155">
        <v>103.80641957589535</v>
      </c>
    </row>
    <row r="67" spans="2:20" outlineLevel="1">
      <c r="B67" s="142"/>
      <c r="C67" s="146" t="s">
        <v>510</v>
      </c>
      <c r="D67" s="146"/>
      <c r="E67" s="146"/>
      <c r="F67" s="146"/>
      <c r="G67" s="146"/>
      <c r="H67" s="146"/>
      <c r="I67" s="146"/>
      <c r="J67" s="147" t="s">
        <v>502</v>
      </c>
      <c r="K67" s="146"/>
      <c r="L67" s="148">
        <v>13.597900391000001</v>
      </c>
      <c r="M67" s="148">
        <v>30.356157205999999</v>
      </c>
      <c r="N67" s="148">
        <v>31.075528712138539</v>
      </c>
      <c r="O67" s="148"/>
      <c r="P67" s="148">
        <v>93.503293965002626</v>
      </c>
      <c r="Q67" s="148">
        <v>167.85697704470442</v>
      </c>
      <c r="R67" s="148">
        <v>224.05138354690249</v>
      </c>
      <c r="S67" s="148">
        <v>278.41794461390373</v>
      </c>
      <c r="T67" s="148">
        <v>335.87598402775586</v>
      </c>
    </row>
    <row r="68" spans="2:20" outlineLevel="1">
      <c r="B68" s="142"/>
      <c r="D68" s="121" t="s">
        <v>70</v>
      </c>
      <c r="J68" s="143" t="s">
        <v>82</v>
      </c>
      <c r="L68" s="145">
        <v>0.72941029957331116</v>
      </c>
      <c r="M68" s="145">
        <v>0.80334852448448757</v>
      </c>
      <c r="N68" s="145">
        <v>0.54941075704849995</v>
      </c>
      <c r="O68" s="145"/>
      <c r="P68" s="145">
        <v>0.65550920076939767</v>
      </c>
      <c r="Q68" s="145">
        <v>0.63364121754343705</v>
      </c>
      <c r="R68" s="145">
        <v>0.54574766505909156</v>
      </c>
      <c r="S68" s="145">
        <v>0.46540196419945606</v>
      </c>
      <c r="T68" s="145">
        <v>0.42339032622341133</v>
      </c>
    </row>
    <row r="69" spans="2:20" outlineLevel="1">
      <c r="B69" s="142"/>
      <c r="D69" s="146" t="s">
        <v>511</v>
      </c>
      <c r="E69" s="146"/>
      <c r="F69" s="146"/>
      <c r="G69" s="146"/>
      <c r="H69" s="146"/>
      <c r="I69" s="146"/>
      <c r="J69" s="147" t="s">
        <v>502</v>
      </c>
      <c r="K69" s="146"/>
      <c r="L69" s="150">
        <v>0.89392438400000007</v>
      </c>
      <c r="M69" s="150">
        <v>2.2152455010000001</v>
      </c>
      <c r="N69" s="150">
        <v>2.9936122480000003</v>
      </c>
      <c r="O69" s="150"/>
      <c r="P69" s="150">
        <v>9.2242671112592909</v>
      </c>
      <c r="Q69" s="150">
        <v>16.15162457975606</v>
      </c>
      <c r="R69" s="150">
        <v>32.015853996962939</v>
      </c>
      <c r="S69" s="150">
        <v>41.444227135501038</v>
      </c>
      <c r="T69" s="150">
        <v>51.3050389585663</v>
      </c>
    </row>
    <row r="70" spans="2:20" outlineLevel="1">
      <c r="B70" s="142"/>
      <c r="D70" s="121" t="s">
        <v>512</v>
      </c>
      <c r="J70" s="143" t="s">
        <v>502</v>
      </c>
      <c r="L70" s="155">
        <v>0</v>
      </c>
      <c r="M70" s="155">
        <v>0.4</v>
      </c>
      <c r="N70" s="155">
        <v>2.8862267400000001</v>
      </c>
      <c r="O70" s="155"/>
      <c r="P70" s="155">
        <v>26.847071004289997</v>
      </c>
      <c r="Q70" s="155">
        <v>49.579461262710808</v>
      </c>
      <c r="R70" s="155">
        <v>62.672040990526909</v>
      </c>
      <c r="S70" s="155">
        <v>72.352000492879625</v>
      </c>
      <c r="T70" s="155">
        <v>78.660869490807656</v>
      </c>
    </row>
    <row r="71" spans="2:20" outlineLevel="1">
      <c r="B71" s="142"/>
      <c r="D71" s="121" t="s">
        <v>42</v>
      </c>
      <c r="J71" s="143" t="s">
        <v>502</v>
      </c>
      <c r="L71" s="155">
        <v>12.703976007000001</v>
      </c>
      <c r="M71" s="155">
        <v>27.740911704999998</v>
      </c>
      <c r="N71" s="155">
        <v>23.548688566999999</v>
      </c>
      <c r="O71" s="155"/>
      <c r="P71" s="155">
        <v>41.714792272510522</v>
      </c>
      <c r="Q71" s="155">
        <v>56.503115712396699</v>
      </c>
      <c r="R71" s="155">
        <v>72.639851103490173</v>
      </c>
      <c r="S71" s="155">
        <v>88.141839158299675</v>
      </c>
      <c r="T71" s="155">
        <v>98.958527413360883</v>
      </c>
    </row>
    <row r="72" spans="2:20" outlineLevel="1">
      <c r="B72" s="142"/>
      <c r="D72" s="121" t="s">
        <v>43</v>
      </c>
      <c r="J72" s="143" t="s">
        <v>502</v>
      </c>
      <c r="L72" s="155">
        <v>0</v>
      </c>
      <c r="M72" s="155">
        <v>0</v>
      </c>
      <c r="N72" s="155">
        <v>1.6470011571385408</v>
      </c>
      <c r="O72" s="155"/>
      <c r="P72" s="155">
        <v>1.9706415769428314</v>
      </c>
      <c r="Q72" s="155">
        <v>2.4742361148408341</v>
      </c>
      <c r="R72" s="155">
        <v>4.1395393498443358</v>
      </c>
      <c r="S72" s="155">
        <v>6.419462163444229</v>
      </c>
      <c r="T72" s="155">
        <v>8.8117643593619963</v>
      </c>
    </row>
    <row r="73" spans="2:20" outlineLevel="1">
      <c r="B73" s="142"/>
      <c r="D73" s="121" t="s">
        <v>513</v>
      </c>
      <c r="J73" s="143" t="s">
        <v>502</v>
      </c>
      <c r="L73" s="155">
        <v>0</v>
      </c>
      <c r="M73" s="155">
        <v>0</v>
      </c>
      <c r="N73" s="155">
        <v>0</v>
      </c>
      <c r="O73" s="155"/>
      <c r="P73" s="155">
        <v>13.746522000000001</v>
      </c>
      <c r="Q73" s="155">
        <v>43.148539374999999</v>
      </c>
      <c r="R73" s="155">
        <v>52.58409810607813</v>
      </c>
      <c r="S73" s="155">
        <v>70.060415663779182</v>
      </c>
      <c r="T73" s="155">
        <v>98.139783805659007</v>
      </c>
    </row>
    <row r="74" spans="2:20">
      <c r="B74" s="168" t="s">
        <v>518</v>
      </c>
      <c r="C74" s="164"/>
      <c r="D74" s="164"/>
      <c r="E74" s="164"/>
      <c r="F74" s="164"/>
      <c r="G74" s="164"/>
      <c r="H74" s="164"/>
      <c r="I74" s="164"/>
      <c r="J74" s="147" t="s">
        <v>502</v>
      </c>
      <c r="K74" s="164"/>
      <c r="L74" s="169">
        <v>570.01822530819345</v>
      </c>
      <c r="M74" s="169">
        <v>587.37683054805825</v>
      </c>
      <c r="N74" s="169">
        <v>632.86195023297751</v>
      </c>
      <c r="O74" s="169"/>
      <c r="P74" s="169">
        <v>706.53528066330364</v>
      </c>
      <c r="Q74" s="169">
        <v>832.51067258334388</v>
      </c>
      <c r="R74" s="169">
        <v>1015.4683915024</v>
      </c>
      <c r="S74" s="169">
        <v>1256.4255556310279</v>
      </c>
      <c r="T74" s="169">
        <v>1508.0543420906743</v>
      </c>
    </row>
    <row r="75" spans="2:20">
      <c r="B75" s="142"/>
      <c r="C75" s="121" t="s">
        <v>70</v>
      </c>
      <c r="J75" s="143" t="s">
        <v>82</v>
      </c>
      <c r="L75" s="145">
        <v>0.47773865436508789</v>
      </c>
      <c r="M75" s="145">
        <v>0.43837703205468154</v>
      </c>
      <c r="N75" s="145">
        <v>0.40507790952347794</v>
      </c>
      <c r="O75" s="145"/>
      <c r="P75" s="145">
        <v>0.37893009340617212</v>
      </c>
      <c r="Q75" s="145">
        <v>0.36794345244091226</v>
      </c>
      <c r="R75" s="145">
        <v>0.37644590807543427</v>
      </c>
      <c r="S75" s="145">
        <v>0.39812845426396803</v>
      </c>
      <c r="T75" s="145">
        <v>0.41936754845787821</v>
      </c>
    </row>
    <row r="76" spans="2:20">
      <c r="B76" s="142"/>
      <c r="C76" s="121" t="s">
        <v>68</v>
      </c>
      <c r="J76" s="143" t="s">
        <v>82</v>
      </c>
      <c r="L76" s="145"/>
      <c r="M76" s="145">
        <v>3.0452719701163034E-2</v>
      </c>
      <c r="N76" s="145">
        <v>7.743771514187725E-2</v>
      </c>
      <c r="O76" s="145"/>
      <c r="P76" s="145">
        <v>0.11641295610078073</v>
      </c>
      <c r="Q76" s="145">
        <v>0.17830021425366471</v>
      </c>
      <c r="R76" s="145">
        <v>0.21976621434933019</v>
      </c>
      <c r="S76" s="145">
        <v>0.23728672024161024</v>
      </c>
      <c r="T76" s="145">
        <v>0.20027353417948279</v>
      </c>
    </row>
    <row r="77" spans="2:20">
      <c r="B77" s="142"/>
      <c r="C77" s="146" t="s">
        <v>503</v>
      </c>
      <c r="D77" s="146"/>
      <c r="E77" s="146"/>
      <c r="F77" s="146"/>
      <c r="G77" s="146"/>
      <c r="H77" s="146"/>
      <c r="I77" s="146"/>
      <c r="J77" s="147" t="s">
        <v>502</v>
      </c>
      <c r="K77" s="146"/>
      <c r="L77" s="169">
        <v>484.55670750499996</v>
      </c>
      <c r="M77" s="169">
        <v>486.16581749900007</v>
      </c>
      <c r="N77" s="169">
        <v>499.46421458505893</v>
      </c>
      <c r="O77" s="169"/>
      <c r="P77" s="169">
        <v>521.53581329447934</v>
      </c>
      <c r="Q77" s="169">
        <v>559.64669715397417</v>
      </c>
      <c r="R77" s="169">
        <v>609.33370756451359</v>
      </c>
      <c r="S77" s="169">
        <v>671.37706806045037</v>
      </c>
      <c r="T77" s="169">
        <v>735.99053688137792</v>
      </c>
    </row>
    <row r="78" spans="2:20">
      <c r="B78" s="142"/>
      <c r="D78" s="121" t="s">
        <v>70</v>
      </c>
      <c r="J78" s="143" t="s">
        <v>82</v>
      </c>
      <c r="L78" s="145">
        <v>0.56691323552259421</v>
      </c>
      <c r="M78" s="145">
        <v>0.55010746587525849</v>
      </c>
      <c r="N78" s="145">
        <v>0.54242381444038046</v>
      </c>
      <c r="O78" s="145"/>
      <c r="P78" s="145">
        <v>0.53799343016378798</v>
      </c>
      <c r="Q78" s="145">
        <v>0.54054368631965233</v>
      </c>
      <c r="R78" s="145">
        <v>0.54824502532052288</v>
      </c>
      <c r="S78" s="145">
        <v>0.55893545635720843</v>
      </c>
      <c r="T78" s="145">
        <v>0.5669886988621119</v>
      </c>
    </row>
    <row r="79" spans="2:20">
      <c r="B79" s="142"/>
      <c r="D79" s="146" t="s">
        <v>33</v>
      </c>
      <c r="E79" s="146"/>
      <c r="F79" s="146"/>
      <c r="G79" s="146"/>
      <c r="H79" s="146"/>
      <c r="I79" s="146"/>
      <c r="J79" s="147" t="s">
        <v>502</v>
      </c>
      <c r="K79" s="146"/>
      <c r="L79" s="169">
        <v>470.76457024199999</v>
      </c>
      <c r="M79" s="169">
        <v>472.99182240700009</v>
      </c>
      <c r="N79" s="169">
        <v>485.92566123605894</v>
      </c>
      <c r="O79" s="169"/>
      <c r="P79" s="169">
        <v>506.21968341686659</v>
      </c>
      <c r="Q79" s="169">
        <v>542.0115058514175</v>
      </c>
      <c r="R79" s="169">
        <v>589.28277748386176</v>
      </c>
      <c r="S79" s="169">
        <v>648.68958297602285</v>
      </c>
      <c r="T79" s="169">
        <v>710.27027610074867</v>
      </c>
    </row>
    <row r="80" spans="2:20">
      <c r="B80" s="142"/>
      <c r="D80" s="121" t="s">
        <v>34</v>
      </c>
      <c r="J80" s="143" t="s">
        <v>502</v>
      </c>
      <c r="L80" s="170">
        <v>13.792137263000001</v>
      </c>
      <c r="M80" s="170">
        <v>13.173995091999984</v>
      </c>
      <c r="N80" s="170">
        <v>13.538553349000011</v>
      </c>
      <c r="O80" s="170"/>
      <c r="P80" s="170">
        <v>15.316129877612809</v>
      </c>
      <c r="Q80" s="170">
        <v>17.63519130255662</v>
      </c>
      <c r="R80" s="170">
        <v>20.050930080651767</v>
      </c>
      <c r="S80" s="170">
        <v>22.687485084427522</v>
      </c>
      <c r="T80" s="170">
        <v>25.720260780629303</v>
      </c>
    </row>
    <row r="81" spans="2:20">
      <c r="B81" s="142"/>
      <c r="C81" s="146" t="s">
        <v>505</v>
      </c>
      <c r="D81" s="146"/>
      <c r="E81" s="146"/>
      <c r="F81" s="146"/>
      <c r="G81" s="146"/>
      <c r="H81" s="146"/>
      <c r="I81" s="146"/>
      <c r="J81" s="147" t="s">
        <v>502</v>
      </c>
      <c r="K81" s="146"/>
      <c r="L81" s="148">
        <v>64.592273781193839</v>
      </c>
      <c r="M81" s="148">
        <v>72.364203355616837</v>
      </c>
      <c r="N81" s="148">
        <v>79.385374352714862</v>
      </c>
      <c r="O81" s="148"/>
      <c r="P81" s="148">
        <v>96.272576122458915</v>
      </c>
      <c r="Q81" s="148">
        <v>117.60266355317771</v>
      </c>
      <c r="R81" s="148">
        <v>139.62943778590585</v>
      </c>
      <c r="S81" s="148">
        <v>165.42279527035245</v>
      </c>
      <c r="T81" s="148">
        <v>196.67068235428388</v>
      </c>
    </row>
    <row r="82" spans="2:20">
      <c r="B82" s="142"/>
      <c r="D82" s="121" t="s">
        <v>70</v>
      </c>
      <c r="J82" s="143" t="s">
        <v>82</v>
      </c>
      <c r="L82" s="145">
        <v>0.25770852036027109</v>
      </c>
      <c r="M82" s="145">
        <v>0.25205944489285759</v>
      </c>
      <c r="N82" s="145">
        <v>0.23564448021109757</v>
      </c>
      <c r="O82" s="145"/>
      <c r="P82" s="145">
        <v>0.23219117494116159</v>
      </c>
      <c r="Q82" s="145">
        <v>0.24239360381798791</v>
      </c>
      <c r="R82" s="145">
        <v>0.25203914714333259</v>
      </c>
      <c r="S82" s="145">
        <v>0.26153228929038913</v>
      </c>
      <c r="T82" s="145">
        <v>0.27051287281947473</v>
      </c>
    </row>
    <row r="83" spans="2:20">
      <c r="B83" s="142"/>
      <c r="D83" s="146" t="s">
        <v>506</v>
      </c>
      <c r="E83" s="146"/>
      <c r="F83" s="146"/>
      <c r="G83" s="146"/>
      <c r="H83" s="146"/>
      <c r="I83" s="146"/>
      <c r="J83" s="147" t="s">
        <v>502</v>
      </c>
      <c r="K83" s="146"/>
      <c r="L83" s="148">
        <v>59.327509036236023</v>
      </c>
      <c r="M83" s="148">
        <v>65.100160230043713</v>
      </c>
      <c r="N83" s="148">
        <v>71.175503659067374</v>
      </c>
      <c r="O83" s="148"/>
      <c r="P83" s="148">
        <v>83.172704138785008</v>
      </c>
      <c r="Q83" s="148">
        <v>96.988551958693762</v>
      </c>
      <c r="R83" s="148">
        <v>108.67829683869185</v>
      </c>
      <c r="S83" s="148">
        <v>121.71293009896762</v>
      </c>
      <c r="T83" s="148">
        <v>136.82664450450599</v>
      </c>
    </row>
    <row r="84" spans="2:20">
      <c r="B84" s="142"/>
      <c r="E84" s="121" t="s">
        <v>37</v>
      </c>
      <c r="J84" s="143" t="s">
        <v>502</v>
      </c>
      <c r="L84" s="170">
        <v>8.6911074359999994</v>
      </c>
      <c r="M84" s="170">
        <v>10.304860164600008</v>
      </c>
      <c r="N84" s="170">
        <v>10.603776487000001</v>
      </c>
      <c r="O84" s="170"/>
      <c r="P84" s="170">
        <v>11.964758344072358</v>
      </c>
      <c r="Q84" s="170">
        <v>14.057535620827405</v>
      </c>
      <c r="R84" s="170">
        <v>15.478357570243048</v>
      </c>
      <c r="S84" s="170">
        <v>16.941234498561993</v>
      </c>
      <c r="T84" s="170">
        <v>18.687217277163761</v>
      </c>
    </row>
    <row r="85" spans="2:20">
      <c r="B85" s="142"/>
      <c r="E85" s="121" t="s">
        <v>38</v>
      </c>
      <c r="J85" s="143" t="s">
        <v>502</v>
      </c>
      <c r="L85" s="170">
        <v>13.760292604242437</v>
      </c>
      <c r="M85" s="170">
        <v>15.261790383830188</v>
      </c>
      <c r="N85" s="170">
        <v>17.408667173680314</v>
      </c>
      <c r="O85" s="170"/>
      <c r="P85" s="170">
        <v>20.680450573435536</v>
      </c>
      <c r="Q85" s="170">
        <v>26.239597457348992</v>
      </c>
      <c r="R85" s="170">
        <v>31.167145295389162</v>
      </c>
      <c r="S85" s="170">
        <v>37.336436579257338</v>
      </c>
      <c r="T85" s="170">
        <v>44.062081870201155</v>
      </c>
    </row>
    <row r="86" spans="2:20">
      <c r="B86" s="142"/>
      <c r="E86" s="121" t="s">
        <v>36</v>
      </c>
      <c r="J86" s="143" t="s">
        <v>502</v>
      </c>
      <c r="L86" s="170">
        <v>21.223182201000007</v>
      </c>
      <c r="M86" s="170">
        <v>24.190635723440209</v>
      </c>
      <c r="N86" s="170">
        <v>27.039947177517988</v>
      </c>
      <c r="O86" s="170"/>
      <c r="P86" s="170">
        <v>32.418888398047443</v>
      </c>
      <c r="Q86" s="170">
        <v>35.491789433252634</v>
      </c>
      <c r="R86" s="170">
        <v>38.384279524459089</v>
      </c>
      <c r="S86" s="170">
        <v>41.198534827284476</v>
      </c>
      <c r="T86" s="170">
        <v>44.353617385168093</v>
      </c>
    </row>
    <row r="87" spans="2:20">
      <c r="B87" s="142"/>
      <c r="E87" s="167" t="s">
        <v>35</v>
      </c>
      <c r="F87" s="167"/>
      <c r="G87" s="167"/>
      <c r="H87" s="167"/>
      <c r="I87" s="167"/>
      <c r="J87" s="143" t="s">
        <v>502</v>
      </c>
      <c r="K87" s="167"/>
      <c r="L87" s="171">
        <v>15.652926794993586</v>
      </c>
      <c r="M87" s="171">
        <v>15.342873958173307</v>
      </c>
      <c r="N87" s="171">
        <v>16.123112820869075</v>
      </c>
      <c r="O87" s="171"/>
      <c r="P87" s="171">
        <v>18.108606823229664</v>
      </c>
      <c r="Q87" s="171">
        <v>21.199629447264734</v>
      </c>
      <c r="R87" s="171">
        <v>23.648514448600551</v>
      </c>
      <c r="S87" s="171">
        <v>26.2367241938638</v>
      </c>
      <c r="T87" s="171">
        <v>29.723727971972977</v>
      </c>
    </row>
    <row r="88" spans="2:20">
      <c r="B88" s="142"/>
      <c r="D88" s="146" t="s">
        <v>39</v>
      </c>
      <c r="E88" s="146"/>
      <c r="F88" s="146"/>
      <c r="G88" s="146"/>
      <c r="H88" s="146"/>
      <c r="I88" s="146"/>
      <c r="J88" s="147" t="s">
        <v>502</v>
      </c>
      <c r="K88" s="146"/>
      <c r="L88" s="148">
        <v>5.2647647449578123</v>
      </c>
      <c r="M88" s="148">
        <v>7.2640431255731279</v>
      </c>
      <c r="N88" s="148">
        <v>8.1731825026474887</v>
      </c>
      <c r="O88" s="148"/>
      <c r="P88" s="148">
        <v>13.222872068812741</v>
      </c>
      <c r="Q88" s="148">
        <v>19.830189920593675</v>
      </c>
      <c r="R88" s="148">
        <v>27.745479214065398</v>
      </c>
      <c r="S88" s="148">
        <v>37.651491901531827</v>
      </c>
      <c r="T88" s="148">
        <v>51.179186531121147</v>
      </c>
    </row>
    <row r="89" spans="2:20">
      <c r="B89" s="142"/>
      <c r="D89" s="121" t="s">
        <v>507</v>
      </c>
      <c r="J89" s="143" t="s">
        <v>502</v>
      </c>
      <c r="L89" s="170">
        <v>0</v>
      </c>
      <c r="M89" s="170">
        <v>0</v>
      </c>
      <c r="N89" s="170">
        <v>3.6688191000000037E-2</v>
      </c>
      <c r="O89" s="170"/>
      <c r="P89" s="170">
        <v>-0.12300008513883146</v>
      </c>
      <c r="Q89" s="170">
        <v>0.7839216738902608</v>
      </c>
      <c r="R89" s="170">
        <v>3.2056617331485819</v>
      </c>
      <c r="S89" s="170">
        <v>6.0583732698529982</v>
      </c>
      <c r="T89" s="170">
        <v>8.6648513186567619</v>
      </c>
    </row>
    <row r="90" spans="2:20">
      <c r="B90" s="142"/>
      <c r="C90" s="146" t="s">
        <v>508</v>
      </c>
      <c r="D90" s="146"/>
      <c r="E90" s="146"/>
      <c r="F90" s="146"/>
      <c r="G90" s="146"/>
      <c r="H90" s="146"/>
      <c r="I90" s="146"/>
      <c r="J90" s="147" t="s">
        <v>502</v>
      </c>
      <c r="K90" s="146"/>
      <c r="L90" s="148">
        <v>15.82482417300001</v>
      </c>
      <c r="M90" s="148">
        <v>21.415933898441281</v>
      </c>
      <c r="N90" s="148">
        <v>28.526331440342197</v>
      </c>
      <c r="O90" s="148"/>
      <c r="P90" s="148">
        <v>39.587955544333525</v>
      </c>
      <c r="Q90" s="148">
        <v>58.20973752414681</v>
      </c>
      <c r="R90" s="148">
        <v>80.016378422419876</v>
      </c>
      <c r="S90" s="148">
        <v>99.812503333044262</v>
      </c>
      <c r="T90" s="148">
        <v>117.96807182198279</v>
      </c>
    </row>
    <row r="91" spans="2:20">
      <c r="B91" s="142"/>
      <c r="D91" s="157" t="s">
        <v>70</v>
      </c>
      <c r="J91" s="143" t="s">
        <v>82</v>
      </c>
      <c r="L91" s="145">
        <v>0.22885503856610639</v>
      </c>
      <c r="M91" s="145">
        <v>0.16317449808205425</v>
      </c>
      <c r="N91" s="145">
        <v>0.11499162631341375</v>
      </c>
      <c r="O91" s="145"/>
      <c r="P91" s="145">
        <v>0.11716736475030674</v>
      </c>
      <c r="Q91" s="145">
        <v>0.12198600957403724</v>
      </c>
      <c r="R91" s="145">
        <v>0.12873691180404248</v>
      </c>
      <c r="S91" s="145">
        <v>0.13787902941307192</v>
      </c>
      <c r="T91" s="145">
        <v>0.15170371822652964</v>
      </c>
    </row>
    <row r="92" spans="2:20">
      <c r="B92" s="142"/>
      <c r="D92" s="121" t="s">
        <v>44</v>
      </c>
      <c r="E92" s="164"/>
      <c r="F92" s="164"/>
      <c r="G92" s="164"/>
      <c r="H92" s="164"/>
      <c r="I92" s="164"/>
      <c r="J92" s="147" t="s">
        <v>502</v>
      </c>
      <c r="K92" s="164"/>
      <c r="L92" s="148">
        <v>0</v>
      </c>
      <c r="M92" s="148">
        <v>5.4602323209999923</v>
      </c>
      <c r="N92" s="148">
        <v>12.859739924319257</v>
      </c>
      <c r="O92" s="148"/>
      <c r="P92" s="148">
        <v>17.121642498529013</v>
      </c>
      <c r="Q92" s="148">
        <v>25.757313308345886</v>
      </c>
      <c r="R92" s="148">
        <v>35.55236551791586</v>
      </c>
      <c r="S92" s="148">
        <v>46.018948880934033</v>
      </c>
      <c r="T92" s="148">
        <v>52.970309918178486</v>
      </c>
    </row>
    <row r="93" spans="2:20">
      <c r="B93" s="142"/>
      <c r="D93" s="121" t="s">
        <v>509</v>
      </c>
      <c r="J93" s="143" t="s">
        <v>502</v>
      </c>
      <c r="L93" s="170">
        <v>0</v>
      </c>
      <c r="M93" s="170">
        <v>0</v>
      </c>
      <c r="N93" s="170">
        <v>0</v>
      </c>
      <c r="O93" s="170"/>
      <c r="P93" s="170">
        <v>0</v>
      </c>
      <c r="Q93" s="170">
        <v>4.5274711442542426</v>
      </c>
      <c r="R93" s="170">
        <v>10.751495449056804</v>
      </c>
      <c r="S93" s="170">
        <v>14.002562886817358</v>
      </c>
      <c r="T93" s="170">
        <v>18.461131962250874</v>
      </c>
    </row>
    <row r="94" spans="2:20">
      <c r="B94" s="142"/>
      <c r="D94" s="121" t="s">
        <v>40</v>
      </c>
      <c r="J94" s="143" t="s">
        <v>502</v>
      </c>
      <c r="L94" s="170">
        <v>0</v>
      </c>
      <c r="M94" s="170">
        <v>1.2894509180000009</v>
      </c>
      <c r="N94" s="170">
        <v>1.7974065700000015</v>
      </c>
      <c r="O94" s="170"/>
      <c r="P94" s="170">
        <v>3.8814014377908741</v>
      </c>
      <c r="Q94" s="170">
        <v>5.9145661783535779</v>
      </c>
      <c r="R94" s="170">
        <v>8.0424272991641459</v>
      </c>
      <c r="S94" s="170">
        <v>10.505664144804278</v>
      </c>
      <c r="T94" s="170">
        <v>13.189138082257386</v>
      </c>
    </row>
    <row r="95" spans="2:20">
      <c r="B95" s="142"/>
      <c r="D95" s="121" t="s">
        <v>41</v>
      </c>
      <c r="J95" s="143" t="s">
        <v>502</v>
      </c>
      <c r="L95" s="170">
        <v>15.82482417300001</v>
      </c>
      <c r="M95" s="170">
        <v>14.666250659441289</v>
      </c>
      <c r="N95" s="170">
        <v>13.869184946022941</v>
      </c>
      <c r="O95" s="170"/>
      <c r="P95" s="170">
        <v>18.584911608013641</v>
      </c>
      <c r="Q95" s="170">
        <v>22.0103868931931</v>
      </c>
      <c r="R95" s="170">
        <v>25.670090156283067</v>
      </c>
      <c r="S95" s="170">
        <v>29.285327420488585</v>
      </c>
      <c r="T95" s="170">
        <v>33.347491859296042</v>
      </c>
    </row>
    <row r="96" spans="2:20">
      <c r="B96" s="142"/>
      <c r="C96" s="146" t="s">
        <v>510</v>
      </c>
      <c r="D96" s="146"/>
      <c r="E96" s="146"/>
      <c r="F96" s="146"/>
      <c r="G96" s="146"/>
      <c r="H96" s="146"/>
      <c r="I96" s="146"/>
      <c r="J96" s="147" t="s">
        <v>502</v>
      </c>
      <c r="K96" s="146"/>
      <c r="L96" s="148">
        <v>5.044419848999997</v>
      </c>
      <c r="M96" s="148">
        <v>7.4308757950000128</v>
      </c>
      <c r="N96" s="148">
        <v>25.48602985486146</v>
      </c>
      <c r="O96" s="148"/>
      <c r="P96" s="148">
        <v>49.138935702031795</v>
      </c>
      <c r="Q96" s="148">
        <v>97.051574352044938</v>
      </c>
      <c r="R96" s="148">
        <v>186.48886772956058</v>
      </c>
      <c r="S96" s="148">
        <v>319.81318896718039</v>
      </c>
      <c r="T96" s="148">
        <v>457.42505103302972</v>
      </c>
    </row>
    <row r="97" spans="1:20">
      <c r="B97" s="142"/>
      <c r="D97" s="121" t="s">
        <v>70</v>
      </c>
      <c r="J97" s="143" t="s">
        <v>82</v>
      </c>
      <c r="L97" s="145">
        <v>0.27058970042668878</v>
      </c>
      <c r="M97" s="145">
        <v>0.1966514755155124</v>
      </c>
      <c r="N97" s="145">
        <v>0.45058924295150005</v>
      </c>
      <c r="O97" s="145"/>
      <c r="P97" s="145">
        <v>0.34449079923060205</v>
      </c>
      <c r="Q97" s="145">
        <v>0.36635878245656306</v>
      </c>
      <c r="R97" s="145">
        <v>0.45425233494090833</v>
      </c>
      <c r="S97" s="145">
        <v>0.53459803580054399</v>
      </c>
      <c r="T97" s="145">
        <v>0.57660967377658867</v>
      </c>
    </row>
    <row r="98" spans="1:20">
      <c r="B98" s="142"/>
      <c r="D98" s="146" t="s">
        <v>511</v>
      </c>
      <c r="E98" s="146"/>
      <c r="F98" s="146"/>
      <c r="G98" s="146"/>
      <c r="H98" s="146"/>
      <c r="I98" s="146"/>
      <c r="J98" s="147" t="s">
        <v>502</v>
      </c>
      <c r="K98" s="146"/>
      <c r="L98" s="148">
        <v>1.8842217690000003</v>
      </c>
      <c r="M98" s="148">
        <v>5.1915667079999999</v>
      </c>
      <c r="N98" s="148">
        <v>12.213279742000001</v>
      </c>
      <c r="O98" s="148"/>
      <c r="P98" s="148">
        <v>20.930021005494464</v>
      </c>
      <c r="Q98" s="148">
        <v>41.99933476635475</v>
      </c>
      <c r="R98" s="148">
        <v>79.384743029962692</v>
      </c>
      <c r="S98" s="148">
        <v>143.7155901865317</v>
      </c>
      <c r="T98" s="148">
        <v>210.74590275045915</v>
      </c>
    </row>
    <row r="99" spans="1:20">
      <c r="B99" s="142"/>
      <c r="D99" s="121" t="s">
        <v>512</v>
      </c>
      <c r="J99" s="143" t="s">
        <v>502</v>
      </c>
      <c r="L99" s="170">
        <v>0</v>
      </c>
      <c r="M99" s="170">
        <v>-0.22954516499999045</v>
      </c>
      <c r="N99" s="170">
        <v>1.1483265049999996</v>
      </c>
      <c r="O99" s="170"/>
      <c r="P99" s="170">
        <v>4.5314047871960454</v>
      </c>
      <c r="Q99" s="170">
        <v>11.663158641566859</v>
      </c>
      <c r="R99" s="170">
        <v>15.742586111809729</v>
      </c>
      <c r="S99" s="170">
        <v>18.721045864900049</v>
      </c>
      <c r="T99" s="170">
        <v>20.628343615267696</v>
      </c>
    </row>
    <row r="100" spans="1:20">
      <c r="B100" s="142"/>
      <c r="D100" s="121" t="s">
        <v>42</v>
      </c>
      <c r="J100" s="143" t="s">
        <v>502</v>
      </c>
      <c r="L100" s="170">
        <v>3.1601980799999971</v>
      </c>
      <c r="M100" s="170">
        <v>2.4688542520000034</v>
      </c>
      <c r="N100" s="170">
        <v>10.043003321</v>
      </c>
      <c r="O100" s="170"/>
      <c r="P100" s="170">
        <v>16.065624443917926</v>
      </c>
      <c r="Q100" s="170">
        <v>25.287715850796623</v>
      </c>
      <c r="R100" s="170">
        <v>34.410495344740681</v>
      </c>
      <c r="S100" s="170">
        <v>43.373240504172927</v>
      </c>
      <c r="T100" s="170">
        <v>48.639251266780889</v>
      </c>
    </row>
    <row r="101" spans="1:20">
      <c r="B101" s="142"/>
      <c r="D101" s="121" t="s">
        <v>43</v>
      </c>
      <c r="J101" s="143" t="s">
        <v>502</v>
      </c>
      <c r="L101" s="170">
        <v>0</v>
      </c>
      <c r="M101" s="170">
        <v>0</v>
      </c>
      <c r="N101" s="170">
        <v>2.0814202868614591</v>
      </c>
      <c r="O101" s="170"/>
      <c r="P101" s="170">
        <v>3.2954074654233678</v>
      </c>
      <c r="Q101" s="170">
        <v>13.39731089048421</v>
      </c>
      <c r="R101" s="170">
        <v>50.898295367653908</v>
      </c>
      <c r="S101" s="170">
        <v>105.64980634628046</v>
      </c>
      <c r="T101" s="170">
        <v>165.51925512783788</v>
      </c>
    </row>
    <row r="102" spans="1:20">
      <c r="B102" s="142"/>
      <c r="D102" s="121" t="s">
        <v>513</v>
      </c>
      <c r="J102" s="143" t="s">
        <v>502</v>
      </c>
      <c r="L102" s="170">
        <v>0</v>
      </c>
      <c r="M102" s="170">
        <v>0</v>
      </c>
      <c r="N102" s="170">
        <v>0</v>
      </c>
      <c r="O102" s="170"/>
      <c r="P102" s="170">
        <v>4.3164779999999983</v>
      </c>
      <c r="Q102" s="170">
        <v>4.7040542028424994</v>
      </c>
      <c r="R102" s="170">
        <v>6.0527478753935711</v>
      </c>
      <c r="S102" s="170">
        <v>8.3535060652953064</v>
      </c>
      <c r="T102" s="170">
        <v>11.892298272684101</v>
      </c>
    </row>
    <row r="103" spans="1:20">
      <c r="B103" s="146"/>
      <c r="C103" s="146"/>
      <c r="D103" s="146"/>
      <c r="E103" s="146"/>
      <c r="F103" s="146"/>
      <c r="G103" s="146"/>
      <c r="H103" s="146"/>
      <c r="I103" s="146"/>
      <c r="J103" s="147"/>
      <c r="K103" s="146"/>
      <c r="L103" s="172"/>
      <c r="M103" s="172"/>
      <c r="N103" s="172"/>
      <c r="O103" s="172"/>
      <c r="P103" s="172"/>
      <c r="Q103" s="172"/>
      <c r="R103" s="172"/>
      <c r="S103" s="172"/>
      <c r="T103" s="172"/>
    </row>
    <row r="104" spans="1:20">
      <c r="A104" s="121" t="s">
        <v>498</v>
      </c>
      <c r="B104" s="139" t="s">
        <v>519</v>
      </c>
      <c r="C104" s="139"/>
      <c r="D104" s="139"/>
      <c r="E104" s="139"/>
      <c r="F104" s="139"/>
      <c r="G104" s="139"/>
      <c r="H104" s="139"/>
      <c r="I104" s="139"/>
      <c r="J104" s="140"/>
      <c r="K104" s="139"/>
      <c r="L104" s="141"/>
      <c r="M104" s="141"/>
      <c r="N104" s="141"/>
      <c r="O104" s="141"/>
      <c r="P104" s="141"/>
      <c r="Q104" s="141"/>
      <c r="R104" s="141"/>
      <c r="S104" s="141"/>
      <c r="T104" s="141"/>
    </row>
    <row r="105" spans="1:20" outlineLevel="1">
      <c r="B105" s="142" t="s">
        <v>520</v>
      </c>
      <c r="J105" s="143" t="s">
        <v>502</v>
      </c>
      <c r="L105" s="144">
        <v>222.96018248419384</v>
      </c>
      <c r="M105" s="144">
        <v>235.66646629605813</v>
      </c>
      <c r="N105" s="144">
        <v>251.95594313619563</v>
      </c>
      <c r="O105" s="144"/>
      <c r="P105" s="144">
        <v>281.30854306286676</v>
      </c>
      <c r="Q105" s="144">
        <v>303.97310290067708</v>
      </c>
      <c r="R105" s="144">
        <v>332.79995829824145</v>
      </c>
      <c r="S105" s="144">
        <v>364.39753712102402</v>
      </c>
      <c r="T105" s="144">
        <v>399.24312953562634</v>
      </c>
    </row>
    <row r="106" spans="1:20" outlineLevel="1">
      <c r="B106" s="142"/>
      <c r="C106" s="121" t="s">
        <v>504</v>
      </c>
      <c r="J106" s="143" t="s">
        <v>82</v>
      </c>
      <c r="L106" s="145">
        <v>0.18686542434569087</v>
      </c>
      <c r="M106" s="145">
        <v>0.17588498673549208</v>
      </c>
      <c r="N106" s="145">
        <v>0.16127022125449961</v>
      </c>
      <c r="O106" s="145"/>
      <c r="P106" s="145">
        <v>0.15087183247054903</v>
      </c>
      <c r="Q106" s="145">
        <v>0.13434652144865428</v>
      </c>
      <c r="R106" s="145">
        <v>0.1233728036809623</v>
      </c>
      <c r="S106" s="145">
        <v>0.11546806537115256</v>
      </c>
      <c r="T106" s="145">
        <v>0.11102359364576515</v>
      </c>
    </row>
    <row r="107" spans="1:20" outlineLevel="1">
      <c r="B107" s="142"/>
      <c r="C107" s="146" t="s">
        <v>503</v>
      </c>
      <c r="D107" s="146"/>
      <c r="E107" s="146"/>
      <c r="F107" s="146"/>
      <c r="G107" s="146"/>
      <c r="H107" s="146"/>
      <c r="I107" s="146"/>
      <c r="J107" s="147" t="s">
        <v>502</v>
      </c>
      <c r="K107" s="146"/>
      <c r="L107" s="148">
        <v>111.505319208</v>
      </c>
      <c r="M107" s="148">
        <v>108.194071017</v>
      </c>
      <c r="N107" s="148">
        <v>113.39413387299999</v>
      </c>
      <c r="O107" s="148"/>
      <c r="P107" s="148">
        <v>120.78627438934922</v>
      </c>
      <c r="Q107" s="148">
        <v>126.53783651163246</v>
      </c>
      <c r="R107" s="148">
        <v>131.54745391213191</v>
      </c>
      <c r="S107" s="148">
        <v>136.82349055654066</v>
      </c>
      <c r="T107" s="148">
        <v>142.84845338179252</v>
      </c>
    </row>
    <row r="108" spans="1:20" outlineLevel="1">
      <c r="B108" s="142"/>
      <c r="D108" s="121" t="s">
        <v>521</v>
      </c>
      <c r="J108" s="143" t="s">
        <v>82</v>
      </c>
      <c r="L108" s="145">
        <v>0.13045705551302203</v>
      </c>
      <c r="M108" s="145">
        <v>0.12242400450132845</v>
      </c>
      <c r="N108" s="145">
        <v>0.12314731833521785</v>
      </c>
      <c r="O108" s="145"/>
      <c r="P108" s="145">
        <v>0.1245978136476296</v>
      </c>
      <c r="Q108" s="145">
        <v>0.12221858710995448</v>
      </c>
      <c r="R108" s="145">
        <v>0.11835917873174824</v>
      </c>
      <c r="S108" s="145">
        <v>0.11390841864101388</v>
      </c>
      <c r="T108" s="145">
        <v>0.11004687514136011</v>
      </c>
    </row>
    <row r="109" spans="1:20" outlineLevel="1">
      <c r="B109" s="142"/>
      <c r="D109" s="146" t="s">
        <v>33</v>
      </c>
      <c r="E109" s="146"/>
      <c r="F109" s="146"/>
      <c r="G109" s="146"/>
      <c r="H109" s="146"/>
      <c r="I109" s="146"/>
      <c r="J109" s="147" t="s">
        <v>502</v>
      </c>
      <c r="K109" s="146"/>
      <c r="L109" s="150">
        <v>103.54999522</v>
      </c>
      <c r="M109" s="150">
        <v>100.70800969299999</v>
      </c>
      <c r="N109" s="150">
        <v>105.50286233999999</v>
      </c>
      <c r="O109" s="150"/>
      <c r="P109" s="150">
        <v>112.34261384903921</v>
      </c>
      <c r="Q109" s="150">
        <v>117.71462329764287</v>
      </c>
      <c r="R109" s="150">
        <v>122.39660686603708</v>
      </c>
      <c r="S109" s="150">
        <v>127.33682755571763</v>
      </c>
      <c r="T109" s="150">
        <v>132.95645311430025</v>
      </c>
    </row>
    <row r="110" spans="1:20" outlineLevel="1">
      <c r="B110" s="142"/>
      <c r="C110" s="157"/>
      <c r="D110" s="157" t="s">
        <v>34</v>
      </c>
      <c r="E110" s="157"/>
      <c r="F110" s="157"/>
      <c r="G110" s="157"/>
      <c r="H110" s="157"/>
      <c r="I110" s="157"/>
      <c r="J110" s="158" t="s">
        <v>502</v>
      </c>
      <c r="K110" s="157"/>
      <c r="L110" s="154">
        <v>7.9553239879999991</v>
      </c>
      <c r="M110" s="154">
        <v>7.4860613239999996</v>
      </c>
      <c r="N110" s="154">
        <v>7.8912715330000012</v>
      </c>
      <c r="O110" s="154"/>
      <c r="P110" s="154">
        <v>8.4436605403100025</v>
      </c>
      <c r="Q110" s="154">
        <v>8.823213213989586</v>
      </c>
      <c r="R110" s="154">
        <v>9.1508470460948406</v>
      </c>
      <c r="S110" s="154">
        <v>9.4866630008230199</v>
      </c>
      <c r="T110" s="154">
        <v>9.8920002674922802</v>
      </c>
    </row>
    <row r="111" spans="1:20" outlineLevel="1">
      <c r="B111" s="142"/>
      <c r="C111" s="121" t="s">
        <v>505</v>
      </c>
      <c r="J111" s="143" t="s">
        <v>502</v>
      </c>
      <c r="L111" s="170">
        <v>20.21490670804986</v>
      </c>
      <c r="M111" s="170">
        <v>22.0160919701155</v>
      </c>
      <c r="N111" s="170">
        <v>23.199060975025155</v>
      </c>
      <c r="O111" s="170"/>
      <c r="P111" s="170">
        <v>29.020583201493622</v>
      </c>
      <c r="Q111" s="170">
        <v>33.176340989793353</v>
      </c>
      <c r="R111" s="170">
        <v>39.194742861125022</v>
      </c>
      <c r="S111" s="170">
        <v>44.290998559611097</v>
      </c>
      <c r="T111" s="170">
        <v>50.050949558560362</v>
      </c>
    </row>
    <row r="112" spans="1:20" outlineLevel="1">
      <c r="B112" s="142"/>
      <c r="D112" s="121" t="s">
        <v>522</v>
      </c>
      <c r="J112" s="143" t="s">
        <v>82</v>
      </c>
      <c r="L112" s="145">
        <v>8.0652892242186691E-2</v>
      </c>
      <c r="M112" s="145">
        <v>7.6686588995202101E-2</v>
      </c>
      <c r="N112" s="145">
        <v>6.8863196897658852E-2</v>
      </c>
      <c r="O112" s="145"/>
      <c r="P112" s="145">
        <v>6.9992136727092244E-2</v>
      </c>
      <c r="Q112" s="145">
        <v>6.8380533323330064E-2</v>
      </c>
      <c r="R112" s="145">
        <v>7.074875985941495E-2</v>
      </c>
      <c r="S112" s="145">
        <v>7.0023760808305302E-2</v>
      </c>
      <c r="T112" s="145">
        <v>6.8843134067327685E-2</v>
      </c>
    </row>
    <row r="113" spans="2:20" outlineLevel="1">
      <c r="B113" s="142"/>
      <c r="D113" s="146" t="s">
        <v>506</v>
      </c>
      <c r="E113" s="146"/>
      <c r="F113" s="146"/>
      <c r="G113" s="146"/>
      <c r="H113" s="146"/>
      <c r="I113" s="146"/>
      <c r="J113" s="147" t="s">
        <v>502</v>
      </c>
      <c r="K113" s="146"/>
      <c r="L113" s="148">
        <v>15.991688315392597</v>
      </c>
      <c r="M113" s="148">
        <v>18.476106968671157</v>
      </c>
      <c r="N113" s="148">
        <v>18.923571654725656</v>
      </c>
      <c r="O113" s="148"/>
      <c r="P113" s="148">
        <v>21.054046392820865</v>
      </c>
      <c r="Q113" s="148">
        <v>21.904734750663863</v>
      </c>
      <c r="R113" s="148">
        <v>24.446170620765891</v>
      </c>
      <c r="S113" s="148">
        <v>25.827209836000993</v>
      </c>
      <c r="T113" s="148">
        <v>27.496674165028345</v>
      </c>
    </row>
    <row r="114" spans="2:20" outlineLevel="1">
      <c r="B114" s="142"/>
      <c r="E114" s="121" t="s">
        <v>37</v>
      </c>
      <c r="J114" s="143" t="s">
        <v>502</v>
      </c>
      <c r="L114" s="155">
        <v>3.4649215858947069</v>
      </c>
      <c r="M114" s="155">
        <v>3.8363746702096</v>
      </c>
      <c r="N114" s="155">
        <v>2.7769614050840343</v>
      </c>
      <c r="O114" s="155"/>
      <c r="P114" s="155">
        <v>2.7515588331780743</v>
      </c>
      <c r="Q114" s="155">
        <v>2.8598137219764324</v>
      </c>
      <c r="R114" s="155">
        <v>3.5964731259439948</v>
      </c>
      <c r="S114" s="155">
        <v>3.7170526510669166</v>
      </c>
      <c r="T114" s="155">
        <v>3.8563146545013982</v>
      </c>
    </row>
    <row r="115" spans="2:20" outlineLevel="1">
      <c r="B115" s="142"/>
      <c r="E115" s="121" t="s">
        <v>38</v>
      </c>
      <c r="J115" s="143" t="s">
        <v>502</v>
      </c>
      <c r="L115" s="155">
        <v>6.6152072714528973</v>
      </c>
      <c r="M115" s="155">
        <v>6.5979372997620622</v>
      </c>
      <c r="N115" s="155">
        <v>8.0804209505437665</v>
      </c>
      <c r="O115" s="155"/>
      <c r="P115" s="155">
        <v>9.2091063989046855</v>
      </c>
      <c r="Q115" s="155">
        <v>9.5884593836713439</v>
      </c>
      <c r="R115" s="155">
        <v>10.548716313191745</v>
      </c>
      <c r="S115" s="155">
        <v>10.910256956362433</v>
      </c>
      <c r="T115" s="155">
        <v>12.019811178650901</v>
      </c>
    </row>
    <row r="116" spans="2:20" outlineLevel="1">
      <c r="B116" s="142"/>
      <c r="E116" s="121" t="s">
        <v>36</v>
      </c>
      <c r="J116" s="143" t="s">
        <v>502</v>
      </c>
      <c r="L116" s="155">
        <v>4.7568361294517407</v>
      </c>
      <c r="M116" s="155">
        <v>7.1252404865252137</v>
      </c>
      <c r="N116" s="155">
        <v>6.9329003396389677</v>
      </c>
      <c r="O116" s="155"/>
      <c r="P116" s="155">
        <v>7.8852030355451141</v>
      </c>
      <c r="Q116" s="155">
        <v>8.2004948471258423</v>
      </c>
      <c r="R116" s="155">
        <v>9.0043211252346893</v>
      </c>
      <c r="S116" s="155">
        <v>9.8604740081595246</v>
      </c>
      <c r="T116" s="155">
        <v>10.232156091695241</v>
      </c>
    </row>
    <row r="117" spans="2:20" outlineLevel="1">
      <c r="B117" s="142"/>
      <c r="E117" s="167" t="s">
        <v>35</v>
      </c>
      <c r="F117" s="167"/>
      <c r="G117" s="167"/>
      <c r="H117" s="167"/>
      <c r="I117" s="167"/>
      <c r="J117" s="143" t="s">
        <v>502</v>
      </c>
      <c r="K117" s="167"/>
      <c r="L117" s="155">
        <v>1.1547233285932523</v>
      </c>
      <c r="M117" s="155">
        <v>0.9165545121742813</v>
      </c>
      <c r="N117" s="155">
        <v>1.1332889594588891</v>
      </c>
      <c r="O117" s="155"/>
      <c r="P117" s="155">
        <v>1.2081781251929904</v>
      </c>
      <c r="Q117" s="155">
        <v>1.2559667978902431</v>
      </c>
      <c r="R117" s="155">
        <v>1.2966600563954596</v>
      </c>
      <c r="S117" s="155">
        <v>1.3394262204121183</v>
      </c>
      <c r="T117" s="155">
        <v>1.388392240180804</v>
      </c>
    </row>
    <row r="118" spans="2:20" outlineLevel="1">
      <c r="B118" s="142"/>
      <c r="D118" s="146" t="s">
        <v>39</v>
      </c>
      <c r="E118" s="146"/>
      <c r="F118" s="146"/>
      <c r="G118" s="146"/>
      <c r="H118" s="146"/>
      <c r="I118" s="146"/>
      <c r="J118" s="147" t="s">
        <v>502</v>
      </c>
      <c r="K118" s="146"/>
      <c r="L118" s="150">
        <v>4.2232183926572642</v>
      </c>
      <c r="M118" s="150">
        <v>3.5399850014443435</v>
      </c>
      <c r="N118" s="150">
        <v>4.2754893202995001</v>
      </c>
      <c r="O118" s="150"/>
      <c r="P118" s="150">
        <v>7.9665368086727568</v>
      </c>
      <c r="Q118" s="150">
        <v>11.271606239129492</v>
      </c>
      <c r="R118" s="150">
        <v>14.748572240359133</v>
      </c>
      <c r="S118" s="150">
        <v>18.463788723610104</v>
      </c>
      <c r="T118" s="150">
        <v>22.554275393532016</v>
      </c>
    </row>
    <row r="119" spans="2:20" outlineLevel="1">
      <c r="B119" s="142"/>
      <c r="D119" s="121" t="s">
        <v>507</v>
      </c>
      <c r="J119" s="143" t="s">
        <v>502</v>
      </c>
      <c r="L119" s="155">
        <v>0</v>
      </c>
      <c r="M119" s="155">
        <v>0</v>
      </c>
      <c r="N119" s="155">
        <v>0</v>
      </c>
      <c r="O119" s="155"/>
      <c r="P119" s="155">
        <v>0</v>
      </c>
      <c r="Q119" s="155">
        <v>0</v>
      </c>
      <c r="R119" s="155">
        <v>0</v>
      </c>
      <c r="S119" s="155">
        <v>0</v>
      </c>
      <c r="T119" s="155">
        <v>0</v>
      </c>
    </row>
    <row r="120" spans="2:20" outlineLevel="1">
      <c r="B120" s="142"/>
      <c r="C120" s="146" t="s">
        <v>508</v>
      </c>
      <c r="D120" s="146"/>
      <c r="E120" s="146"/>
      <c r="F120" s="146"/>
      <c r="G120" s="146"/>
      <c r="H120" s="146"/>
      <c r="I120" s="146"/>
      <c r="J120" s="147" t="s">
        <v>502</v>
      </c>
      <c r="K120" s="146"/>
      <c r="L120" s="148">
        <v>10.084808392556967</v>
      </c>
      <c r="M120" s="148">
        <v>15.684818339369764</v>
      </c>
      <c r="N120" s="148">
        <v>17.321521657251502</v>
      </c>
      <c r="O120" s="148"/>
      <c r="P120" s="148">
        <v>17.276027278885429</v>
      </c>
      <c r="Q120" s="148">
        <v>19.257848517341767</v>
      </c>
      <c r="R120" s="148">
        <v>22.08434302371505</v>
      </c>
      <c r="S120" s="148">
        <v>24.71885540730289</v>
      </c>
      <c r="T120" s="148">
        <v>27.953112158294161</v>
      </c>
    </row>
    <row r="121" spans="2:20" outlineLevel="1">
      <c r="B121" s="142"/>
      <c r="D121" s="121" t="s">
        <v>523</v>
      </c>
      <c r="J121" s="143" t="s">
        <v>82</v>
      </c>
      <c r="L121" s="145">
        <v>0.14584422476858927</v>
      </c>
      <c r="M121" s="145">
        <v>0.11950738978612273</v>
      </c>
      <c r="N121" s="145">
        <v>6.9824258676792345E-2</v>
      </c>
      <c r="O121" s="145"/>
      <c r="P121" s="145">
        <v>5.1131374727209244E-2</v>
      </c>
      <c r="Q121" s="145">
        <v>4.0357304353714214E-2</v>
      </c>
      <c r="R121" s="145">
        <v>3.5531102208665094E-2</v>
      </c>
      <c r="S121" s="145">
        <v>3.4146140793491681E-2</v>
      </c>
      <c r="T121" s="145">
        <v>3.5946938734538372E-2</v>
      </c>
    </row>
    <row r="122" spans="2:20" outlineLevel="1">
      <c r="B122" s="142"/>
      <c r="D122" s="121" t="s">
        <v>44</v>
      </c>
      <c r="E122" s="164"/>
      <c r="F122" s="164"/>
      <c r="G122" s="164"/>
      <c r="H122" s="164"/>
      <c r="I122" s="164"/>
      <c r="J122" s="147" t="s">
        <v>502</v>
      </c>
      <c r="K122" s="164"/>
      <c r="L122" s="150">
        <v>0</v>
      </c>
      <c r="M122" s="150">
        <v>2.3971172574514279</v>
      </c>
      <c r="N122" s="150">
        <v>2.4461237990181002</v>
      </c>
      <c r="O122" s="150"/>
      <c r="P122" s="150">
        <v>2.0367724575283024</v>
      </c>
      <c r="Q122" s="150">
        <v>2.5489379429921426</v>
      </c>
      <c r="R122" s="150">
        <v>3.1901897574775715</v>
      </c>
      <c r="S122" s="150">
        <v>3.8746287487972353</v>
      </c>
      <c r="T122" s="150">
        <v>4.6300888962002471</v>
      </c>
    </row>
    <row r="123" spans="2:20" outlineLevel="1">
      <c r="B123" s="142"/>
      <c r="D123" s="121" t="s">
        <v>509</v>
      </c>
      <c r="J123" s="143" t="s">
        <v>502</v>
      </c>
      <c r="L123" s="155">
        <v>0</v>
      </c>
      <c r="M123" s="155">
        <v>0</v>
      </c>
      <c r="N123" s="155">
        <v>0</v>
      </c>
      <c r="O123" s="155"/>
      <c r="P123" s="155">
        <v>0</v>
      </c>
      <c r="Q123" s="155">
        <v>0.31828475076574692</v>
      </c>
      <c r="R123" s="155">
        <v>0.73323045104374662</v>
      </c>
      <c r="S123" s="155">
        <v>0.93746398249401508</v>
      </c>
      <c r="T123" s="155">
        <v>1.325238720482353</v>
      </c>
    </row>
    <row r="124" spans="2:20" outlineLevel="1">
      <c r="B124" s="142"/>
      <c r="D124" s="121" t="s">
        <v>40</v>
      </c>
      <c r="J124" s="143" t="s">
        <v>502</v>
      </c>
      <c r="L124" s="155">
        <v>0</v>
      </c>
      <c r="M124" s="155">
        <v>1.1033232763628003</v>
      </c>
      <c r="N124" s="155">
        <v>1.2046586623743973</v>
      </c>
      <c r="O124" s="155"/>
      <c r="P124" s="155">
        <v>2.282213531137681</v>
      </c>
      <c r="Q124" s="155">
        <v>2.9007653539220097</v>
      </c>
      <c r="R124" s="155">
        <v>4.0840937110163553</v>
      </c>
      <c r="S124" s="155">
        <v>5.3500094858390286</v>
      </c>
      <c r="T124" s="155">
        <v>6.7400292828838486</v>
      </c>
    </row>
    <row r="125" spans="2:20" outlineLevel="1">
      <c r="B125" s="142"/>
      <c r="D125" s="121" t="s">
        <v>41</v>
      </c>
      <c r="J125" s="143" t="s">
        <v>502</v>
      </c>
      <c r="L125" s="155">
        <v>10.084808392556967</v>
      </c>
      <c r="M125" s="155">
        <v>12.184377805555537</v>
      </c>
      <c r="N125" s="155">
        <v>13.670739195859003</v>
      </c>
      <c r="O125" s="155"/>
      <c r="P125" s="155">
        <v>12.957041290219447</v>
      </c>
      <c r="Q125" s="155">
        <v>13.489860469661867</v>
      </c>
      <c r="R125" s="155">
        <v>14.076829104177378</v>
      </c>
      <c r="S125" s="155">
        <v>14.556753190172612</v>
      </c>
      <c r="T125" s="155">
        <v>15.257755258727711</v>
      </c>
    </row>
    <row r="126" spans="2:20" outlineLevel="1">
      <c r="B126" s="142"/>
      <c r="C126" s="146" t="s">
        <v>510</v>
      </c>
      <c r="D126" s="146"/>
      <c r="E126" s="146"/>
      <c r="F126" s="146"/>
      <c r="G126" s="146"/>
      <c r="H126" s="146"/>
      <c r="I126" s="146"/>
      <c r="J126" s="147" t="s">
        <v>502</v>
      </c>
      <c r="K126" s="146"/>
      <c r="L126" s="148">
        <v>6.5930700709999996</v>
      </c>
      <c r="M126" s="148">
        <v>9.2115956160000003</v>
      </c>
      <c r="N126" s="148">
        <v>10.409015541337874</v>
      </c>
      <c r="O126" s="148"/>
      <c r="P126" s="148">
        <v>16.389853662463867</v>
      </c>
      <c r="Q126" s="148">
        <v>22.75550135023764</v>
      </c>
      <c r="R126" s="148">
        <v>33.685674437805581</v>
      </c>
      <c r="S126" s="148">
        <v>48.00623847789246</v>
      </c>
      <c r="T126" s="148">
        <v>62.995670075751953</v>
      </c>
    </row>
    <row r="127" spans="2:20" outlineLevel="1">
      <c r="B127" s="142"/>
      <c r="D127" s="121" t="s">
        <v>524</v>
      </c>
      <c r="J127" s="143" t="s">
        <v>82</v>
      </c>
      <c r="L127" s="145">
        <v>0.35366145340929944</v>
      </c>
      <c r="M127" s="145">
        <v>0.24377663141099806</v>
      </c>
      <c r="N127" s="145">
        <v>0.1840298571159045</v>
      </c>
      <c r="O127" s="145"/>
      <c r="P127" s="145">
        <v>0.11490183307371329</v>
      </c>
      <c r="Q127" s="145">
        <v>8.5899459380445173E-2</v>
      </c>
      <c r="R127" s="145">
        <v>8.2052062698040329E-2</v>
      </c>
      <c r="S127" s="145">
        <v>8.0246974426959855E-2</v>
      </c>
      <c r="T127" s="145">
        <v>7.9409539747953312E-2</v>
      </c>
    </row>
    <row r="128" spans="2:20" outlineLevel="1">
      <c r="B128" s="142"/>
      <c r="D128" s="146" t="s">
        <v>511</v>
      </c>
      <c r="E128" s="146"/>
      <c r="F128" s="146"/>
      <c r="G128" s="146"/>
      <c r="H128" s="146"/>
      <c r="I128" s="146"/>
      <c r="J128" s="147" t="s">
        <v>502</v>
      </c>
      <c r="K128" s="146"/>
      <c r="L128" s="150">
        <v>2.0483296679999996</v>
      </c>
      <c r="M128" s="150">
        <v>3.3146831410000002</v>
      </c>
      <c r="N128" s="150">
        <v>4.2483675599999993</v>
      </c>
      <c r="O128" s="150"/>
      <c r="P128" s="150">
        <v>7.6022431587152983</v>
      </c>
      <c r="Q128" s="150">
        <v>11.739308601842284</v>
      </c>
      <c r="R128" s="150">
        <v>19.468051678322468</v>
      </c>
      <c r="S128" s="150">
        <v>30.134839621695001</v>
      </c>
      <c r="T128" s="150">
        <v>41.268328227962854</v>
      </c>
    </row>
    <row r="129" spans="1:21" outlineLevel="1">
      <c r="B129" s="142"/>
      <c r="D129" s="121" t="s">
        <v>512</v>
      </c>
      <c r="J129" s="143" t="s">
        <v>502</v>
      </c>
      <c r="L129" s="155">
        <v>0</v>
      </c>
      <c r="M129" s="155">
        <v>0</v>
      </c>
      <c r="N129" s="155">
        <v>1.5016559949999997</v>
      </c>
      <c r="O129" s="155"/>
      <c r="P129" s="155">
        <v>2.2556263709079558</v>
      </c>
      <c r="Q129" s="155">
        <v>2.5807834887020435</v>
      </c>
      <c r="R129" s="155">
        <v>2.8199441336000204</v>
      </c>
      <c r="S129" s="155">
        <v>2.9909762740294861</v>
      </c>
      <c r="T129" s="155">
        <v>3.1057410735066693</v>
      </c>
    </row>
    <row r="130" spans="1:21" outlineLevel="1">
      <c r="B130" s="142"/>
      <c r="D130" s="121" t="s">
        <v>42</v>
      </c>
      <c r="J130" s="143" t="s">
        <v>502</v>
      </c>
      <c r="L130" s="155">
        <v>4.5447404029999996</v>
      </c>
      <c r="M130" s="155">
        <v>5.8969124749999997</v>
      </c>
      <c r="N130" s="155">
        <v>4.6589919863378757</v>
      </c>
      <c r="O130" s="155"/>
      <c r="P130" s="155">
        <v>5.3330152896983414</v>
      </c>
      <c r="Q130" s="155">
        <v>5.9151761702173404</v>
      </c>
      <c r="R130" s="155">
        <v>6.5750111530412774</v>
      </c>
      <c r="S130" s="155">
        <v>7.0222811233959028</v>
      </c>
      <c r="T130" s="155">
        <v>7.4758574005444078</v>
      </c>
    </row>
    <row r="131" spans="1:21" outlineLevel="1">
      <c r="B131" s="142"/>
      <c r="D131" s="121" t="s">
        <v>43</v>
      </c>
      <c r="J131" s="143" t="s">
        <v>502</v>
      </c>
      <c r="L131" s="155">
        <v>0</v>
      </c>
      <c r="M131" s="155">
        <v>0</v>
      </c>
      <c r="N131" s="155">
        <v>0</v>
      </c>
      <c r="O131" s="155"/>
      <c r="P131" s="155">
        <v>0.48292884314227114</v>
      </c>
      <c r="Q131" s="155">
        <v>1.0254629134759727</v>
      </c>
      <c r="R131" s="155">
        <v>2.9724758057303635</v>
      </c>
      <c r="S131" s="155">
        <v>5.784555320616942</v>
      </c>
      <c r="T131" s="155">
        <v>8.8246792257562117</v>
      </c>
    </row>
    <row r="132" spans="1:21" outlineLevel="1">
      <c r="B132" s="142"/>
      <c r="D132" s="121" t="s">
        <v>513</v>
      </c>
      <c r="J132" s="143" t="s">
        <v>502</v>
      </c>
      <c r="L132" s="155">
        <v>0</v>
      </c>
      <c r="M132" s="155">
        <v>0</v>
      </c>
      <c r="N132" s="155">
        <v>0</v>
      </c>
      <c r="O132" s="155"/>
      <c r="P132" s="155">
        <v>0.71604000000000001</v>
      </c>
      <c r="Q132" s="155">
        <v>1.4947701760000003</v>
      </c>
      <c r="R132" s="155">
        <v>1.8501916671114504</v>
      </c>
      <c r="S132" s="155">
        <v>2.0735861381551257</v>
      </c>
      <c r="T132" s="155">
        <v>2.3210641479818084</v>
      </c>
    </row>
    <row r="133" spans="1:21" outlineLevel="1">
      <c r="B133" s="142"/>
      <c r="C133" s="146" t="s">
        <v>525</v>
      </c>
      <c r="D133" s="146"/>
      <c r="E133" s="146"/>
      <c r="F133" s="146"/>
      <c r="G133" s="146"/>
      <c r="H133" s="146"/>
      <c r="I133" s="146"/>
      <c r="J133" s="147" t="s">
        <v>502</v>
      </c>
      <c r="K133" s="146"/>
      <c r="L133" s="150">
        <v>74.562078104587016</v>
      </c>
      <c r="M133" s="150">
        <v>80.559889353572856</v>
      </c>
      <c r="N133" s="150">
        <v>87.632211089581077</v>
      </c>
      <c r="O133" s="150"/>
      <c r="P133" s="150">
        <v>97.835804530674636</v>
      </c>
      <c r="Q133" s="150">
        <v>102.24557553167188</v>
      </c>
      <c r="R133" s="150">
        <v>106.28774406346388</v>
      </c>
      <c r="S133" s="150">
        <v>110.55795411967688</v>
      </c>
      <c r="T133" s="150">
        <v>115.39494436122732</v>
      </c>
    </row>
    <row r="134" spans="1:21" outlineLevel="1">
      <c r="B134" s="142"/>
      <c r="D134" s="121" t="s">
        <v>504</v>
      </c>
      <c r="J134" s="143" t="s">
        <v>502</v>
      </c>
      <c r="L134" s="145">
        <v>6.2491312170046089E-2</v>
      </c>
      <c r="M134" s="145">
        <v>6.0124273483040183E-2</v>
      </c>
      <c r="N134" s="145">
        <v>5.6091020896452529E-2</v>
      </c>
      <c r="O134" s="145"/>
      <c r="P134" s="145">
        <v>5.2471449853816264E-2</v>
      </c>
      <c r="Q134" s="145">
        <v>4.5189318644038357E-2</v>
      </c>
      <c r="R134" s="145">
        <v>3.9402099234287627E-2</v>
      </c>
      <c r="S134" s="145">
        <v>3.5032929076444085E-2</v>
      </c>
      <c r="T134" s="145">
        <v>3.2089622748018624E-2</v>
      </c>
    </row>
    <row r="135" spans="1:21">
      <c r="A135" s="121" t="s">
        <v>498</v>
      </c>
      <c r="B135" s="173" t="s">
        <v>519</v>
      </c>
      <c r="C135" s="146"/>
      <c r="D135" s="146"/>
      <c r="E135" s="146"/>
      <c r="F135" s="146"/>
      <c r="G135" s="146"/>
      <c r="H135" s="146"/>
      <c r="I135" s="146"/>
      <c r="J135" s="147" t="s">
        <v>502</v>
      </c>
      <c r="K135" s="146"/>
      <c r="L135" s="174">
        <v>347.05804282400004</v>
      </c>
      <c r="M135" s="174">
        <v>351.71036425200009</v>
      </c>
      <c r="N135" s="174">
        <v>380.90600709678188</v>
      </c>
      <c r="O135" s="174"/>
      <c r="P135" s="174">
        <v>425.22673760043676</v>
      </c>
      <c r="Q135" s="174">
        <v>528.53756968266646</v>
      </c>
      <c r="R135" s="174">
        <v>682.66843320415842</v>
      </c>
      <c r="S135" s="174">
        <v>892.02801851000356</v>
      </c>
      <c r="T135" s="174">
        <v>1108.8112125550479</v>
      </c>
      <c r="U135" s="175"/>
    </row>
    <row r="136" spans="1:21">
      <c r="C136" s="121" t="s">
        <v>504</v>
      </c>
      <c r="J136" s="143" t="s">
        <v>82</v>
      </c>
      <c r="L136" s="145">
        <v>0.29087323001939736</v>
      </c>
      <c r="M136" s="145">
        <v>0.2624920453191894</v>
      </c>
      <c r="N136" s="145">
        <v>0.24380768826897831</v>
      </c>
      <c r="O136" s="145"/>
      <c r="P136" s="145">
        <v>0.22805826093562301</v>
      </c>
      <c r="Q136" s="145">
        <v>0.23359693099225784</v>
      </c>
      <c r="R136" s="145">
        <v>0.25307310439447195</v>
      </c>
      <c r="S136" s="145">
        <v>0.28266038889281536</v>
      </c>
      <c r="T136" s="145">
        <v>0.30834395481211307</v>
      </c>
      <c r="U136" s="176"/>
    </row>
    <row r="137" spans="1:21">
      <c r="C137" s="121" t="s">
        <v>68</v>
      </c>
      <c r="J137" s="143" t="s">
        <v>82</v>
      </c>
      <c r="L137" s="145"/>
      <c r="M137" s="145">
        <v>1.3405024099554907E-2</v>
      </c>
      <c r="N137" s="145">
        <v>8.3010470581023732E-2</v>
      </c>
      <c r="O137" s="145"/>
      <c r="P137" s="145">
        <v>0.1163560817574445</v>
      </c>
      <c r="Q137" s="145">
        <v>0.24295469439484174</v>
      </c>
      <c r="R137" s="145">
        <v>0.29161761124007146</v>
      </c>
      <c r="S137" s="145">
        <v>0.30667828644602668</v>
      </c>
      <c r="T137" s="145">
        <v>0.2430228530345353</v>
      </c>
      <c r="U137" s="176"/>
    </row>
    <row r="138" spans="1:21">
      <c r="B138" s="142"/>
      <c r="C138" s="146" t="s">
        <v>503</v>
      </c>
      <c r="D138" s="146"/>
      <c r="E138" s="146"/>
      <c r="F138" s="146"/>
      <c r="G138" s="146"/>
      <c r="H138" s="146"/>
      <c r="I138" s="146"/>
      <c r="J138" s="147" t="s">
        <v>502</v>
      </c>
      <c r="K138" s="146"/>
      <c r="L138" s="174">
        <v>373.05138829699996</v>
      </c>
      <c r="M138" s="174">
        <v>377.97174648200007</v>
      </c>
      <c r="N138" s="174">
        <v>386.07008071205894</v>
      </c>
      <c r="O138" s="174"/>
      <c r="P138" s="174">
        <v>400.74953890513012</v>
      </c>
      <c r="Q138" s="174">
        <v>433.10886064234171</v>
      </c>
      <c r="R138" s="174">
        <v>477.78625365238167</v>
      </c>
      <c r="S138" s="174">
        <v>534.55357750390976</v>
      </c>
      <c r="T138" s="174">
        <v>593.1420834995854</v>
      </c>
      <c r="U138" s="176"/>
    </row>
    <row r="139" spans="1:21">
      <c r="B139" s="142"/>
      <c r="D139" s="121" t="s">
        <v>70</v>
      </c>
      <c r="J139" s="143" t="s">
        <v>82</v>
      </c>
      <c r="L139" s="145">
        <v>0.4364561800095722</v>
      </c>
      <c r="M139" s="145">
        <v>0.42768346137392999</v>
      </c>
      <c r="N139" s="145">
        <v>0.41927649610516265</v>
      </c>
      <c r="O139" s="145"/>
      <c r="P139" s="145">
        <v>0.41339561651615842</v>
      </c>
      <c r="Q139" s="145">
        <v>0.41832509920969785</v>
      </c>
      <c r="R139" s="145">
        <v>0.4298858465887746</v>
      </c>
      <c r="S139" s="145">
        <v>0.44502703771619456</v>
      </c>
      <c r="T139" s="145">
        <v>0.45694182372075176</v>
      </c>
      <c r="U139" s="176"/>
    </row>
    <row r="140" spans="1:21">
      <c r="B140" s="142"/>
      <c r="D140" s="146" t="s">
        <v>33</v>
      </c>
      <c r="E140" s="146"/>
      <c r="F140" s="146"/>
      <c r="G140" s="146"/>
      <c r="H140" s="146"/>
      <c r="I140" s="146"/>
      <c r="J140" s="147" t="s">
        <v>502</v>
      </c>
      <c r="K140" s="146"/>
      <c r="L140" s="169">
        <v>367.21457502199996</v>
      </c>
      <c r="M140" s="169">
        <v>372.28381271400008</v>
      </c>
      <c r="N140" s="169">
        <v>380.42279889605896</v>
      </c>
      <c r="O140" s="169"/>
      <c r="P140" s="169">
        <v>393.87706956782739</v>
      </c>
      <c r="Q140" s="169">
        <v>424.29688255377459</v>
      </c>
      <c r="R140" s="169">
        <v>466.88617061782469</v>
      </c>
      <c r="S140" s="169">
        <v>521.35275542030524</v>
      </c>
      <c r="T140" s="169">
        <v>577.31382298644849</v>
      </c>
    </row>
    <row r="141" spans="1:21">
      <c r="B141" s="142"/>
      <c r="D141" s="121" t="s">
        <v>34</v>
      </c>
      <c r="J141" s="143" t="s">
        <v>502</v>
      </c>
      <c r="L141" s="170">
        <v>5.8368132750000017</v>
      </c>
      <c r="M141" s="170">
        <v>5.6879337679999846</v>
      </c>
      <c r="N141" s="170">
        <v>5.6472818160000102</v>
      </c>
      <c r="O141" s="170"/>
      <c r="P141" s="170">
        <v>6.8724693373028067</v>
      </c>
      <c r="Q141" s="170">
        <v>8.8119780885670345</v>
      </c>
      <c r="R141" s="170">
        <v>10.900083034556927</v>
      </c>
      <c r="S141" s="170">
        <v>13.200822083604502</v>
      </c>
      <c r="T141" s="170">
        <v>15.828260513137023</v>
      </c>
    </row>
    <row r="142" spans="1:21">
      <c r="B142" s="142"/>
      <c r="C142" s="146" t="s">
        <v>505</v>
      </c>
      <c r="D142" s="146"/>
      <c r="E142" s="146"/>
      <c r="F142" s="146"/>
      <c r="G142" s="146"/>
      <c r="H142" s="146"/>
      <c r="I142" s="146"/>
      <c r="J142" s="147" t="s">
        <v>502</v>
      </c>
      <c r="K142" s="146"/>
      <c r="L142" s="148">
        <v>44.377367073143979</v>
      </c>
      <c r="M142" s="148">
        <v>50.34811138550134</v>
      </c>
      <c r="N142" s="148">
        <v>56.186313377689707</v>
      </c>
      <c r="O142" s="148"/>
      <c r="P142" s="148">
        <v>67.251992920965293</v>
      </c>
      <c r="Q142" s="148">
        <v>84.42632256338436</v>
      </c>
      <c r="R142" s="148">
        <v>100.43469492478083</v>
      </c>
      <c r="S142" s="148">
        <v>121.13179671074136</v>
      </c>
      <c r="T142" s="148">
        <v>146.61973279572351</v>
      </c>
    </row>
    <row r="143" spans="1:21">
      <c r="B143" s="142"/>
      <c r="D143" s="121" t="s">
        <v>70</v>
      </c>
      <c r="J143" s="143" t="s">
        <v>82</v>
      </c>
      <c r="L143" s="145">
        <v>0.1770556281180844</v>
      </c>
      <c r="M143" s="145">
        <v>0.17537285589765553</v>
      </c>
      <c r="N143" s="145">
        <v>0.16678128331343872</v>
      </c>
      <c r="O143" s="145"/>
      <c r="P143" s="145">
        <v>0.16219903821406934</v>
      </c>
      <c r="Q143" s="145">
        <v>0.17401307049465786</v>
      </c>
      <c r="R143" s="145">
        <v>0.18129038728391761</v>
      </c>
      <c r="S143" s="145">
        <v>0.19150852848208383</v>
      </c>
      <c r="T143" s="145">
        <v>0.201669738752147</v>
      </c>
    </row>
    <row r="144" spans="1:21">
      <c r="B144" s="142"/>
      <c r="D144" s="146" t="s">
        <v>506</v>
      </c>
      <c r="E144" s="146"/>
      <c r="F144" s="146"/>
      <c r="G144" s="146"/>
      <c r="H144" s="146"/>
      <c r="I144" s="146"/>
      <c r="J144" s="147" t="s">
        <v>502</v>
      </c>
      <c r="K144" s="146"/>
      <c r="L144" s="174">
        <v>43.335820720843437</v>
      </c>
      <c r="M144" s="174">
        <v>46.624053261372552</v>
      </c>
      <c r="N144" s="174">
        <v>52.251932004341718</v>
      </c>
      <c r="O144" s="174"/>
      <c r="P144" s="174">
        <v>62.118657745964136</v>
      </c>
      <c r="Q144" s="174">
        <v>75.083817208029899</v>
      </c>
      <c r="R144" s="174">
        <v>84.232126217925952</v>
      </c>
      <c r="S144" s="174">
        <v>95.885720262966615</v>
      </c>
      <c r="T144" s="174">
        <v>109.32997033947764</v>
      </c>
    </row>
    <row r="145" spans="2:21" ht="12.75" customHeight="1">
      <c r="B145" s="142"/>
      <c r="E145" s="121" t="s">
        <v>37</v>
      </c>
      <c r="J145" s="143" t="s">
        <v>502</v>
      </c>
      <c r="L145" s="170">
        <v>5.226185850105292</v>
      </c>
      <c r="M145" s="170">
        <v>6.468485494390408</v>
      </c>
      <c r="N145" s="170">
        <v>7.8268150819159672</v>
      </c>
      <c r="O145" s="170"/>
      <c r="P145" s="170">
        <v>9.2131995108942846</v>
      </c>
      <c r="Q145" s="170">
        <v>11.197721898850972</v>
      </c>
      <c r="R145" s="170">
        <v>11.881884444299054</v>
      </c>
      <c r="S145" s="170">
        <v>13.224181847495077</v>
      </c>
      <c r="T145" s="170">
        <v>14.830902622662363</v>
      </c>
      <c r="U145" s="177"/>
    </row>
    <row r="146" spans="2:21" ht="12.75" customHeight="1">
      <c r="B146" s="142"/>
      <c r="E146" s="121" t="s">
        <v>38</v>
      </c>
      <c r="J146" s="143" t="s">
        <v>502</v>
      </c>
      <c r="L146" s="170">
        <v>7.1450853327895398</v>
      </c>
      <c r="M146" s="170">
        <v>8.6638530840681263</v>
      </c>
      <c r="N146" s="170">
        <v>9.3282462231365475</v>
      </c>
      <c r="O146" s="170"/>
      <c r="P146" s="170">
        <v>11.47134417453085</v>
      </c>
      <c r="Q146" s="170">
        <v>16.65113807367765</v>
      </c>
      <c r="R146" s="170">
        <v>20.618428982197415</v>
      </c>
      <c r="S146" s="170">
        <v>26.426179622894907</v>
      </c>
      <c r="T146" s="170">
        <v>32.042270691550257</v>
      </c>
      <c r="U146" s="177"/>
    </row>
    <row r="147" spans="2:21" ht="12.75" customHeight="1">
      <c r="B147" s="142"/>
      <c r="E147" s="121" t="s">
        <v>36</v>
      </c>
      <c r="J147" s="143" t="s">
        <v>502</v>
      </c>
      <c r="L147" s="170">
        <v>16.466346071548266</v>
      </c>
      <c r="M147" s="170">
        <v>17.065395236914995</v>
      </c>
      <c r="N147" s="170">
        <v>20.107046837879018</v>
      </c>
      <c r="O147" s="170"/>
      <c r="P147" s="170">
        <v>24.533685362502329</v>
      </c>
      <c r="Q147" s="170">
        <v>27.291294586126792</v>
      </c>
      <c r="R147" s="170">
        <v>29.3799583992244</v>
      </c>
      <c r="S147" s="170">
        <v>31.338060819124951</v>
      </c>
      <c r="T147" s="170">
        <v>34.121461293472848</v>
      </c>
      <c r="U147" s="177"/>
    </row>
    <row r="148" spans="2:21" ht="12.75" customHeight="1">
      <c r="B148" s="142"/>
      <c r="E148" s="167" t="s">
        <v>35</v>
      </c>
      <c r="F148" s="167"/>
      <c r="G148" s="167"/>
      <c r="H148" s="167"/>
      <c r="I148" s="167"/>
      <c r="J148" s="143" t="s">
        <v>502</v>
      </c>
      <c r="K148" s="167"/>
      <c r="L148" s="171">
        <v>14.498203466400334</v>
      </c>
      <c r="M148" s="171">
        <v>14.426319445999026</v>
      </c>
      <c r="N148" s="171">
        <v>14.989823861410185</v>
      </c>
      <c r="O148" s="171"/>
      <c r="P148" s="178">
        <v>16.900428698036674</v>
      </c>
      <c r="Q148" s="171">
        <v>19.943662649374492</v>
      </c>
      <c r="R148" s="171">
        <v>22.351854392205091</v>
      </c>
      <c r="S148" s="171">
        <v>24.897297973451682</v>
      </c>
      <c r="T148" s="171">
        <v>28.335335731792174</v>
      </c>
      <c r="U148" s="177"/>
    </row>
    <row r="149" spans="2:21">
      <c r="B149" s="142"/>
      <c r="D149" s="146" t="s">
        <v>39</v>
      </c>
      <c r="E149" s="146"/>
      <c r="F149" s="146"/>
      <c r="G149" s="146"/>
      <c r="H149" s="146"/>
      <c r="I149" s="146"/>
      <c r="J149" s="147" t="s">
        <v>502</v>
      </c>
      <c r="K149" s="146"/>
      <c r="L149" s="148">
        <v>1.0415463523005482</v>
      </c>
      <c r="M149" s="148">
        <v>3.7240581241287845</v>
      </c>
      <c r="N149" s="148">
        <v>3.8976931823479886</v>
      </c>
      <c r="O149" s="148"/>
      <c r="P149" s="148">
        <v>5.2563352601399842</v>
      </c>
      <c r="Q149" s="148">
        <v>8.5585836814641834</v>
      </c>
      <c r="R149" s="148">
        <v>12.996906973706265</v>
      </c>
      <c r="S149" s="148">
        <v>19.187703177921723</v>
      </c>
      <c r="T149" s="148">
        <v>28.62491113758913</v>
      </c>
      <c r="U149" s="177"/>
    </row>
    <row r="150" spans="2:21">
      <c r="B150" s="142"/>
      <c r="D150" s="121" t="s">
        <v>507</v>
      </c>
      <c r="J150" s="143" t="s">
        <v>502</v>
      </c>
      <c r="L150" s="170">
        <v>0</v>
      </c>
      <c r="M150" s="170">
        <v>0</v>
      </c>
      <c r="N150" s="170">
        <v>3.6688191000000037E-2</v>
      </c>
      <c r="O150" s="170"/>
      <c r="P150" s="170">
        <v>-0.12300008513883146</v>
      </c>
      <c r="Q150" s="170">
        <v>0.7839216738902608</v>
      </c>
      <c r="R150" s="170">
        <v>3.2056617331485819</v>
      </c>
      <c r="S150" s="170">
        <v>6.0583732698529982</v>
      </c>
      <c r="T150" s="170">
        <v>8.6648513186567619</v>
      </c>
      <c r="U150" s="177"/>
    </row>
    <row r="151" spans="2:21">
      <c r="B151" s="142"/>
      <c r="C151" s="146" t="s">
        <v>508</v>
      </c>
      <c r="D151" s="146"/>
      <c r="E151" s="146"/>
      <c r="F151" s="146"/>
      <c r="G151" s="146"/>
      <c r="H151" s="146"/>
      <c r="I151" s="146"/>
      <c r="J151" s="147" t="s">
        <v>502</v>
      </c>
      <c r="K151" s="146"/>
      <c r="L151" s="148">
        <v>5.7400157804430432</v>
      </c>
      <c r="M151" s="148">
        <v>5.731115559071517</v>
      </c>
      <c r="N151" s="148">
        <v>11.204809783090699</v>
      </c>
      <c r="O151" s="148"/>
      <c r="P151" s="148">
        <v>22.311928265448099</v>
      </c>
      <c r="Q151" s="148">
        <v>38.951889006805033</v>
      </c>
      <c r="R151" s="148">
        <v>57.932035398704826</v>
      </c>
      <c r="S151" s="148">
        <v>75.093647925741365</v>
      </c>
      <c r="T151" s="148">
        <v>90.014959663688614</v>
      </c>
    </row>
    <row r="152" spans="2:21">
      <c r="B152" s="142"/>
      <c r="D152" s="157" t="s">
        <v>70</v>
      </c>
      <c r="J152" s="143" t="s">
        <v>82</v>
      </c>
      <c r="L152" s="145">
        <v>8.3010813797517138E-2</v>
      </c>
      <c r="M152" s="145">
        <v>4.3667108295931532E-2</v>
      </c>
      <c r="N152" s="145">
        <v>4.5167367636621422E-2</v>
      </c>
      <c r="O152" s="145"/>
      <c r="P152" s="145">
        <v>6.6035990023097499E-2</v>
      </c>
      <c r="Q152" s="145">
        <v>8.1628705220323006E-2</v>
      </c>
      <c r="R152" s="145">
        <v>9.3205809595377373E-2</v>
      </c>
      <c r="S152" s="145">
        <v>0.10373288861958023</v>
      </c>
      <c r="T152" s="145">
        <v>0.11575677949199127</v>
      </c>
    </row>
    <row r="153" spans="2:21">
      <c r="B153" s="142"/>
      <c r="D153" s="121" t="s">
        <v>44</v>
      </c>
      <c r="E153" s="164"/>
      <c r="F153" s="164"/>
      <c r="G153" s="164"/>
      <c r="H153" s="164"/>
      <c r="I153" s="164"/>
      <c r="J153" s="147" t="s">
        <v>502</v>
      </c>
      <c r="K153" s="164"/>
      <c r="L153" s="148">
        <v>0</v>
      </c>
      <c r="M153" s="148">
        <v>3.0631150635485644</v>
      </c>
      <c r="N153" s="148">
        <v>10.413616125301157</v>
      </c>
      <c r="O153" s="148"/>
      <c r="P153" s="148">
        <v>15.084870041000711</v>
      </c>
      <c r="Q153" s="148">
        <v>23.208375365353742</v>
      </c>
      <c r="R153" s="148">
        <v>32.362175760438291</v>
      </c>
      <c r="S153" s="148">
        <v>42.144320132136798</v>
      </c>
      <c r="T153" s="148">
        <v>48.340221021978238</v>
      </c>
    </row>
    <row r="154" spans="2:21">
      <c r="B154" s="142"/>
      <c r="D154" s="121" t="s">
        <v>509</v>
      </c>
      <c r="J154" s="143" t="s">
        <v>502</v>
      </c>
      <c r="L154" s="170">
        <v>0</v>
      </c>
      <c r="M154" s="170">
        <v>0</v>
      </c>
      <c r="N154" s="170">
        <v>0</v>
      </c>
      <c r="O154" s="170"/>
      <c r="P154" s="170">
        <v>0</v>
      </c>
      <c r="Q154" s="170">
        <v>4.2091863934884959</v>
      </c>
      <c r="R154" s="170">
        <v>10.018264998013057</v>
      </c>
      <c r="S154" s="170">
        <v>13.065098904323344</v>
      </c>
      <c r="T154" s="170">
        <v>17.135893241768521</v>
      </c>
    </row>
    <row r="155" spans="2:21">
      <c r="B155" s="142"/>
      <c r="D155" s="121" t="s">
        <v>40</v>
      </c>
      <c r="J155" s="143" t="s">
        <v>502</v>
      </c>
      <c r="L155" s="170">
        <v>0</v>
      </c>
      <c r="M155" s="170">
        <v>0.18612764163720064</v>
      </c>
      <c r="N155" s="170">
        <v>0.59274790762560414</v>
      </c>
      <c r="O155" s="170"/>
      <c r="P155" s="170">
        <v>1.5991879066531931</v>
      </c>
      <c r="Q155" s="170">
        <v>3.0138008244315682</v>
      </c>
      <c r="R155" s="170">
        <v>3.9583335881477906</v>
      </c>
      <c r="S155" s="170">
        <v>5.1556546589652497</v>
      </c>
      <c r="T155" s="170">
        <v>6.4491087993735379</v>
      </c>
    </row>
    <row r="156" spans="2:21">
      <c r="B156" s="142"/>
      <c r="D156" s="121" t="s">
        <v>41</v>
      </c>
      <c r="J156" s="143" t="s">
        <v>502</v>
      </c>
      <c r="L156" s="170">
        <v>5.7400157804430432</v>
      </c>
      <c r="M156" s="170">
        <v>2.4818728538857524</v>
      </c>
      <c r="N156" s="170">
        <v>0.19844575016393762</v>
      </c>
      <c r="O156" s="170"/>
      <c r="P156" s="170">
        <v>5.6278703177941942</v>
      </c>
      <c r="Q156" s="170">
        <v>8.5205264235312335</v>
      </c>
      <c r="R156" s="170">
        <v>11.593261052105689</v>
      </c>
      <c r="S156" s="170">
        <v>14.728574230315973</v>
      </c>
      <c r="T156" s="170">
        <v>18.08973660056833</v>
      </c>
    </row>
    <row r="157" spans="2:21">
      <c r="B157" s="142"/>
      <c r="C157" s="146" t="s">
        <v>510</v>
      </c>
      <c r="D157" s="146"/>
      <c r="E157" s="146"/>
      <c r="F157" s="146"/>
      <c r="G157" s="146"/>
      <c r="H157" s="146"/>
      <c r="I157" s="146"/>
      <c r="J157" s="147" t="s">
        <v>502</v>
      </c>
      <c r="K157" s="146"/>
      <c r="L157" s="148">
        <v>-1.5486502220000018</v>
      </c>
      <c r="M157" s="148">
        <v>-1.780719820999987</v>
      </c>
      <c r="N157" s="148">
        <v>15.077014313523584</v>
      </c>
      <c r="O157" s="148"/>
      <c r="P157" s="148">
        <v>32.749082039567931</v>
      </c>
      <c r="Q157" s="148">
        <v>74.296073001807301</v>
      </c>
      <c r="R157" s="148">
        <v>152.80319329175501</v>
      </c>
      <c r="S157" s="148">
        <v>271.80695048928794</v>
      </c>
      <c r="T157" s="148">
        <v>394.42938095727777</v>
      </c>
    </row>
    <row r="158" spans="2:21">
      <c r="B158" s="142"/>
      <c r="D158" s="121" t="s">
        <v>70</v>
      </c>
      <c r="J158" s="143" t="s">
        <v>82</v>
      </c>
      <c r="L158" s="145">
        <v>-8.3071752982610589E-2</v>
      </c>
      <c r="M158" s="145">
        <v>-4.7125155895485667E-2</v>
      </c>
      <c r="N158" s="145">
        <v>0.26655938583559546</v>
      </c>
      <c r="O158" s="145"/>
      <c r="P158" s="145">
        <v>0.22958896615688879</v>
      </c>
      <c r="Q158" s="145">
        <v>0.28045932307611793</v>
      </c>
      <c r="R158" s="145">
        <v>0.372200272242868</v>
      </c>
      <c r="S158" s="145">
        <v>0.45435106137358411</v>
      </c>
      <c r="T158" s="145">
        <v>0.49720013402863539</v>
      </c>
    </row>
    <row r="159" spans="2:21">
      <c r="B159" s="142"/>
      <c r="D159" s="146" t="s">
        <v>511</v>
      </c>
      <c r="E159" s="146"/>
      <c r="F159" s="146"/>
      <c r="G159" s="146"/>
      <c r="H159" s="146"/>
      <c r="I159" s="146"/>
      <c r="J159" s="147" t="s">
        <v>502</v>
      </c>
      <c r="K159" s="146"/>
      <c r="L159" s="148">
        <v>-0.16410789899999934</v>
      </c>
      <c r="M159" s="148">
        <v>1.8768835669999997</v>
      </c>
      <c r="N159" s="148">
        <v>7.9649121820000017</v>
      </c>
      <c r="O159" s="148"/>
      <c r="P159" s="148">
        <v>13.327777846779165</v>
      </c>
      <c r="Q159" s="148">
        <v>30.260026164512468</v>
      </c>
      <c r="R159" s="148">
        <v>59.916691351640225</v>
      </c>
      <c r="S159" s="148">
        <v>113.58075056483671</v>
      </c>
      <c r="T159" s="148">
        <v>169.4775745224963</v>
      </c>
    </row>
    <row r="160" spans="2:21">
      <c r="B160" s="142"/>
      <c r="D160" s="121" t="s">
        <v>512</v>
      </c>
      <c r="J160" s="143" t="s">
        <v>502</v>
      </c>
      <c r="L160" s="170">
        <v>0</v>
      </c>
      <c r="M160" s="170">
        <v>-0.22954516499999045</v>
      </c>
      <c r="N160" s="170">
        <v>-0.35332949000000013</v>
      </c>
      <c r="O160" s="170"/>
      <c r="P160" s="170">
        <v>2.2757784162880896</v>
      </c>
      <c r="Q160" s="170">
        <v>9.0823751528648167</v>
      </c>
      <c r="R160" s="170">
        <v>12.922641978209708</v>
      </c>
      <c r="S160" s="170">
        <v>15.730069590870563</v>
      </c>
      <c r="T160" s="170">
        <v>17.522602541761024</v>
      </c>
    </row>
    <row r="161" spans="1:21">
      <c r="B161" s="142"/>
      <c r="D161" s="121" t="s">
        <v>42</v>
      </c>
      <c r="J161" s="143" t="s">
        <v>502</v>
      </c>
      <c r="L161" s="170">
        <v>-1.3845423230000025</v>
      </c>
      <c r="M161" s="170">
        <v>-3.4280582229999963</v>
      </c>
      <c r="N161" s="170">
        <v>5.3840113346621248</v>
      </c>
      <c r="O161" s="170"/>
      <c r="P161" s="170">
        <v>10.732609154219585</v>
      </c>
      <c r="Q161" s="170">
        <v>19.372539680579283</v>
      </c>
      <c r="R161" s="170">
        <v>27.835484191699404</v>
      </c>
      <c r="S161" s="170">
        <v>36.350959380777027</v>
      </c>
      <c r="T161" s="170">
        <v>41.163393866236483</v>
      </c>
    </row>
    <row r="162" spans="1:21">
      <c r="B162" s="142"/>
      <c r="D162" s="121" t="s">
        <v>43</v>
      </c>
      <c r="J162" s="143" t="s">
        <v>502</v>
      </c>
      <c r="L162" s="170">
        <v>0</v>
      </c>
      <c r="M162" s="170">
        <v>0</v>
      </c>
      <c r="N162" s="170">
        <v>2.0814202868614591</v>
      </c>
      <c r="O162" s="170"/>
      <c r="P162" s="170">
        <v>2.8124786222810965</v>
      </c>
      <c r="Q162" s="170">
        <v>12.371847977008237</v>
      </c>
      <c r="R162" s="170">
        <v>47.925819561923547</v>
      </c>
      <c r="S162" s="170">
        <v>99.865251025663511</v>
      </c>
      <c r="T162" s="170">
        <v>156.69457590208168</v>
      </c>
    </row>
    <row r="163" spans="1:21">
      <c r="B163" s="142"/>
      <c r="D163" s="121" t="s">
        <v>513</v>
      </c>
      <c r="J163" s="143" t="s">
        <v>502</v>
      </c>
      <c r="L163" s="170">
        <v>0</v>
      </c>
      <c r="M163" s="170">
        <v>0</v>
      </c>
      <c r="N163" s="170">
        <v>0</v>
      </c>
      <c r="O163" s="170"/>
      <c r="P163" s="170">
        <v>3.6004379999999983</v>
      </c>
      <c r="Q163" s="170">
        <v>3.2092840268424991</v>
      </c>
      <c r="R163" s="170">
        <v>4.2025562082821208</v>
      </c>
      <c r="S163" s="170">
        <v>6.2799199271401811</v>
      </c>
      <c r="T163" s="170">
        <v>9.5712341247022934</v>
      </c>
    </row>
    <row r="164" spans="1:21">
      <c r="B164" s="142"/>
      <c r="C164" s="146" t="s">
        <v>525</v>
      </c>
      <c r="D164" s="146"/>
      <c r="E164" s="146"/>
      <c r="F164" s="146"/>
      <c r="G164" s="146"/>
      <c r="H164" s="146"/>
      <c r="I164" s="146"/>
      <c r="J164" s="147" t="s">
        <v>502</v>
      </c>
      <c r="K164" s="146"/>
      <c r="L164" s="148">
        <v>-74.562078104587016</v>
      </c>
      <c r="M164" s="148">
        <v>-80.559889353572856</v>
      </c>
      <c r="N164" s="148">
        <v>-87.632211089581077</v>
      </c>
      <c r="O164" s="148"/>
      <c r="P164" s="148">
        <v>-97.835804530674636</v>
      </c>
      <c r="Q164" s="148">
        <v>-102.24557553167188</v>
      </c>
      <c r="R164" s="148">
        <v>-106.28774406346388</v>
      </c>
      <c r="S164" s="148">
        <v>-110.55795411967688</v>
      </c>
      <c r="T164" s="148">
        <v>-115.39494436122732</v>
      </c>
    </row>
    <row r="165" spans="1:21">
      <c r="B165" s="179"/>
      <c r="C165" s="157"/>
      <c r="D165" s="157" t="s">
        <v>504</v>
      </c>
      <c r="E165" s="157"/>
      <c r="F165" s="157"/>
      <c r="G165" s="157"/>
      <c r="H165" s="157"/>
      <c r="I165" s="157"/>
      <c r="J165" s="158" t="s">
        <v>82</v>
      </c>
      <c r="K165" s="157"/>
      <c r="L165" s="159">
        <v>-6.2491312170046089E-2</v>
      </c>
      <c r="M165" s="159">
        <v>-6.0124273483040183E-2</v>
      </c>
      <c r="N165" s="159">
        <v>-5.6091020896452529E-2</v>
      </c>
      <c r="O165" s="159"/>
      <c r="P165" s="159">
        <v>-5.2471449853816264E-2</v>
      </c>
      <c r="Q165" s="159">
        <v>-4.5189318644038357E-2</v>
      </c>
      <c r="R165" s="159">
        <v>-3.9402099234287627E-2</v>
      </c>
      <c r="S165" s="159">
        <v>-3.5032929076444085E-2</v>
      </c>
      <c r="T165" s="159">
        <v>-3.2089622748018624E-2</v>
      </c>
    </row>
    <row r="166" spans="1:21">
      <c r="B166" s="142"/>
      <c r="J166" s="143"/>
      <c r="L166" s="175"/>
      <c r="M166" s="175"/>
      <c r="N166" s="175"/>
      <c r="O166" s="175"/>
      <c r="P166" s="175"/>
      <c r="Q166" s="175"/>
      <c r="R166" s="175"/>
      <c r="S166" s="175"/>
      <c r="T166" s="175"/>
    </row>
    <row r="167" spans="1:21">
      <c r="B167" s="139" t="s">
        <v>526</v>
      </c>
      <c r="C167" s="139"/>
      <c r="D167" s="139"/>
      <c r="E167" s="139"/>
      <c r="F167" s="139"/>
      <c r="G167" s="139"/>
      <c r="H167" s="139"/>
      <c r="I167" s="139"/>
      <c r="J167" s="140"/>
      <c r="K167" s="139"/>
      <c r="L167" s="141"/>
      <c r="M167" s="180"/>
      <c r="N167" s="141"/>
      <c r="O167" s="141"/>
      <c r="P167" s="141"/>
      <c r="Q167" s="141"/>
      <c r="R167" s="141"/>
      <c r="S167" s="141"/>
      <c r="T167" s="141"/>
    </row>
    <row r="168" spans="1:21">
      <c r="B168" s="121" t="s">
        <v>527</v>
      </c>
      <c r="J168" s="143" t="s">
        <v>502</v>
      </c>
      <c r="L168" s="170">
        <v>347.05804282400004</v>
      </c>
      <c r="M168" s="170">
        <v>351.71036425200009</v>
      </c>
      <c r="N168" s="170">
        <v>380.90600709678188</v>
      </c>
      <c r="O168" s="170"/>
      <c r="P168" s="170">
        <v>425.22673760043676</v>
      </c>
      <c r="Q168" s="170">
        <v>528.53756968266646</v>
      </c>
      <c r="R168" s="170">
        <v>682.66843320415842</v>
      </c>
      <c r="S168" s="170">
        <v>892.02801851000356</v>
      </c>
      <c r="T168" s="170">
        <v>1108.8112125550479</v>
      </c>
    </row>
    <row r="169" spans="1:21">
      <c r="C169" s="157" t="s">
        <v>504</v>
      </c>
      <c r="D169" s="157"/>
      <c r="E169" s="157"/>
      <c r="F169" s="157"/>
      <c r="G169" s="157"/>
      <c r="H169" s="157"/>
      <c r="I169" s="157"/>
      <c r="J169" s="158" t="s">
        <v>82</v>
      </c>
      <c r="K169" s="157"/>
      <c r="L169" s="159">
        <v>0.29087323001939736</v>
      </c>
      <c r="M169" s="159">
        <v>0.2624920453191894</v>
      </c>
      <c r="N169" s="159">
        <v>0.24380768826897831</v>
      </c>
      <c r="O169" s="159"/>
      <c r="P169" s="159">
        <v>0.22805826093562301</v>
      </c>
      <c r="Q169" s="159">
        <v>0.23359693099225784</v>
      </c>
      <c r="R169" s="159">
        <v>0.25307310439447195</v>
      </c>
      <c r="S169" s="159">
        <v>0.28266038889281536</v>
      </c>
      <c r="T169" s="159">
        <v>0.30834395481211307</v>
      </c>
      <c r="U169" s="176"/>
    </row>
    <row r="170" spans="1:21" s="144" customFormat="1">
      <c r="A170" s="121"/>
      <c r="B170" s="142"/>
      <c r="C170" s="121" t="s">
        <v>528</v>
      </c>
      <c r="D170" s="121"/>
      <c r="E170" s="121"/>
      <c r="F170" s="121"/>
      <c r="G170" s="121"/>
      <c r="H170" s="121"/>
      <c r="I170" s="121"/>
      <c r="J170" s="143" t="s">
        <v>502</v>
      </c>
      <c r="K170" s="121"/>
      <c r="L170" s="181">
        <v>-0.36391183999999999</v>
      </c>
      <c r="M170" s="181">
        <v>-0.64892209199999995</v>
      </c>
      <c r="N170" s="181">
        <v>0</v>
      </c>
      <c r="O170" s="181"/>
      <c r="P170" s="170"/>
      <c r="Q170" s="170"/>
      <c r="R170" s="170"/>
      <c r="S170" s="170"/>
      <c r="T170" s="170"/>
    </row>
    <row r="171" spans="1:21" s="144" customFormat="1">
      <c r="A171" s="121"/>
      <c r="B171" s="142"/>
      <c r="C171" s="121" t="s">
        <v>529</v>
      </c>
      <c r="D171" s="121"/>
      <c r="E171" s="121"/>
      <c r="F171" s="121"/>
      <c r="G171" s="121"/>
      <c r="H171" s="121"/>
      <c r="I171" s="121"/>
      <c r="J171" s="143" t="s">
        <v>502</v>
      </c>
      <c r="K171" s="121"/>
      <c r="L171" s="181">
        <v>-0.48105884999999998</v>
      </c>
      <c r="M171" s="181">
        <v>-3.0809044139999999</v>
      </c>
      <c r="N171" s="181">
        <v>0</v>
      </c>
      <c r="O171" s="181"/>
      <c r="P171" s="170"/>
      <c r="Q171" s="170"/>
      <c r="R171" s="170"/>
      <c r="S171" s="170"/>
      <c r="T171" s="170"/>
    </row>
    <row r="172" spans="1:21" s="144" customFormat="1">
      <c r="A172" s="121"/>
      <c r="B172" s="142"/>
      <c r="C172" s="121" t="s">
        <v>530</v>
      </c>
      <c r="D172" s="121"/>
      <c r="E172" s="121"/>
      <c r="F172" s="121"/>
      <c r="G172" s="121"/>
      <c r="H172" s="121"/>
      <c r="I172" s="121"/>
      <c r="J172" s="143" t="s">
        <v>502</v>
      </c>
      <c r="K172" s="121"/>
      <c r="L172" s="181">
        <v>0</v>
      </c>
      <c r="M172" s="181">
        <v>0</v>
      </c>
      <c r="N172" s="181">
        <v>0</v>
      </c>
      <c r="O172" s="181"/>
      <c r="P172" s="170"/>
      <c r="Q172" s="170"/>
      <c r="R172" s="170"/>
      <c r="S172" s="170"/>
      <c r="T172" s="170"/>
    </row>
    <row r="173" spans="1:21" s="144" customFormat="1">
      <c r="A173" s="121"/>
      <c r="B173" s="142"/>
      <c r="C173" s="121" t="s">
        <v>531</v>
      </c>
      <c r="D173" s="121"/>
      <c r="E173" s="121"/>
      <c r="F173" s="121"/>
      <c r="G173" s="121"/>
      <c r="H173" s="121"/>
      <c r="I173" s="121"/>
      <c r="J173" s="143" t="s">
        <v>502</v>
      </c>
      <c r="K173" s="121"/>
      <c r="L173" s="181">
        <v>0</v>
      </c>
      <c r="M173" s="181">
        <v>-5.9992068000099152E-2</v>
      </c>
      <c r="N173" s="181">
        <v>0</v>
      </c>
      <c r="O173" s="181"/>
      <c r="P173" s="170"/>
      <c r="Q173" s="170"/>
      <c r="R173" s="170"/>
      <c r="S173" s="170"/>
      <c r="T173" s="170"/>
    </row>
    <row r="174" spans="1:21" s="144" customFormat="1">
      <c r="A174" s="121"/>
      <c r="B174" s="142"/>
      <c r="C174" s="121" t="s">
        <v>532</v>
      </c>
      <c r="D174" s="121"/>
      <c r="E174" s="121"/>
      <c r="F174" s="121"/>
      <c r="G174" s="121"/>
      <c r="H174" s="121"/>
      <c r="I174" s="121"/>
      <c r="J174" s="143" t="s">
        <v>502</v>
      </c>
      <c r="K174" s="121"/>
      <c r="L174" s="181">
        <v>10.295160331000002</v>
      </c>
      <c r="M174" s="181">
        <v>6.1265598409999988</v>
      </c>
      <c r="N174" s="181">
        <v>0.69183556721822015</v>
      </c>
      <c r="O174" s="181"/>
      <c r="P174" s="170"/>
      <c r="Q174" s="170"/>
      <c r="R174" s="170"/>
      <c r="S174" s="170"/>
      <c r="T174" s="170"/>
    </row>
    <row r="175" spans="1:21" s="144" customFormat="1">
      <c r="A175" s="121"/>
      <c r="B175" s="146" t="s">
        <v>533</v>
      </c>
      <c r="C175" s="146"/>
      <c r="D175" s="146"/>
      <c r="E175" s="146"/>
      <c r="F175" s="146"/>
      <c r="G175" s="146"/>
      <c r="H175" s="146"/>
      <c r="I175" s="146"/>
      <c r="J175" s="147" t="s">
        <v>502</v>
      </c>
      <c r="K175" s="146"/>
      <c r="L175" s="148">
        <v>356.50823246499999</v>
      </c>
      <c r="M175" s="148">
        <v>354.04710551900001</v>
      </c>
      <c r="N175" s="148">
        <v>381.5978426640001</v>
      </c>
      <c r="O175" s="148"/>
      <c r="P175" s="148">
        <v>425.22673760043676</v>
      </c>
      <c r="Q175" s="148">
        <v>528.53756968266646</v>
      </c>
      <c r="R175" s="148">
        <v>682.66843320415842</v>
      </c>
      <c r="S175" s="148">
        <v>892.02801851000356</v>
      </c>
      <c r="T175" s="148">
        <v>1108.8112125550479</v>
      </c>
    </row>
    <row r="176" spans="1:21">
      <c r="C176" s="157" t="s">
        <v>504</v>
      </c>
      <c r="D176" s="157"/>
      <c r="E176" s="157"/>
      <c r="F176" s="157"/>
      <c r="G176" s="157"/>
      <c r="H176" s="157"/>
      <c r="I176" s="157"/>
      <c r="J176" s="158" t="s">
        <v>82</v>
      </c>
      <c r="K176" s="157"/>
      <c r="L176" s="159">
        <v>0.29879353972553918</v>
      </c>
      <c r="M176" s="159">
        <v>0.26423602575565186</v>
      </c>
      <c r="N176" s="159">
        <v>0.244250513604266</v>
      </c>
      <c r="O176" s="159"/>
      <c r="P176" s="159">
        <v>0.22805826093562301</v>
      </c>
      <c r="Q176" s="159">
        <v>0.23359693099225784</v>
      </c>
      <c r="R176" s="159">
        <v>0.25307310439447195</v>
      </c>
      <c r="S176" s="159">
        <v>0.28266038889281536</v>
      </c>
      <c r="T176" s="159">
        <v>0.30834395481211307</v>
      </c>
      <c r="U176" s="176"/>
    </row>
    <row r="177" spans="1:21">
      <c r="B177" s="142"/>
      <c r="C177" s="121" t="s">
        <v>534</v>
      </c>
      <c r="J177" s="143" t="s">
        <v>502</v>
      </c>
      <c r="L177" s="181">
        <v>0.13830000000000001</v>
      </c>
      <c r="M177" s="181">
        <v>0.87832862</v>
      </c>
      <c r="N177" s="181">
        <v>0</v>
      </c>
      <c r="O177" s="181"/>
      <c r="P177" s="170"/>
      <c r="Q177" s="170"/>
      <c r="R177" s="170"/>
      <c r="S177" s="170"/>
      <c r="T177" s="170"/>
    </row>
    <row r="178" spans="1:21">
      <c r="B178" s="142"/>
      <c r="C178" s="121" t="s">
        <v>535</v>
      </c>
      <c r="J178" s="143" t="s">
        <v>502</v>
      </c>
      <c r="L178" s="181">
        <v>0</v>
      </c>
      <c r="M178" s="181">
        <v>0.71498039199999996</v>
      </c>
      <c r="N178" s="181">
        <v>0</v>
      </c>
      <c r="O178" s="181"/>
      <c r="P178" s="170"/>
      <c r="Q178" s="170"/>
      <c r="R178" s="170"/>
      <c r="S178" s="170"/>
      <c r="T178" s="170"/>
    </row>
    <row r="179" spans="1:21">
      <c r="B179" s="142"/>
      <c r="C179" s="121" t="s">
        <v>536</v>
      </c>
      <c r="J179" s="143" t="s">
        <v>502</v>
      </c>
      <c r="L179" s="181">
        <v>0</v>
      </c>
      <c r="M179" s="181">
        <v>0</v>
      </c>
      <c r="N179" s="181">
        <v>0</v>
      </c>
      <c r="O179" s="181"/>
      <c r="P179" s="170"/>
      <c r="Q179" s="170"/>
      <c r="R179" s="170"/>
      <c r="S179" s="170"/>
      <c r="T179" s="170"/>
    </row>
    <row r="180" spans="1:21">
      <c r="B180" s="142"/>
      <c r="C180" s="121" t="s">
        <v>537</v>
      </c>
      <c r="J180" s="143" t="s">
        <v>502</v>
      </c>
      <c r="L180" s="181">
        <v>0.21403557100000001</v>
      </c>
      <c r="M180" s="181">
        <v>0</v>
      </c>
      <c r="N180" s="181">
        <v>0</v>
      </c>
      <c r="O180" s="181"/>
      <c r="P180" s="170"/>
      <c r="Q180" s="170"/>
      <c r="R180" s="170"/>
      <c r="S180" s="170"/>
      <c r="T180" s="170"/>
    </row>
    <row r="181" spans="1:21">
      <c r="B181" s="142"/>
      <c r="C181" s="121" t="s">
        <v>538</v>
      </c>
      <c r="J181" s="143" t="s">
        <v>502</v>
      </c>
      <c r="L181" s="181">
        <v>0.122158322</v>
      </c>
      <c r="M181" s="181">
        <v>2.7811043400000002</v>
      </c>
      <c r="N181" s="181">
        <v>3.881291542</v>
      </c>
      <c r="O181" s="182"/>
      <c r="P181" s="170"/>
      <c r="Q181" s="170"/>
      <c r="R181" s="170"/>
      <c r="S181" s="170"/>
      <c r="T181" s="170"/>
    </row>
    <row r="182" spans="1:21">
      <c r="B182" s="142"/>
      <c r="C182" s="121" t="s">
        <v>539</v>
      </c>
      <c r="J182" s="143" t="s">
        <v>502</v>
      </c>
      <c r="L182" s="181">
        <v>1.0141659620000001</v>
      </c>
      <c r="M182" s="181">
        <v>2.8775121760000002</v>
      </c>
      <c r="N182" s="181">
        <v>12.662828031</v>
      </c>
      <c r="O182" s="181"/>
      <c r="P182" s="170"/>
      <c r="Q182" s="170"/>
      <c r="R182" s="170"/>
      <c r="S182" s="170"/>
      <c r="T182" s="170"/>
    </row>
    <row r="183" spans="1:21">
      <c r="B183" s="142"/>
      <c r="C183" s="121" t="s">
        <v>540</v>
      </c>
      <c r="J183" s="143" t="s">
        <v>502</v>
      </c>
      <c r="L183" s="181">
        <v>0</v>
      </c>
      <c r="M183" s="181">
        <v>0.48081733199999999</v>
      </c>
      <c r="N183" s="181">
        <v>0</v>
      </c>
      <c r="O183" s="181"/>
      <c r="P183" s="170"/>
      <c r="Q183" s="170"/>
      <c r="R183" s="170"/>
      <c r="S183" s="170"/>
      <c r="T183" s="170"/>
    </row>
    <row r="184" spans="1:21">
      <c r="B184" s="146" t="s">
        <v>526</v>
      </c>
      <c r="C184" s="146"/>
      <c r="D184" s="146"/>
      <c r="E184" s="146"/>
      <c r="F184" s="146"/>
      <c r="G184" s="146"/>
      <c r="H184" s="146"/>
      <c r="I184" s="146"/>
      <c r="J184" s="147" t="s">
        <v>502</v>
      </c>
      <c r="K184" s="146"/>
      <c r="L184" s="148">
        <v>357.99689232000003</v>
      </c>
      <c r="M184" s="148">
        <v>361.77984837899999</v>
      </c>
      <c r="N184" s="148">
        <v>398.14196223700009</v>
      </c>
      <c r="O184" s="148"/>
      <c r="P184" s="148">
        <v>425.22673760043676</v>
      </c>
      <c r="Q184" s="148">
        <v>528.53756968266646</v>
      </c>
      <c r="R184" s="148">
        <v>682.66843320415842</v>
      </c>
      <c r="S184" s="148">
        <v>892.02801851000356</v>
      </c>
      <c r="T184" s="148">
        <v>1108.8112125550479</v>
      </c>
    </row>
    <row r="185" spans="1:21">
      <c r="B185" s="157"/>
      <c r="C185" s="157" t="s">
        <v>504</v>
      </c>
      <c r="D185" s="157"/>
      <c r="E185" s="157"/>
      <c r="F185" s="157"/>
      <c r="G185" s="157"/>
      <c r="H185" s="157"/>
      <c r="I185" s="157"/>
      <c r="J185" s="158" t="s">
        <v>82</v>
      </c>
      <c r="K185" s="157"/>
      <c r="L185" s="159">
        <v>0.30004120221133163</v>
      </c>
      <c r="M185" s="159">
        <v>0.27000720481534657</v>
      </c>
      <c r="N185" s="159">
        <v>0.25483995948431959</v>
      </c>
      <c r="O185" s="159"/>
      <c r="P185" s="159">
        <v>0.22805826093562301</v>
      </c>
      <c r="Q185" s="159">
        <v>0.23359693099225784</v>
      </c>
      <c r="R185" s="159">
        <v>0.25307310439447195</v>
      </c>
      <c r="S185" s="159">
        <v>0.28266038889281536</v>
      </c>
      <c r="T185" s="159">
        <v>0.30834395481211307</v>
      </c>
      <c r="U185" s="176"/>
    </row>
    <row r="186" spans="1:21" ht="13.5">
      <c r="A186" s="123"/>
      <c r="B186" s="123"/>
      <c r="C186" s="123"/>
      <c r="D186" s="123"/>
      <c r="E186" s="123"/>
      <c r="F186" s="123"/>
      <c r="G186" s="123"/>
      <c r="H186" s="123"/>
      <c r="I186" s="123"/>
      <c r="J186" s="123"/>
      <c r="K186" s="123"/>
      <c r="L186" s="183"/>
      <c r="M186" s="123"/>
      <c r="N186" s="123"/>
      <c r="O186" s="123"/>
      <c r="P186" s="175"/>
      <c r="Q186" s="175"/>
      <c r="R186" s="175"/>
      <c r="S186" s="175"/>
      <c r="T186" s="175"/>
    </row>
    <row r="187" spans="1:21">
      <c r="B187" s="139" t="s">
        <v>541</v>
      </c>
      <c r="C187" s="139"/>
      <c r="D187" s="139"/>
      <c r="E187" s="139"/>
      <c r="F187" s="139"/>
      <c r="G187" s="139"/>
      <c r="H187" s="139"/>
      <c r="I187" s="139"/>
      <c r="J187" s="140"/>
      <c r="K187" s="139"/>
      <c r="L187" s="141"/>
      <c r="M187" s="180"/>
      <c r="N187" s="141"/>
      <c r="O187" s="141"/>
      <c r="P187" s="141"/>
      <c r="Q187" s="141"/>
      <c r="R187" s="141"/>
      <c r="S187" s="141"/>
      <c r="T187" s="141"/>
    </row>
    <row r="188" spans="1:21">
      <c r="B188" s="142" t="s">
        <v>519</v>
      </c>
      <c r="J188" s="143" t="s">
        <v>82</v>
      </c>
      <c r="L188" s="159">
        <v>0.29087323001939736</v>
      </c>
      <c r="M188" s="159">
        <v>0.2624920453191894</v>
      </c>
      <c r="N188" s="159">
        <v>0.24380768826897831</v>
      </c>
      <c r="O188" s="159"/>
      <c r="P188" s="159">
        <v>0.22805826093562301</v>
      </c>
      <c r="Q188" s="159">
        <v>0.23359693099225784</v>
      </c>
      <c r="R188" s="159">
        <v>0.25307310439447195</v>
      </c>
      <c r="S188" s="159">
        <v>0.28266038889281536</v>
      </c>
      <c r="T188" s="159">
        <v>0.30834395481211307</v>
      </c>
    </row>
    <row r="189" spans="1:21">
      <c r="B189" s="142"/>
      <c r="C189" s="146" t="s">
        <v>503</v>
      </c>
      <c r="D189" s="146"/>
      <c r="E189" s="146"/>
      <c r="F189" s="146"/>
      <c r="G189" s="146"/>
      <c r="H189" s="146"/>
      <c r="I189" s="146"/>
      <c r="J189" s="147" t="s">
        <v>82</v>
      </c>
      <c r="K189" s="146"/>
      <c r="L189" s="184">
        <v>0.4364561800095722</v>
      </c>
      <c r="M189" s="184">
        <v>0.42768346137392999</v>
      </c>
      <c r="N189" s="184">
        <v>0.41927649610516265</v>
      </c>
      <c r="O189" s="184"/>
      <c r="P189" s="184">
        <v>0.41339561651615842</v>
      </c>
      <c r="Q189" s="184">
        <v>0.41832509920969785</v>
      </c>
      <c r="R189" s="184">
        <v>0.4298858465887746</v>
      </c>
      <c r="S189" s="184">
        <v>0.44502703771619456</v>
      </c>
      <c r="T189" s="184">
        <v>0.45694182372075176</v>
      </c>
    </row>
    <row r="190" spans="1:21">
      <c r="B190" s="142"/>
      <c r="D190" s="146" t="s">
        <v>33</v>
      </c>
      <c r="E190" s="146"/>
      <c r="F190" s="146"/>
      <c r="G190" s="146"/>
      <c r="H190" s="146"/>
      <c r="I190" s="146"/>
      <c r="J190" s="147" t="s">
        <v>82</v>
      </c>
      <c r="K190" s="146"/>
      <c r="L190" s="184">
        <v>0.56130925147618926</v>
      </c>
      <c r="M190" s="184">
        <v>0.56294427362539468</v>
      </c>
      <c r="N190" s="184">
        <v>0.55825778231455192</v>
      </c>
      <c r="O190" s="184"/>
      <c r="P190" s="184">
        <v>0.5485015166518491</v>
      </c>
      <c r="Q190" s="184">
        <v>0.55455079987058198</v>
      </c>
      <c r="R190" s="184">
        <v>0.56730464501131628</v>
      </c>
      <c r="S190" s="184">
        <v>0.58357839003335088</v>
      </c>
      <c r="T190" s="184">
        <v>0.59661445071158592</v>
      </c>
    </row>
    <row r="191" spans="1:21">
      <c r="B191" s="142"/>
      <c r="D191" s="121" t="s">
        <v>34</v>
      </c>
      <c r="J191" s="143" t="s">
        <v>82</v>
      </c>
      <c r="L191" s="159">
        <v>2.9108767749091932E-2</v>
      </c>
      <c r="M191" s="159">
        <v>2.5569539231188744E-2</v>
      </c>
      <c r="N191" s="159">
        <v>2.3593828114280305E-2</v>
      </c>
      <c r="O191" s="159"/>
      <c r="P191" s="159">
        <v>2.7346290840573544E-2</v>
      </c>
      <c r="Q191" s="159">
        <v>3.2610117332416859E-2</v>
      </c>
      <c r="R191" s="159">
        <v>3.7790344362107306E-2</v>
      </c>
      <c r="S191" s="159">
        <v>4.2887837348775298E-2</v>
      </c>
      <c r="T191" s="159">
        <v>4.7903544867911547E-2</v>
      </c>
    </row>
    <row r="192" spans="1:21">
      <c r="B192" s="142"/>
      <c r="C192" s="146" t="s">
        <v>505</v>
      </c>
      <c r="D192" s="146"/>
      <c r="E192" s="146"/>
      <c r="F192" s="146"/>
      <c r="G192" s="146"/>
      <c r="H192" s="146"/>
      <c r="I192" s="146"/>
      <c r="J192" s="147" t="s">
        <v>82</v>
      </c>
      <c r="K192" s="146"/>
      <c r="L192" s="184">
        <v>0.1770556281180844</v>
      </c>
      <c r="M192" s="184">
        <v>0.17537285589765553</v>
      </c>
      <c r="N192" s="184">
        <v>0.16678128331343872</v>
      </c>
      <c r="O192" s="184"/>
      <c r="P192" s="184">
        <v>0.16219903821406934</v>
      </c>
      <c r="Q192" s="184">
        <v>0.17401307049465786</v>
      </c>
      <c r="R192" s="184">
        <v>0.18129038728391761</v>
      </c>
      <c r="S192" s="184">
        <v>0.19150852848208383</v>
      </c>
      <c r="T192" s="184">
        <v>0.201669738752147</v>
      </c>
    </row>
    <row r="193" spans="2:20">
      <c r="B193" s="142"/>
      <c r="D193" s="146" t="s">
        <v>506</v>
      </c>
      <c r="E193" s="146"/>
      <c r="F193" s="146"/>
      <c r="G193" s="146"/>
      <c r="H193" s="146"/>
      <c r="I193" s="146"/>
      <c r="J193" s="147" t="s">
        <v>82</v>
      </c>
      <c r="K193" s="146"/>
      <c r="L193" s="184">
        <v>0.19083215381517585</v>
      </c>
      <c r="M193" s="184">
        <v>0.17868419725583212</v>
      </c>
      <c r="N193" s="184">
        <v>0.17050905583976367</v>
      </c>
      <c r="O193" s="184"/>
      <c r="P193" s="184">
        <v>0.16766361676343372</v>
      </c>
      <c r="Q193" s="184">
        <v>0.17932196447330376</v>
      </c>
      <c r="R193" s="184">
        <v>0.18252240962116589</v>
      </c>
      <c r="S193" s="184">
        <v>0.18940178118592788</v>
      </c>
      <c r="T193" s="184">
        <v>0.19636212610991258</v>
      </c>
    </row>
    <row r="194" spans="2:20">
      <c r="B194" s="142"/>
      <c r="E194" s="121" t="s">
        <v>37</v>
      </c>
      <c r="J194" s="143" t="s">
        <v>82</v>
      </c>
      <c r="L194" s="145">
        <v>0.24884211418617272</v>
      </c>
      <c r="M194" s="145">
        <v>0.2623973272391138</v>
      </c>
      <c r="N194" s="145">
        <v>0.29188032234416078</v>
      </c>
      <c r="O194" s="145"/>
      <c r="P194" s="145">
        <v>0.29726455579155936</v>
      </c>
      <c r="Q194" s="145">
        <v>0.32479846212062846</v>
      </c>
      <c r="R194" s="145">
        <v>0.31879791722535211</v>
      </c>
      <c r="S194" s="145">
        <v>0.32971413855686549</v>
      </c>
      <c r="T194" s="145">
        <v>0.34089499263325318</v>
      </c>
    </row>
    <row r="195" spans="2:20">
      <c r="B195" s="142"/>
      <c r="E195" s="121" t="s">
        <v>38</v>
      </c>
      <c r="J195" s="143" t="s">
        <v>82</v>
      </c>
      <c r="L195" s="145">
        <v>7.7390391677154072E-2</v>
      </c>
      <c r="M195" s="145">
        <v>8.1078967825628415E-2</v>
      </c>
      <c r="N195" s="145">
        <v>6.9800207204222725E-2</v>
      </c>
      <c r="O195" s="145"/>
      <c r="P195" s="145">
        <v>6.6069290515090043E-2</v>
      </c>
      <c r="Q195" s="145">
        <v>8.2422900108549579E-2</v>
      </c>
      <c r="R195" s="145">
        <v>9.1148645798866612E-2</v>
      </c>
      <c r="S195" s="145">
        <v>0.10486615354673456</v>
      </c>
      <c r="T195" s="145">
        <v>0.11377466170649747</v>
      </c>
    </row>
    <row r="196" spans="2:20">
      <c r="B196" s="142"/>
      <c r="E196" s="121" t="s">
        <v>36</v>
      </c>
      <c r="J196" s="143" t="s">
        <v>82</v>
      </c>
      <c r="L196" s="145">
        <v>0.23880467719215256</v>
      </c>
      <c r="M196" s="145">
        <v>0.22171495586768702</v>
      </c>
      <c r="N196" s="145">
        <v>0.23254269091954666</v>
      </c>
      <c r="O196" s="145"/>
      <c r="P196" s="145">
        <v>0.23569932051708414</v>
      </c>
      <c r="Q196" s="145">
        <v>0.2430952307516919</v>
      </c>
      <c r="R196" s="145">
        <v>0.24489610697250547</v>
      </c>
      <c r="S196" s="145">
        <v>0.24522384502292843</v>
      </c>
      <c r="T196" s="145">
        <v>0.24957544238537957</v>
      </c>
    </row>
    <row r="197" spans="2:20">
      <c r="B197" s="142"/>
      <c r="E197" s="167" t="s">
        <v>35</v>
      </c>
      <c r="F197" s="167"/>
      <c r="G197" s="167"/>
      <c r="H197" s="167"/>
      <c r="I197" s="167"/>
      <c r="J197" s="143" t="s">
        <v>82</v>
      </c>
      <c r="K197" s="167"/>
      <c r="L197" s="145">
        <v>0.323561129798972</v>
      </c>
      <c r="M197" s="145">
        <v>0.27504124152268955</v>
      </c>
      <c r="N197" s="145">
        <v>0.25183089303219863</v>
      </c>
      <c r="O197" s="145"/>
      <c r="P197" s="145">
        <v>0.27352454511363744</v>
      </c>
      <c r="Q197" s="145">
        <v>0.28512534689425301</v>
      </c>
      <c r="R197" s="145">
        <v>0.28640573813882614</v>
      </c>
      <c r="S197" s="145">
        <v>0.28831401824980274</v>
      </c>
      <c r="T197" s="145">
        <v>0.29850473399839039</v>
      </c>
    </row>
    <row r="198" spans="2:20">
      <c r="B198" s="142"/>
      <c r="D198" s="146" t="s">
        <v>39</v>
      </c>
      <c r="E198" s="146"/>
      <c r="F198" s="146"/>
      <c r="G198" s="146"/>
      <c r="H198" s="146"/>
      <c r="I198" s="146"/>
      <c r="J198" s="147" t="s">
        <v>82</v>
      </c>
      <c r="K198" s="146"/>
      <c r="L198" s="184">
        <v>4.4222998938453127E-2</v>
      </c>
      <c r="M198" s="184">
        <v>0.14234665307018018</v>
      </c>
      <c r="N198" s="184">
        <v>0.12952215246048013</v>
      </c>
      <c r="O198" s="184"/>
      <c r="P198" s="184">
        <v>0.11974282928501963</v>
      </c>
      <c r="Q198" s="184">
        <v>0.13294042258582833</v>
      </c>
      <c r="R198" s="184">
        <v>0.15037503877121644</v>
      </c>
      <c r="S198" s="184">
        <v>0.1655856175927844</v>
      </c>
      <c r="T198" s="184">
        <v>0.18389786308211972</v>
      </c>
    </row>
    <row r="199" spans="2:20">
      <c r="B199" s="142"/>
      <c r="D199" s="121" t="s">
        <v>507</v>
      </c>
      <c r="J199" s="143" t="s">
        <v>82</v>
      </c>
      <c r="L199" s="145"/>
      <c r="M199" s="145"/>
      <c r="N199" s="145"/>
      <c r="O199" s="145"/>
      <c r="P199" s="145">
        <v>-0.52628134760086842</v>
      </c>
      <c r="Q199" s="145">
        <v>0.37622094229682307</v>
      </c>
      <c r="R199" s="145">
        <v>0.52726172215097333</v>
      </c>
      <c r="S199" s="145">
        <v>0.58363740628077976</v>
      </c>
      <c r="T199" s="145">
        <v>0.59368344157855146</v>
      </c>
    </row>
    <row r="200" spans="2:20">
      <c r="B200" s="142"/>
      <c r="C200" s="146" t="s">
        <v>508</v>
      </c>
      <c r="D200" s="146"/>
      <c r="E200" s="146"/>
      <c r="F200" s="146"/>
      <c r="G200" s="146"/>
      <c r="H200" s="146"/>
      <c r="I200" s="146"/>
      <c r="J200" s="147" t="s">
        <v>82</v>
      </c>
      <c r="K200" s="146"/>
      <c r="L200" s="184">
        <v>8.3010813797517138E-2</v>
      </c>
      <c r="M200" s="184">
        <v>4.3667108295931532E-2</v>
      </c>
      <c r="N200" s="184">
        <v>4.5167367636621422E-2</v>
      </c>
      <c r="O200" s="184"/>
      <c r="P200" s="184">
        <v>6.6035990023097499E-2</v>
      </c>
      <c r="Q200" s="184">
        <v>8.1628705220323006E-2</v>
      </c>
      <c r="R200" s="184">
        <v>9.3205809595377373E-2</v>
      </c>
      <c r="S200" s="184">
        <v>0.10373288861958023</v>
      </c>
      <c r="T200" s="184">
        <v>0.11575677949199127</v>
      </c>
    </row>
    <row r="201" spans="2:20">
      <c r="B201" s="142"/>
      <c r="D201" s="146" t="s">
        <v>44</v>
      </c>
      <c r="E201" s="164"/>
      <c r="F201" s="164"/>
      <c r="G201" s="164"/>
      <c r="H201" s="164"/>
      <c r="I201" s="164"/>
      <c r="J201" s="147" t="s">
        <v>82</v>
      </c>
      <c r="K201" s="164"/>
      <c r="L201" s="184"/>
      <c r="M201" s="184">
        <v>7.5098677232363506E-2</v>
      </c>
      <c r="N201" s="184">
        <v>6.7147349508337839E-2</v>
      </c>
      <c r="O201" s="184"/>
      <c r="P201" s="184">
        <v>6.8721809739602138E-2</v>
      </c>
      <c r="Q201" s="184">
        <v>8.0621217710386883E-2</v>
      </c>
      <c r="R201" s="184">
        <v>9.1347785820773728E-2</v>
      </c>
      <c r="S201" s="184">
        <v>0.10127281474386676</v>
      </c>
      <c r="T201" s="184">
        <v>0.11361814203276438</v>
      </c>
    </row>
    <row r="202" spans="2:20">
      <c r="B202" s="142"/>
      <c r="D202" s="121" t="s">
        <v>509</v>
      </c>
      <c r="J202" s="143" t="s">
        <v>82</v>
      </c>
      <c r="L202" s="145"/>
      <c r="M202" s="145"/>
      <c r="N202" s="145"/>
      <c r="O202" s="145"/>
      <c r="P202" s="145"/>
      <c r="Q202" s="145">
        <v>8.3185501847598736E-2</v>
      </c>
      <c r="R202" s="145">
        <v>9.3508793783790345E-2</v>
      </c>
      <c r="S202" s="145">
        <v>0.103180040310777</v>
      </c>
      <c r="T202" s="145">
        <v>0.11556331367224452</v>
      </c>
    </row>
    <row r="203" spans="2:20">
      <c r="B203" s="142"/>
      <c r="D203" s="121" t="s">
        <v>40</v>
      </c>
      <c r="J203" s="143" t="s">
        <v>82</v>
      </c>
      <c r="L203" s="145"/>
      <c r="M203" s="145">
        <v>2.5711824548550338E-2</v>
      </c>
      <c r="N203" s="145">
        <v>5.426468755810622E-2</v>
      </c>
      <c r="O203" s="145"/>
      <c r="P203" s="145">
        <v>6.9928266779168496E-2</v>
      </c>
      <c r="Q203" s="145">
        <v>9.2765136246513349E-2</v>
      </c>
      <c r="R203" s="145">
        <v>9.1761266376363837E-2</v>
      </c>
      <c r="S203" s="145">
        <v>9.4610767014471381E-2</v>
      </c>
      <c r="T203" s="145">
        <v>9.6653531936686701E-2</v>
      </c>
    </row>
    <row r="204" spans="2:20">
      <c r="B204" s="142"/>
      <c r="D204" s="121" t="s">
        <v>41</v>
      </c>
      <c r="J204" s="143" t="s">
        <v>82</v>
      </c>
      <c r="L204" s="145">
        <v>8.3010813797517138E-2</v>
      </c>
      <c r="M204" s="145">
        <v>2.9823487242836455E-2</v>
      </c>
      <c r="N204" s="145">
        <v>2.4181882410758511E-3</v>
      </c>
      <c r="O204" s="145"/>
      <c r="P204" s="145">
        <v>5.8930579243918264E-2</v>
      </c>
      <c r="Q204" s="145">
        <v>8.0211393591645808E-2</v>
      </c>
      <c r="R204" s="145">
        <v>9.9086989297738737E-2</v>
      </c>
      <c r="S204" s="145">
        <v>0.11629392453699529</v>
      </c>
      <c r="T204" s="145">
        <v>0.13189369819114621</v>
      </c>
    </row>
    <row r="205" spans="2:20">
      <c r="B205" s="142"/>
      <c r="C205" s="146" t="s">
        <v>510</v>
      </c>
      <c r="D205" s="146"/>
      <c r="E205" s="146"/>
      <c r="F205" s="146"/>
      <c r="G205" s="146"/>
      <c r="H205" s="146"/>
      <c r="I205" s="146"/>
      <c r="J205" s="147" t="s">
        <v>82</v>
      </c>
      <c r="K205" s="146"/>
      <c r="L205" s="184">
        <v>-8.3071752982610589E-2</v>
      </c>
      <c r="M205" s="184">
        <v>-4.7125155895485667E-2</v>
      </c>
      <c r="N205" s="184">
        <v>0.26655938583559546</v>
      </c>
      <c r="O205" s="184"/>
      <c r="P205" s="184">
        <v>0.22958896615688879</v>
      </c>
      <c r="Q205" s="184">
        <v>0.28045932307611793</v>
      </c>
      <c r="R205" s="184">
        <v>0.372200272242868</v>
      </c>
      <c r="S205" s="184">
        <v>0.45435106137358411</v>
      </c>
      <c r="T205" s="184">
        <v>0.49720013402863539</v>
      </c>
    </row>
    <row r="206" spans="2:20">
      <c r="B206" s="142"/>
      <c r="D206" s="146" t="s">
        <v>511</v>
      </c>
      <c r="E206" s="146"/>
      <c r="F206" s="146"/>
      <c r="G206" s="146"/>
      <c r="H206" s="146"/>
      <c r="I206" s="146"/>
      <c r="J206" s="147" t="s">
        <v>82</v>
      </c>
      <c r="K206" s="146"/>
      <c r="L206" s="184">
        <v>-5.9071009933291771E-2</v>
      </c>
      <c r="M206" s="184">
        <v>0.25339964265860593</v>
      </c>
      <c r="N206" s="184">
        <v>0.52376989244335403</v>
      </c>
      <c r="O206" s="184"/>
      <c r="P206" s="184">
        <v>0.44198615451227441</v>
      </c>
      <c r="Q206" s="184">
        <v>0.52037019689403086</v>
      </c>
      <c r="R206" s="184">
        <v>0.53784892496723613</v>
      </c>
      <c r="S206" s="184">
        <v>0.61342008329644959</v>
      </c>
      <c r="T206" s="184">
        <v>0.64673522414080764</v>
      </c>
    </row>
    <row r="207" spans="2:20">
      <c r="B207" s="142"/>
      <c r="D207" s="121" t="s">
        <v>512</v>
      </c>
      <c r="J207" s="143" t="s">
        <v>82</v>
      </c>
      <c r="L207" s="145"/>
      <c r="M207" s="145">
        <v>-1.3466626804688617</v>
      </c>
      <c r="N207" s="145">
        <v>-8.7575864920825988E-2</v>
      </c>
      <c r="O207" s="145"/>
      <c r="P207" s="145">
        <v>7.2526735569022741E-2</v>
      </c>
      <c r="Q207" s="145">
        <v>0.14830154501980136</v>
      </c>
      <c r="R207" s="145">
        <v>0.16479887051359365</v>
      </c>
      <c r="S207" s="145">
        <v>0.17271926458982301</v>
      </c>
      <c r="T207" s="145">
        <v>0.17648042514991835</v>
      </c>
    </row>
    <row r="208" spans="2:20">
      <c r="B208" s="142"/>
      <c r="D208" s="121" t="s">
        <v>42</v>
      </c>
      <c r="J208" s="143" t="s">
        <v>82</v>
      </c>
      <c r="L208" s="145">
        <v>-8.7274781240239588E-2</v>
      </c>
      <c r="M208" s="145">
        <v>-0.11347516653652426</v>
      </c>
      <c r="N208" s="145">
        <v>0.16027806377283013</v>
      </c>
      <c r="O208" s="145"/>
      <c r="P208" s="145">
        <v>0.18574821304755371</v>
      </c>
      <c r="Q208" s="145">
        <v>0.2368546609727479</v>
      </c>
      <c r="R208" s="145">
        <v>0.26002236438497228</v>
      </c>
      <c r="S208" s="145">
        <v>0.27640145505800623</v>
      </c>
      <c r="T208" s="145">
        <v>0.27888897945707852</v>
      </c>
    </row>
    <row r="209" spans="1:22">
      <c r="B209" s="142"/>
      <c r="D209" s="121" t="s">
        <v>43</v>
      </c>
      <c r="J209" s="143" t="s">
        <v>82</v>
      </c>
      <c r="L209" s="145"/>
      <c r="M209" s="145"/>
      <c r="N209" s="145"/>
      <c r="O209" s="145"/>
      <c r="P209" s="145">
        <v>0.5340775597899412</v>
      </c>
      <c r="Q209" s="145">
        <v>0.77949855630691656</v>
      </c>
      <c r="R209" s="145">
        <v>0.87077952481089227</v>
      </c>
      <c r="S209" s="145">
        <v>0.89110290763607347</v>
      </c>
      <c r="T209" s="145">
        <v>0.89883358889888698</v>
      </c>
    </row>
    <row r="210" spans="1:22">
      <c r="B210" s="179"/>
      <c r="C210" s="157"/>
      <c r="D210" s="157" t="s">
        <v>513</v>
      </c>
      <c r="E210" s="157"/>
      <c r="F210" s="157"/>
      <c r="G210" s="157"/>
      <c r="H210" s="157"/>
      <c r="I210" s="157"/>
      <c r="J210" s="158" t="s">
        <v>82</v>
      </c>
      <c r="K210" s="157"/>
      <c r="L210" s="159"/>
      <c r="M210" s="159"/>
      <c r="N210" s="159"/>
      <c r="O210" s="159"/>
      <c r="P210" s="159">
        <v>0.1993266899186181</v>
      </c>
      <c r="Q210" s="159">
        <v>6.7066041501426893E-2</v>
      </c>
      <c r="R210" s="159">
        <v>7.1670911658687456E-2</v>
      </c>
      <c r="S210" s="159">
        <v>8.0086798219807673E-2</v>
      </c>
      <c r="T210" s="159">
        <v>8.6985849435145216E-2</v>
      </c>
    </row>
    <row r="211" spans="1:22">
      <c r="J211" s="143"/>
      <c r="L211" s="185"/>
      <c r="M211" s="185"/>
      <c r="N211" s="185"/>
      <c r="O211" s="185"/>
      <c r="P211" s="185"/>
      <c r="Q211" s="185"/>
      <c r="R211" s="185"/>
      <c r="S211" s="185"/>
      <c r="T211" s="185"/>
    </row>
    <row r="212" spans="1:22">
      <c r="A212" s="121" t="s">
        <v>498</v>
      </c>
      <c r="B212" s="139" t="s">
        <v>542</v>
      </c>
      <c r="C212" s="139"/>
      <c r="D212" s="139"/>
      <c r="E212" s="139"/>
      <c r="F212" s="139"/>
      <c r="G212" s="139"/>
      <c r="H212" s="139"/>
      <c r="I212" s="139"/>
      <c r="J212" s="140"/>
      <c r="K212" s="139"/>
      <c r="L212" s="141"/>
      <c r="M212" s="141"/>
      <c r="N212" s="141"/>
      <c r="O212" s="141"/>
      <c r="P212" s="141"/>
      <c r="Q212" s="141"/>
      <c r="R212" s="141"/>
      <c r="S212" s="141"/>
      <c r="T212" s="141"/>
    </row>
    <row r="213" spans="1:22">
      <c r="B213" s="121" t="s">
        <v>543</v>
      </c>
      <c r="J213" s="143" t="s">
        <v>502</v>
      </c>
      <c r="L213" s="144">
        <v>347.05804282400004</v>
      </c>
      <c r="M213" s="144">
        <v>351.71036425200009</v>
      </c>
      <c r="N213" s="144">
        <v>380.90600709678188</v>
      </c>
      <c r="O213" s="144"/>
      <c r="P213" s="144">
        <v>425.22673760043676</v>
      </c>
      <c r="Q213" s="144">
        <v>528.53756968266646</v>
      </c>
      <c r="R213" s="144">
        <v>682.66843320415842</v>
      </c>
      <c r="S213" s="144">
        <v>892.02801851000356</v>
      </c>
      <c r="T213" s="144">
        <v>1108.8112125550479</v>
      </c>
      <c r="V213" s="186"/>
    </row>
    <row r="214" spans="1:22">
      <c r="C214" s="146" t="s">
        <v>544</v>
      </c>
      <c r="D214" s="146"/>
      <c r="E214" s="146"/>
      <c r="F214" s="146"/>
      <c r="G214" s="146"/>
      <c r="H214" s="146"/>
      <c r="I214" s="146"/>
      <c r="J214" s="147" t="s">
        <v>502</v>
      </c>
      <c r="K214" s="146"/>
      <c r="L214" s="150">
        <v>-182.26908</v>
      </c>
      <c r="M214" s="150">
        <v>-198.63390999999999</v>
      </c>
      <c r="N214" s="150">
        <v>-217.46949000000001</v>
      </c>
      <c r="O214" s="150"/>
      <c r="P214" s="150">
        <v>-220.42100850443029</v>
      </c>
      <c r="Q214" s="150">
        <v>-259.49816066054143</v>
      </c>
      <c r="R214" s="150">
        <v>-307.81881596727311</v>
      </c>
      <c r="S214" s="150">
        <v>-362.6592614226393</v>
      </c>
      <c r="T214" s="150">
        <v>-403.9018949772688</v>
      </c>
    </row>
    <row r="215" spans="1:22">
      <c r="C215" s="121" t="s">
        <v>545</v>
      </c>
      <c r="J215" s="143" t="s">
        <v>502</v>
      </c>
      <c r="L215" s="187">
        <v>-41.597982258999998</v>
      </c>
      <c r="M215" s="187">
        <v>-42.692113622000001</v>
      </c>
      <c r="N215" s="187">
        <v>-42.171385000000001</v>
      </c>
      <c r="O215" s="187"/>
      <c r="P215" s="187">
        <v>-42.146375936534461</v>
      </c>
      <c r="Q215" s="187">
        <v>-42.285173973456139</v>
      </c>
      <c r="R215" s="187">
        <v>-42.580599658300507</v>
      </c>
      <c r="S215" s="187">
        <v>-42.979818236145114</v>
      </c>
      <c r="T215" s="187">
        <v>-42.58292020652037</v>
      </c>
    </row>
    <row r="216" spans="1:22">
      <c r="D216" s="146" t="s">
        <v>546</v>
      </c>
      <c r="E216" s="146"/>
      <c r="F216" s="146"/>
      <c r="G216" s="146"/>
      <c r="H216" s="146"/>
      <c r="I216" s="146"/>
      <c r="J216" s="147" t="s">
        <v>502</v>
      </c>
      <c r="K216" s="146"/>
      <c r="L216" s="155">
        <v>-10.978071914999999</v>
      </c>
      <c r="M216" s="155">
        <v>-11.457960978999999</v>
      </c>
      <c r="N216" s="155">
        <v>-9.5383210109999972</v>
      </c>
      <c r="O216" s="155"/>
      <c r="P216" s="155">
        <v>-9.5133119475344614</v>
      </c>
      <c r="Q216" s="155">
        <v>-9.6521099844561355</v>
      </c>
      <c r="R216" s="155">
        <v>-9.947535669300505</v>
      </c>
      <c r="S216" s="155">
        <v>-10.346754247145114</v>
      </c>
      <c r="T216" s="155">
        <v>-9.9498562175203737</v>
      </c>
    </row>
    <row r="217" spans="1:22">
      <c r="D217" s="121" t="s">
        <v>547</v>
      </c>
      <c r="J217" s="143" t="s">
        <v>502</v>
      </c>
      <c r="L217" s="155">
        <v>-30.619910344000001</v>
      </c>
      <c r="M217" s="155">
        <v>-31.234152643000002</v>
      </c>
      <c r="N217" s="155">
        <v>-32.633063989</v>
      </c>
      <c r="O217" s="155"/>
      <c r="P217" s="155">
        <v>-32.633063989</v>
      </c>
      <c r="Q217" s="155">
        <v>-32.633063989</v>
      </c>
      <c r="R217" s="155">
        <v>-32.633063989</v>
      </c>
      <c r="S217" s="155">
        <v>-32.633063989</v>
      </c>
      <c r="T217" s="155">
        <v>-32.633063989</v>
      </c>
    </row>
    <row r="218" spans="1:22">
      <c r="B218" s="146" t="s">
        <v>548</v>
      </c>
      <c r="C218" s="146"/>
      <c r="D218" s="146"/>
      <c r="E218" s="146"/>
      <c r="F218" s="146"/>
      <c r="G218" s="146"/>
      <c r="H218" s="146"/>
      <c r="I218" s="146"/>
      <c r="J218" s="147" t="s">
        <v>502</v>
      </c>
      <c r="K218" s="146"/>
      <c r="L218" s="174">
        <v>123.19098056500005</v>
      </c>
      <c r="M218" s="174">
        <v>110.38434063000011</v>
      </c>
      <c r="N218" s="174">
        <v>121.26513209678187</v>
      </c>
      <c r="O218" s="174"/>
      <c r="P218" s="174">
        <v>162.659353159472</v>
      </c>
      <c r="Q218" s="174">
        <v>226.75423504866887</v>
      </c>
      <c r="R218" s="174">
        <v>332.26901757858479</v>
      </c>
      <c r="S218" s="174">
        <v>486.38893885121911</v>
      </c>
      <c r="T218" s="174">
        <v>662.32639737125874</v>
      </c>
    </row>
    <row r="219" spans="1:22">
      <c r="B219" s="157"/>
      <c r="C219" s="157" t="s">
        <v>70</v>
      </c>
      <c r="D219" s="157"/>
      <c r="E219" s="157"/>
      <c r="F219" s="157"/>
      <c r="G219" s="157"/>
      <c r="H219" s="157"/>
      <c r="I219" s="157"/>
      <c r="J219" s="158" t="s">
        <v>82</v>
      </c>
      <c r="K219" s="157"/>
      <c r="L219" s="145">
        <v>0.10324773958449932</v>
      </c>
      <c r="M219" s="145">
        <v>8.2383160373455097E-2</v>
      </c>
      <c r="N219" s="145">
        <v>7.7618548863254339E-2</v>
      </c>
      <c r="O219" s="145"/>
      <c r="P219" s="145">
        <v>8.72377156144859E-2</v>
      </c>
      <c r="Q219" s="145">
        <v>0.10021821803257755</v>
      </c>
      <c r="R219" s="145">
        <v>0.12317597779941057</v>
      </c>
      <c r="S219" s="145">
        <v>0.15412395547675009</v>
      </c>
      <c r="T219" s="145">
        <v>0.18418314897025281</v>
      </c>
    </row>
    <row r="220" spans="1:22">
      <c r="B220" s="146" t="s">
        <v>549</v>
      </c>
      <c r="C220" s="146"/>
      <c r="D220" s="146"/>
      <c r="E220" s="146"/>
      <c r="F220" s="146"/>
      <c r="G220" s="146"/>
      <c r="H220" s="146"/>
      <c r="I220" s="146"/>
      <c r="J220" s="147" t="s">
        <v>502</v>
      </c>
      <c r="K220" s="146"/>
      <c r="L220" s="148">
        <v>132.64117020600006</v>
      </c>
      <c r="M220" s="148">
        <v>112.721081897</v>
      </c>
      <c r="N220" s="148">
        <v>121.95696766400009</v>
      </c>
      <c r="O220" s="148"/>
      <c r="P220" s="148">
        <v>162.659353159472</v>
      </c>
      <c r="Q220" s="148">
        <v>226.75423504866887</v>
      </c>
      <c r="R220" s="148">
        <v>332.26901757858479</v>
      </c>
      <c r="S220" s="148">
        <v>486.38893885121911</v>
      </c>
      <c r="T220" s="148">
        <v>662.32639737125874</v>
      </c>
    </row>
    <row r="221" spans="1:22">
      <c r="B221" s="157"/>
      <c r="C221" s="157" t="s">
        <v>70</v>
      </c>
      <c r="D221" s="157"/>
      <c r="E221" s="157"/>
      <c r="F221" s="157"/>
      <c r="G221" s="157"/>
      <c r="H221" s="157"/>
      <c r="I221" s="157"/>
      <c r="J221" s="158" t="s">
        <v>82</v>
      </c>
      <c r="K221" s="157"/>
      <c r="L221" s="145">
        <v>0.11116804929064117</v>
      </c>
      <c r="M221" s="145">
        <v>8.4127140809917511E-2</v>
      </c>
      <c r="N221" s="145">
        <v>7.8061374198542047E-2</v>
      </c>
      <c r="O221" s="145"/>
      <c r="P221" s="145">
        <v>8.72377156144859E-2</v>
      </c>
      <c r="Q221" s="145">
        <v>0.10021821803257755</v>
      </c>
      <c r="R221" s="145">
        <v>0.12317597779941057</v>
      </c>
      <c r="S221" s="145">
        <v>0.15412395547675009</v>
      </c>
      <c r="T221" s="145">
        <v>0.18418314897025281</v>
      </c>
    </row>
    <row r="222" spans="1:22">
      <c r="B222" s="146" t="s">
        <v>550</v>
      </c>
      <c r="C222" s="146"/>
      <c r="D222" s="146"/>
      <c r="E222" s="146"/>
      <c r="F222" s="146"/>
      <c r="G222" s="146"/>
      <c r="H222" s="146"/>
      <c r="I222" s="146"/>
      <c r="J222" s="147" t="s">
        <v>502</v>
      </c>
      <c r="K222" s="146"/>
      <c r="L222" s="148">
        <v>134.12983006100006</v>
      </c>
      <c r="M222" s="148">
        <v>120.45382475700001</v>
      </c>
      <c r="N222" s="148">
        <v>138.50108723700009</v>
      </c>
      <c r="O222" s="148"/>
      <c r="P222" s="148">
        <v>162.659353159472</v>
      </c>
      <c r="Q222" s="148">
        <v>226.75423504866887</v>
      </c>
      <c r="R222" s="148">
        <v>332.26901757858479</v>
      </c>
      <c r="S222" s="148">
        <v>486.38893885121911</v>
      </c>
      <c r="T222" s="148">
        <v>662.32639737125874</v>
      </c>
    </row>
    <row r="223" spans="1:22">
      <c r="B223" s="157"/>
      <c r="C223" s="157" t="s">
        <v>70</v>
      </c>
      <c r="D223" s="157"/>
      <c r="E223" s="157"/>
      <c r="F223" s="157"/>
      <c r="G223" s="157"/>
      <c r="H223" s="157"/>
      <c r="I223" s="157"/>
      <c r="J223" s="158" t="s">
        <v>82</v>
      </c>
      <c r="K223" s="157"/>
      <c r="L223" s="159">
        <v>0.11241571177643363</v>
      </c>
      <c r="M223" s="159">
        <v>8.9898319869612262E-2</v>
      </c>
      <c r="N223" s="159">
        <v>8.8650820078595649E-2</v>
      </c>
      <c r="O223" s="159"/>
      <c r="P223" s="159">
        <v>8.72377156144859E-2</v>
      </c>
      <c r="Q223" s="159">
        <v>0.10021821803257755</v>
      </c>
      <c r="R223" s="159">
        <v>0.12317597779941057</v>
      </c>
      <c r="S223" s="159">
        <v>0.15412395547675009</v>
      </c>
      <c r="T223" s="159">
        <v>0.18418314897025281</v>
      </c>
    </row>
    <row r="224" spans="1:22">
      <c r="B224" s="164"/>
      <c r="C224" s="164"/>
      <c r="D224" s="164"/>
      <c r="E224" s="164"/>
      <c r="F224" s="164"/>
      <c r="G224" s="164"/>
      <c r="H224" s="164"/>
      <c r="I224" s="164"/>
      <c r="J224" s="164"/>
      <c r="K224" s="164"/>
      <c r="L224" s="149"/>
      <c r="M224" s="149"/>
      <c r="N224" s="149"/>
      <c r="O224" s="149"/>
      <c r="P224" s="149"/>
      <c r="Q224" s="149"/>
      <c r="R224" s="149"/>
      <c r="S224" s="149"/>
      <c r="T224" s="149"/>
    </row>
    <row r="226" spans="16:20">
      <c r="P226" s="144"/>
      <c r="Q226" s="144"/>
      <c r="R226" s="144"/>
      <c r="S226" s="144"/>
      <c r="T226" s="144"/>
    </row>
  </sheetData>
  <phoneticPr fontId="3" type="noConversion"/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Drop Down 1">
              <controlPr defaultSize="0" autoLine="0" autoPict="0">
                <anchor moveWithCells="1">
                  <from>
                    <xdr:col>9</xdr:col>
                    <xdr:colOff>66675</xdr:colOff>
                    <xdr:row>2</xdr:row>
                    <xdr:rowOff>0</xdr:rowOff>
                  </from>
                  <to>
                    <xdr:col>9</xdr:col>
                    <xdr:colOff>66675</xdr:colOff>
                    <xdr:row>2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62" r:id="rId5" name="Drop Down 2">
              <controlPr defaultSize="0" autoLine="0" autoPict="0">
                <anchor moveWithCells="1">
                  <from>
                    <xdr:col>9</xdr:col>
                    <xdr:colOff>66675</xdr:colOff>
                    <xdr:row>2</xdr:row>
                    <xdr:rowOff>0</xdr:rowOff>
                  </from>
                  <to>
                    <xdr:col>9</xdr:col>
                    <xdr:colOff>66675</xdr:colOff>
                    <xdr:row>2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BFD63-57C7-42B9-99FE-48CF48CE49C7}">
  <dimension ref="B2:E44"/>
  <sheetViews>
    <sheetView showGridLines="0" workbookViewId="0">
      <selection activeCell="D4" sqref="D4"/>
    </sheetView>
  </sheetViews>
  <sheetFormatPr defaultRowHeight="16.5" customHeight="1"/>
  <cols>
    <col min="2" max="2" width="19.625" customWidth="1"/>
    <col min="3" max="3" width="4.5" customWidth="1"/>
    <col min="4" max="4" width="30.625" customWidth="1"/>
    <col min="5" max="5" width="69.875" style="202" customWidth="1"/>
  </cols>
  <sheetData>
    <row r="2" spans="2:5" ht="16.5" customHeight="1" thickBot="1">
      <c r="B2" s="188"/>
      <c r="C2" s="778" t="s">
        <v>554</v>
      </c>
      <c r="D2" s="779"/>
      <c r="E2" s="189" t="s">
        <v>555</v>
      </c>
    </row>
    <row r="3" spans="2:5" ht="16.5" customHeight="1">
      <c r="B3" s="780" t="s">
        <v>556</v>
      </c>
      <c r="C3" s="190" t="s">
        <v>557</v>
      </c>
      <c r="D3" s="191"/>
      <c r="E3" s="192" t="s">
        <v>558</v>
      </c>
    </row>
    <row r="4" spans="2:5" ht="16.5" customHeight="1">
      <c r="B4" s="781"/>
      <c r="C4" s="193"/>
      <c r="D4" s="194" t="s">
        <v>559</v>
      </c>
      <c r="E4" s="195" t="s">
        <v>560</v>
      </c>
    </row>
    <row r="5" spans="2:5" ht="16.5" customHeight="1">
      <c r="B5" s="781"/>
      <c r="C5" s="193"/>
      <c r="D5" s="194" t="s">
        <v>561</v>
      </c>
      <c r="E5" s="195" t="s">
        <v>562</v>
      </c>
    </row>
    <row r="6" spans="2:5" ht="16.5" customHeight="1" thickBot="1">
      <c r="B6" s="782"/>
      <c r="C6" s="196" t="s">
        <v>563</v>
      </c>
      <c r="D6" s="197"/>
      <c r="E6" s="198" t="s">
        <v>564</v>
      </c>
    </row>
    <row r="7" spans="2:5" ht="16.5" customHeight="1">
      <c r="B7" s="780" t="s">
        <v>565</v>
      </c>
      <c r="C7" s="190" t="s">
        <v>566</v>
      </c>
      <c r="D7" s="191"/>
      <c r="E7" s="192" t="s">
        <v>567</v>
      </c>
    </row>
    <row r="8" spans="2:5" ht="16.5" customHeight="1">
      <c r="B8" s="781"/>
      <c r="C8" s="193" t="s">
        <v>568</v>
      </c>
      <c r="D8" s="194"/>
      <c r="E8" s="195" t="s">
        <v>569</v>
      </c>
    </row>
    <row r="9" spans="2:5" ht="16.5" customHeight="1">
      <c r="B9" s="781"/>
      <c r="C9" s="193"/>
      <c r="D9" s="194" t="s">
        <v>570</v>
      </c>
      <c r="E9" s="195" t="s">
        <v>571</v>
      </c>
    </row>
    <row r="10" spans="2:5" ht="16.5" customHeight="1">
      <c r="B10" s="781"/>
      <c r="C10" s="193"/>
      <c r="D10" s="194" t="s">
        <v>572</v>
      </c>
      <c r="E10" s="195" t="s">
        <v>573</v>
      </c>
    </row>
    <row r="11" spans="2:5" ht="16.5" customHeight="1">
      <c r="B11" s="781"/>
      <c r="C11" s="193" t="s">
        <v>574</v>
      </c>
      <c r="D11" s="194"/>
      <c r="E11" s="195" t="s">
        <v>575</v>
      </c>
    </row>
    <row r="12" spans="2:5" ht="16.5" customHeight="1">
      <c r="B12" s="781"/>
      <c r="C12" s="193" t="s">
        <v>576</v>
      </c>
      <c r="D12" s="194"/>
      <c r="E12" s="195" t="s">
        <v>569</v>
      </c>
    </row>
    <row r="13" spans="2:5" ht="16.5" customHeight="1">
      <c r="B13" s="781"/>
      <c r="C13" s="193"/>
      <c r="D13" s="194" t="s">
        <v>577</v>
      </c>
      <c r="E13" s="195" t="s">
        <v>578</v>
      </c>
    </row>
    <row r="14" spans="2:5" ht="16.5" customHeight="1">
      <c r="B14" s="781"/>
      <c r="C14" s="193"/>
      <c r="D14" s="194" t="s">
        <v>95</v>
      </c>
      <c r="E14" s="195" t="s">
        <v>579</v>
      </c>
    </row>
    <row r="15" spans="2:5" ht="16.5" customHeight="1">
      <c r="B15" s="781"/>
      <c r="C15" s="193" t="s">
        <v>580</v>
      </c>
      <c r="D15" s="194"/>
      <c r="E15" s="195" t="s">
        <v>581</v>
      </c>
    </row>
    <row r="16" spans="2:5" ht="16.5" customHeight="1">
      <c r="B16" s="781"/>
      <c r="C16" s="193"/>
      <c r="D16" s="194" t="s">
        <v>582</v>
      </c>
      <c r="E16" s="195" t="s">
        <v>583</v>
      </c>
    </row>
    <row r="17" spans="2:5" ht="16.5" customHeight="1">
      <c r="B17" s="781"/>
      <c r="C17" s="193"/>
      <c r="D17" s="194" t="s">
        <v>584</v>
      </c>
      <c r="E17" s="195" t="s">
        <v>585</v>
      </c>
    </row>
    <row r="18" spans="2:5" ht="16.5" customHeight="1">
      <c r="B18" s="781"/>
      <c r="C18" s="193"/>
      <c r="D18" s="194" t="s">
        <v>586</v>
      </c>
      <c r="E18" s="195" t="s">
        <v>587</v>
      </c>
    </row>
    <row r="19" spans="2:5" ht="16.5" customHeight="1" thickBot="1">
      <c r="B19" s="782"/>
      <c r="C19" s="196" t="s">
        <v>588</v>
      </c>
      <c r="D19" s="197"/>
      <c r="E19" s="198" t="s">
        <v>589</v>
      </c>
    </row>
    <row r="20" spans="2:5" ht="16.5" customHeight="1">
      <c r="B20" s="783" t="s">
        <v>590</v>
      </c>
      <c r="C20" s="190" t="s">
        <v>591</v>
      </c>
      <c r="D20" s="191"/>
      <c r="E20" s="192" t="s">
        <v>592</v>
      </c>
    </row>
    <row r="21" spans="2:5" ht="16.5" customHeight="1">
      <c r="B21" s="784"/>
      <c r="C21" s="193"/>
      <c r="D21" s="194" t="s">
        <v>593</v>
      </c>
      <c r="E21" s="195" t="s">
        <v>594</v>
      </c>
    </row>
    <row r="22" spans="2:5" ht="16.5" customHeight="1">
      <c r="B22" s="784"/>
      <c r="C22" s="193"/>
      <c r="D22" s="194" t="s">
        <v>595</v>
      </c>
      <c r="E22" s="199" t="s">
        <v>596</v>
      </c>
    </row>
    <row r="23" spans="2:5" ht="16.5" customHeight="1">
      <c r="B23" s="784"/>
      <c r="C23" s="193" t="s">
        <v>597</v>
      </c>
      <c r="D23" s="194"/>
      <c r="E23" s="199" t="s">
        <v>598</v>
      </c>
    </row>
    <row r="24" spans="2:5" ht="16.5" customHeight="1">
      <c r="B24" s="784"/>
      <c r="C24" s="193"/>
      <c r="D24" s="194" t="s">
        <v>599</v>
      </c>
      <c r="E24" s="199" t="s">
        <v>600</v>
      </c>
    </row>
    <row r="25" spans="2:5" ht="16.5" customHeight="1">
      <c r="B25" s="784"/>
      <c r="C25" s="193"/>
      <c r="D25" s="194" t="s">
        <v>601</v>
      </c>
      <c r="E25" s="199" t="s">
        <v>602</v>
      </c>
    </row>
    <row r="26" spans="2:5" ht="16.5" customHeight="1">
      <c r="B26" s="784"/>
      <c r="C26" s="193" t="s">
        <v>603</v>
      </c>
      <c r="D26" s="194"/>
      <c r="E26" s="199" t="s">
        <v>604</v>
      </c>
    </row>
    <row r="27" spans="2:5" ht="16.5" customHeight="1">
      <c r="B27" s="784"/>
      <c r="C27" s="193" t="s">
        <v>605</v>
      </c>
      <c r="D27" s="194"/>
      <c r="E27" s="199" t="s">
        <v>581</v>
      </c>
    </row>
    <row r="28" spans="2:5" ht="16.5" customHeight="1">
      <c r="B28" s="784"/>
      <c r="C28" s="193"/>
      <c r="D28" s="194" t="s">
        <v>606</v>
      </c>
      <c r="E28" s="199" t="s">
        <v>607</v>
      </c>
    </row>
    <row r="29" spans="2:5" ht="16.5" customHeight="1">
      <c r="B29" s="784"/>
      <c r="C29" s="193"/>
      <c r="D29" s="194" t="s">
        <v>608</v>
      </c>
      <c r="E29" s="199" t="s">
        <v>609</v>
      </c>
    </row>
    <row r="30" spans="2:5" ht="16.5" customHeight="1" thickBot="1">
      <c r="B30" s="785"/>
      <c r="C30" s="196"/>
      <c r="D30" s="197" t="s">
        <v>610</v>
      </c>
      <c r="E30" s="200" t="s">
        <v>611</v>
      </c>
    </row>
    <row r="31" spans="2:5" ht="16.5" customHeight="1">
      <c r="B31" s="784" t="s">
        <v>612</v>
      </c>
      <c r="C31" s="193" t="s">
        <v>613</v>
      </c>
      <c r="D31" s="194"/>
      <c r="E31" s="201" t="s">
        <v>614</v>
      </c>
    </row>
    <row r="32" spans="2:5" ht="16.5" customHeight="1">
      <c r="B32" s="784"/>
      <c r="C32" s="193"/>
      <c r="D32" s="194" t="s">
        <v>615</v>
      </c>
      <c r="E32" s="195" t="s">
        <v>616</v>
      </c>
    </row>
    <row r="33" spans="2:5" ht="16.5" customHeight="1">
      <c r="B33" s="784"/>
      <c r="C33" s="193"/>
      <c r="D33" s="194" t="s">
        <v>617</v>
      </c>
      <c r="E33" s="195" t="s">
        <v>618</v>
      </c>
    </row>
    <row r="34" spans="2:5" ht="16.5" customHeight="1">
      <c r="B34" s="784"/>
      <c r="C34" s="193" t="s">
        <v>619</v>
      </c>
      <c r="D34" s="194"/>
      <c r="E34" s="201" t="s">
        <v>620</v>
      </c>
    </row>
    <row r="35" spans="2:5" ht="16.5" customHeight="1">
      <c r="B35" s="784"/>
      <c r="C35" s="193"/>
      <c r="D35" s="194" t="s">
        <v>621</v>
      </c>
      <c r="E35" s="195" t="s">
        <v>622</v>
      </c>
    </row>
    <row r="36" spans="2:5" ht="16.5" customHeight="1">
      <c r="B36" s="784"/>
      <c r="C36" s="193"/>
      <c r="D36" s="194" t="s">
        <v>623</v>
      </c>
      <c r="E36" s="195" t="s">
        <v>624</v>
      </c>
    </row>
    <row r="37" spans="2:5" ht="16.5" customHeight="1">
      <c r="B37" s="784"/>
      <c r="C37" s="193" t="s">
        <v>625</v>
      </c>
      <c r="D37" s="194"/>
      <c r="E37" s="195" t="s">
        <v>626</v>
      </c>
    </row>
    <row r="38" spans="2:5" ht="16.5" customHeight="1">
      <c r="B38" s="784"/>
      <c r="C38" s="193"/>
      <c r="D38" s="194" t="s">
        <v>627</v>
      </c>
      <c r="E38" s="195" t="s">
        <v>628</v>
      </c>
    </row>
    <row r="39" spans="2:5" ht="16.5" customHeight="1">
      <c r="B39" s="784"/>
      <c r="C39" s="193"/>
      <c r="D39" s="194" t="s">
        <v>629</v>
      </c>
      <c r="E39" s="195" t="s">
        <v>630</v>
      </c>
    </row>
    <row r="40" spans="2:5" ht="16.5" customHeight="1">
      <c r="B40" s="784"/>
      <c r="C40" s="193" t="s">
        <v>631</v>
      </c>
      <c r="D40" s="194"/>
      <c r="E40" s="195" t="s">
        <v>632</v>
      </c>
    </row>
    <row r="41" spans="2:5" ht="16.5" customHeight="1">
      <c r="B41" s="784"/>
      <c r="C41" s="193" t="s">
        <v>633</v>
      </c>
      <c r="D41" s="194"/>
      <c r="E41" s="195" t="s">
        <v>634</v>
      </c>
    </row>
    <row r="42" spans="2:5" ht="16.5" customHeight="1">
      <c r="B42" s="784"/>
      <c r="C42" s="193"/>
      <c r="D42" s="194" t="s">
        <v>635</v>
      </c>
      <c r="E42" s="195" t="s">
        <v>636</v>
      </c>
    </row>
    <row r="43" spans="2:5" ht="16.5" customHeight="1">
      <c r="B43" s="784"/>
      <c r="C43" s="193"/>
      <c r="D43" s="194" t="s">
        <v>577</v>
      </c>
      <c r="E43" s="195" t="s">
        <v>637</v>
      </c>
    </row>
    <row r="44" spans="2:5" ht="16.5" customHeight="1" thickBot="1">
      <c r="B44" s="785"/>
      <c r="C44" s="196"/>
      <c r="D44" s="197" t="s">
        <v>638</v>
      </c>
      <c r="E44" s="198" t="s">
        <v>639</v>
      </c>
    </row>
  </sheetData>
  <mergeCells count="5">
    <mergeCell ref="C2:D2"/>
    <mergeCell ref="B3:B6"/>
    <mergeCell ref="B7:B19"/>
    <mergeCell ref="B20:B30"/>
    <mergeCell ref="B31:B44"/>
  </mergeCells>
  <phoneticPr fontId="3" type="noConversion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D6EBD-B385-470A-9775-1BC95DB7BA3C}">
  <dimension ref="B2:K15"/>
  <sheetViews>
    <sheetView zoomScale="85" zoomScaleNormal="85" workbookViewId="0">
      <selection activeCell="B4" sqref="B4"/>
    </sheetView>
  </sheetViews>
  <sheetFormatPr defaultRowHeight="16.5"/>
  <cols>
    <col min="2" max="2" width="18" customWidth="1"/>
    <col min="5" max="11" width="10.875" customWidth="1"/>
  </cols>
  <sheetData>
    <row r="2" spans="2:11">
      <c r="E2" s="203">
        <v>2022</v>
      </c>
      <c r="F2" s="203">
        <v>2023</v>
      </c>
      <c r="G2" s="203">
        <v>2024</v>
      </c>
      <c r="H2" s="203">
        <v>2025</v>
      </c>
      <c r="I2" s="203">
        <v>2026</v>
      </c>
      <c r="J2" s="203">
        <v>2027</v>
      </c>
      <c r="K2" s="203" t="s">
        <v>170</v>
      </c>
    </row>
    <row r="3" spans="2:11">
      <c r="E3" s="204" t="s">
        <v>651</v>
      </c>
      <c r="F3" s="204" t="s">
        <v>171</v>
      </c>
      <c r="G3" s="204" t="s">
        <v>171</v>
      </c>
      <c r="H3" s="204" t="s">
        <v>171</v>
      </c>
      <c r="I3" s="204" t="s">
        <v>171</v>
      </c>
      <c r="J3" s="204" t="s">
        <v>171</v>
      </c>
      <c r="K3" s="204"/>
    </row>
    <row r="4" spans="2:11">
      <c r="B4" t="s">
        <v>643</v>
      </c>
      <c r="E4" s="205">
        <v>89900.154517758783</v>
      </c>
      <c r="F4" s="205">
        <v>89562.68470358511</v>
      </c>
      <c r="G4" s="205">
        <v>124411.68093461456</v>
      </c>
      <c r="H4" s="205">
        <v>139713.30314238236</v>
      </c>
      <c r="I4" s="205">
        <v>212109.6392658698</v>
      </c>
      <c r="J4" s="205">
        <v>300052.7549768982</v>
      </c>
      <c r="K4" s="205">
        <v>413534.96068953403</v>
      </c>
    </row>
    <row r="5" spans="2:11">
      <c r="B5" t="s">
        <v>644</v>
      </c>
      <c r="C5" s="206">
        <v>9.127810691845982E-2</v>
      </c>
    </row>
    <row r="6" spans="2:11">
      <c r="B6" t="s">
        <v>645</v>
      </c>
      <c r="E6" s="207">
        <v>88923.90128123638</v>
      </c>
      <c r="F6" s="207">
        <v>83883.302713351412</v>
      </c>
      <c r="G6" s="207">
        <v>106776.11949279868</v>
      </c>
      <c r="H6" s="207">
        <v>109879.15060035564</v>
      </c>
      <c r="I6" s="207">
        <v>152863.04129807101</v>
      </c>
      <c r="J6" s="207">
        <v>198154.6493011174</v>
      </c>
      <c r="K6" s="207">
        <v>3360046.5908477581</v>
      </c>
    </row>
    <row r="7" spans="2:11">
      <c r="B7" t="s">
        <v>646</v>
      </c>
      <c r="E7" s="207">
        <f>SUM(E6:K6)</f>
        <v>4100526.7555346885</v>
      </c>
    </row>
    <row r="8" spans="2:11">
      <c r="E8">
        <v>4100526.7555346885</v>
      </c>
    </row>
    <row r="10" spans="2:11">
      <c r="B10" t="s">
        <v>647</v>
      </c>
      <c r="E10" s="205">
        <v>99416.602035135147</v>
      </c>
      <c r="F10" s="205">
        <v>136756.56783998571</v>
      </c>
      <c r="G10" s="205">
        <v>183507.68761989457</v>
      </c>
      <c r="H10" s="205">
        <v>216399.25460243394</v>
      </c>
      <c r="I10" s="205">
        <v>315674.57201752329</v>
      </c>
      <c r="J10" s="205">
        <v>432109.42597210046</v>
      </c>
      <c r="K10" s="205">
        <v>547015.81839468831</v>
      </c>
    </row>
    <row r="11" spans="2:11">
      <c r="B11" t="s">
        <v>648</v>
      </c>
      <c r="C11" s="206">
        <v>0.11521186234524271</v>
      </c>
    </row>
    <row r="12" spans="2:11">
      <c r="B12" t="s">
        <v>649</v>
      </c>
      <c r="C12" s="208"/>
      <c r="E12" s="209">
        <v>0.125</v>
      </c>
      <c r="F12" s="209">
        <v>0.75</v>
      </c>
      <c r="G12" s="209">
        <v>1.75</v>
      </c>
      <c r="H12" s="209">
        <v>2.75</v>
      </c>
      <c r="I12" s="209">
        <v>3.75</v>
      </c>
      <c r="J12" s="209">
        <v>4.75</v>
      </c>
      <c r="K12" s="209">
        <v>4.75</v>
      </c>
    </row>
    <row r="13" spans="2:11">
      <c r="B13" t="s">
        <v>650</v>
      </c>
      <c r="C13" s="208"/>
      <c r="E13" s="210">
        <f>1/(1+$C$11)^E12</f>
        <v>0.98646192556145884</v>
      </c>
      <c r="F13" s="210">
        <f t="shared" ref="F13:K13" si="0">1/(1+$C$11)^F12</f>
        <v>0.9214716213899754</v>
      </c>
      <c r="G13" s="210">
        <f t="shared" si="0"/>
        <v>0.82627494604671803</v>
      </c>
      <c r="H13" s="210">
        <f t="shared" si="0"/>
        <v>0.74091298160073127</v>
      </c>
      <c r="I13" s="210">
        <f t="shared" si="0"/>
        <v>0.66436971002319067</v>
      </c>
      <c r="J13" s="210">
        <f t="shared" si="0"/>
        <v>0.59573407749272833</v>
      </c>
      <c r="K13" s="210">
        <f t="shared" si="0"/>
        <v>0.59573407749272833</v>
      </c>
    </row>
    <row r="14" spans="2:11">
      <c r="B14" t="s">
        <v>645</v>
      </c>
      <c r="E14" s="207">
        <f>E10*E13</f>
        <v>98070.692676356659</v>
      </c>
      <c r="F14" s="207">
        <f t="shared" ref="F14:J14" si="1">F10*F13</f>
        <v>126017.2963032398</v>
      </c>
      <c r="G14" s="207">
        <f t="shared" si="1"/>
        <v>151627.80468728638</v>
      </c>
      <c r="H14" s="207">
        <f t="shared" si="1"/>
        <v>160333.0169436651</v>
      </c>
      <c r="I14" s="207">
        <f t="shared" si="1"/>
        <v>209724.62387297678</v>
      </c>
      <c r="J14" s="207">
        <f t="shared" si="1"/>
        <v>257422.31025740167</v>
      </c>
      <c r="K14" s="207">
        <f>K10/($C$11-0.01)*K13</f>
        <v>3097331.010793807</v>
      </c>
    </row>
    <row r="15" spans="2:11">
      <c r="B15" t="s">
        <v>646</v>
      </c>
      <c r="E15" s="207">
        <f>SUM(E14:K14)</f>
        <v>4100526.7555347332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EE871-E0EC-4F78-9BDE-3CA44140DB27}">
  <dimension ref="A1:T169"/>
  <sheetViews>
    <sheetView workbookViewId="0"/>
  </sheetViews>
  <sheetFormatPr defaultRowHeight="12.75"/>
  <cols>
    <col min="1" max="1" width="38.75" style="212" customWidth="1"/>
    <col min="2" max="4" width="12.75" style="212" customWidth="1"/>
    <col min="5" max="20" width="5.625" style="212" customWidth="1"/>
    <col min="21" max="256" width="8.75" style="212"/>
    <col min="257" max="257" width="8.375" style="212" customWidth="1"/>
    <col min="258" max="260" width="12.75" style="212" customWidth="1"/>
    <col min="261" max="276" width="5.625" style="212" customWidth="1"/>
    <col min="277" max="512" width="8.75" style="212"/>
    <col min="513" max="513" width="8.375" style="212" customWidth="1"/>
    <col min="514" max="516" width="12.75" style="212" customWidth="1"/>
    <col min="517" max="532" width="5.625" style="212" customWidth="1"/>
    <col min="533" max="768" width="8.75" style="212"/>
    <col min="769" max="769" width="8.375" style="212" customWidth="1"/>
    <col min="770" max="772" width="12.75" style="212" customWidth="1"/>
    <col min="773" max="788" width="5.625" style="212" customWidth="1"/>
    <col min="789" max="1024" width="8.75" style="212"/>
    <col min="1025" max="1025" width="8.375" style="212" customWidth="1"/>
    <col min="1026" max="1028" width="12.75" style="212" customWidth="1"/>
    <col min="1029" max="1044" width="5.625" style="212" customWidth="1"/>
    <col min="1045" max="1280" width="8.75" style="212"/>
    <col min="1281" max="1281" width="8.375" style="212" customWidth="1"/>
    <col min="1282" max="1284" width="12.75" style="212" customWidth="1"/>
    <col min="1285" max="1300" width="5.625" style="212" customWidth="1"/>
    <col min="1301" max="1536" width="8.75" style="212"/>
    <col min="1537" max="1537" width="8.375" style="212" customWidth="1"/>
    <col min="1538" max="1540" width="12.75" style="212" customWidth="1"/>
    <col min="1541" max="1556" width="5.625" style="212" customWidth="1"/>
    <col min="1557" max="1792" width="8.75" style="212"/>
    <col min="1793" max="1793" width="8.375" style="212" customWidth="1"/>
    <col min="1794" max="1796" width="12.75" style="212" customWidth="1"/>
    <col min="1797" max="1812" width="5.625" style="212" customWidth="1"/>
    <col min="1813" max="2048" width="8.75" style="212"/>
    <col min="2049" max="2049" width="8.375" style="212" customWidth="1"/>
    <col min="2050" max="2052" width="12.75" style="212" customWidth="1"/>
    <col min="2053" max="2068" width="5.625" style="212" customWidth="1"/>
    <col min="2069" max="2304" width="8.75" style="212"/>
    <col min="2305" max="2305" width="8.375" style="212" customWidth="1"/>
    <col min="2306" max="2308" width="12.75" style="212" customWidth="1"/>
    <col min="2309" max="2324" width="5.625" style="212" customWidth="1"/>
    <col min="2325" max="2560" width="8.75" style="212"/>
    <col min="2561" max="2561" width="8.375" style="212" customWidth="1"/>
    <col min="2562" max="2564" width="12.75" style="212" customWidth="1"/>
    <col min="2565" max="2580" width="5.625" style="212" customWidth="1"/>
    <col min="2581" max="2816" width="8.75" style="212"/>
    <col min="2817" max="2817" width="8.375" style="212" customWidth="1"/>
    <col min="2818" max="2820" width="12.75" style="212" customWidth="1"/>
    <col min="2821" max="2836" width="5.625" style="212" customWidth="1"/>
    <col min="2837" max="3072" width="8.75" style="212"/>
    <col min="3073" max="3073" width="8.375" style="212" customWidth="1"/>
    <col min="3074" max="3076" width="12.75" style="212" customWidth="1"/>
    <col min="3077" max="3092" width="5.625" style="212" customWidth="1"/>
    <col min="3093" max="3328" width="8.75" style="212"/>
    <col min="3329" max="3329" width="8.375" style="212" customWidth="1"/>
    <col min="3330" max="3332" width="12.75" style="212" customWidth="1"/>
    <col min="3333" max="3348" width="5.625" style="212" customWidth="1"/>
    <col min="3349" max="3584" width="8.75" style="212"/>
    <col min="3585" max="3585" width="8.375" style="212" customWidth="1"/>
    <col min="3586" max="3588" width="12.75" style="212" customWidth="1"/>
    <col min="3589" max="3604" width="5.625" style="212" customWidth="1"/>
    <col min="3605" max="3840" width="8.75" style="212"/>
    <col min="3841" max="3841" width="8.375" style="212" customWidth="1"/>
    <col min="3842" max="3844" width="12.75" style="212" customWidth="1"/>
    <col min="3845" max="3860" width="5.625" style="212" customWidth="1"/>
    <col min="3861" max="4096" width="8.75" style="212"/>
    <col min="4097" max="4097" width="8.375" style="212" customWidth="1"/>
    <col min="4098" max="4100" width="12.75" style="212" customWidth="1"/>
    <col min="4101" max="4116" width="5.625" style="212" customWidth="1"/>
    <col min="4117" max="4352" width="8.75" style="212"/>
    <col min="4353" max="4353" width="8.375" style="212" customWidth="1"/>
    <col min="4354" max="4356" width="12.75" style="212" customWidth="1"/>
    <col min="4357" max="4372" width="5.625" style="212" customWidth="1"/>
    <col min="4373" max="4608" width="8.75" style="212"/>
    <col min="4609" max="4609" width="8.375" style="212" customWidth="1"/>
    <col min="4610" max="4612" width="12.75" style="212" customWidth="1"/>
    <col min="4613" max="4628" width="5.625" style="212" customWidth="1"/>
    <col min="4629" max="4864" width="8.75" style="212"/>
    <col min="4865" max="4865" width="8.375" style="212" customWidth="1"/>
    <col min="4866" max="4868" width="12.75" style="212" customWidth="1"/>
    <col min="4869" max="4884" width="5.625" style="212" customWidth="1"/>
    <col min="4885" max="5120" width="8.75" style="212"/>
    <col min="5121" max="5121" width="8.375" style="212" customWidth="1"/>
    <col min="5122" max="5124" width="12.75" style="212" customWidth="1"/>
    <col min="5125" max="5140" width="5.625" style="212" customWidth="1"/>
    <col min="5141" max="5376" width="8.75" style="212"/>
    <col min="5377" max="5377" width="8.375" style="212" customWidth="1"/>
    <col min="5378" max="5380" width="12.75" style="212" customWidth="1"/>
    <col min="5381" max="5396" width="5.625" style="212" customWidth="1"/>
    <col min="5397" max="5632" width="8.75" style="212"/>
    <col min="5633" max="5633" width="8.375" style="212" customWidth="1"/>
    <col min="5634" max="5636" width="12.75" style="212" customWidth="1"/>
    <col min="5637" max="5652" width="5.625" style="212" customWidth="1"/>
    <col min="5653" max="5888" width="8.75" style="212"/>
    <col min="5889" max="5889" width="8.375" style="212" customWidth="1"/>
    <col min="5890" max="5892" width="12.75" style="212" customWidth="1"/>
    <col min="5893" max="5908" width="5.625" style="212" customWidth="1"/>
    <col min="5909" max="6144" width="8.75" style="212"/>
    <col min="6145" max="6145" width="8.375" style="212" customWidth="1"/>
    <col min="6146" max="6148" width="12.75" style="212" customWidth="1"/>
    <col min="6149" max="6164" width="5.625" style="212" customWidth="1"/>
    <col min="6165" max="6400" width="8.75" style="212"/>
    <col min="6401" max="6401" width="8.375" style="212" customWidth="1"/>
    <col min="6402" max="6404" width="12.75" style="212" customWidth="1"/>
    <col min="6405" max="6420" width="5.625" style="212" customWidth="1"/>
    <col min="6421" max="6656" width="8.75" style="212"/>
    <col min="6657" max="6657" width="8.375" style="212" customWidth="1"/>
    <col min="6658" max="6660" width="12.75" style="212" customWidth="1"/>
    <col min="6661" max="6676" width="5.625" style="212" customWidth="1"/>
    <col min="6677" max="6912" width="8.75" style="212"/>
    <col min="6913" max="6913" width="8.375" style="212" customWidth="1"/>
    <col min="6914" max="6916" width="12.75" style="212" customWidth="1"/>
    <col min="6917" max="6932" width="5.625" style="212" customWidth="1"/>
    <col min="6933" max="7168" width="8.75" style="212"/>
    <col min="7169" max="7169" width="8.375" style="212" customWidth="1"/>
    <col min="7170" max="7172" width="12.75" style="212" customWidth="1"/>
    <col min="7173" max="7188" width="5.625" style="212" customWidth="1"/>
    <col min="7189" max="7424" width="8.75" style="212"/>
    <col min="7425" max="7425" width="8.375" style="212" customWidth="1"/>
    <col min="7426" max="7428" width="12.75" style="212" customWidth="1"/>
    <col min="7429" max="7444" width="5.625" style="212" customWidth="1"/>
    <col min="7445" max="7680" width="8.75" style="212"/>
    <col min="7681" max="7681" width="8.375" style="212" customWidth="1"/>
    <col min="7682" max="7684" width="12.75" style="212" customWidth="1"/>
    <col min="7685" max="7700" width="5.625" style="212" customWidth="1"/>
    <col min="7701" max="7936" width="8.75" style="212"/>
    <col min="7937" max="7937" width="8.375" style="212" customWidth="1"/>
    <col min="7938" max="7940" width="12.75" style="212" customWidth="1"/>
    <col min="7941" max="7956" width="5.625" style="212" customWidth="1"/>
    <col min="7957" max="8192" width="8.75" style="212"/>
    <col min="8193" max="8193" width="8.375" style="212" customWidth="1"/>
    <col min="8194" max="8196" width="12.75" style="212" customWidth="1"/>
    <col min="8197" max="8212" width="5.625" style="212" customWidth="1"/>
    <col min="8213" max="8448" width="8.75" style="212"/>
    <col min="8449" max="8449" width="8.375" style="212" customWidth="1"/>
    <col min="8450" max="8452" width="12.75" style="212" customWidth="1"/>
    <col min="8453" max="8468" width="5.625" style="212" customWidth="1"/>
    <col min="8469" max="8704" width="8.75" style="212"/>
    <col min="8705" max="8705" width="8.375" style="212" customWidth="1"/>
    <col min="8706" max="8708" width="12.75" style="212" customWidth="1"/>
    <col min="8709" max="8724" width="5.625" style="212" customWidth="1"/>
    <col min="8725" max="8960" width="8.75" style="212"/>
    <col min="8961" max="8961" width="8.375" style="212" customWidth="1"/>
    <col min="8962" max="8964" width="12.75" style="212" customWidth="1"/>
    <col min="8965" max="8980" width="5.625" style="212" customWidth="1"/>
    <col min="8981" max="9216" width="8.75" style="212"/>
    <col min="9217" max="9217" width="8.375" style="212" customWidth="1"/>
    <col min="9218" max="9220" width="12.75" style="212" customWidth="1"/>
    <col min="9221" max="9236" width="5.625" style="212" customWidth="1"/>
    <col min="9237" max="9472" width="8.75" style="212"/>
    <col min="9473" max="9473" width="8.375" style="212" customWidth="1"/>
    <col min="9474" max="9476" width="12.75" style="212" customWidth="1"/>
    <col min="9477" max="9492" width="5.625" style="212" customWidth="1"/>
    <col min="9493" max="9728" width="8.75" style="212"/>
    <col min="9729" max="9729" width="8.375" style="212" customWidth="1"/>
    <col min="9730" max="9732" width="12.75" style="212" customWidth="1"/>
    <col min="9733" max="9748" width="5.625" style="212" customWidth="1"/>
    <col min="9749" max="9984" width="8.75" style="212"/>
    <col min="9985" max="9985" width="8.375" style="212" customWidth="1"/>
    <col min="9986" max="9988" width="12.75" style="212" customWidth="1"/>
    <col min="9989" max="10004" width="5.625" style="212" customWidth="1"/>
    <col min="10005" max="10240" width="8.75" style="212"/>
    <col min="10241" max="10241" width="8.375" style="212" customWidth="1"/>
    <col min="10242" max="10244" width="12.75" style="212" customWidth="1"/>
    <col min="10245" max="10260" width="5.625" style="212" customWidth="1"/>
    <col min="10261" max="10496" width="8.75" style="212"/>
    <col min="10497" max="10497" width="8.375" style="212" customWidth="1"/>
    <col min="10498" max="10500" width="12.75" style="212" customWidth="1"/>
    <col min="10501" max="10516" width="5.625" style="212" customWidth="1"/>
    <col min="10517" max="10752" width="8.75" style="212"/>
    <col min="10753" max="10753" width="8.375" style="212" customWidth="1"/>
    <col min="10754" max="10756" width="12.75" style="212" customWidth="1"/>
    <col min="10757" max="10772" width="5.625" style="212" customWidth="1"/>
    <col min="10773" max="11008" width="8.75" style="212"/>
    <col min="11009" max="11009" width="8.375" style="212" customWidth="1"/>
    <col min="11010" max="11012" width="12.75" style="212" customWidth="1"/>
    <col min="11013" max="11028" width="5.625" style="212" customWidth="1"/>
    <col min="11029" max="11264" width="8.75" style="212"/>
    <col min="11265" max="11265" width="8.375" style="212" customWidth="1"/>
    <col min="11266" max="11268" width="12.75" style="212" customWidth="1"/>
    <col min="11269" max="11284" width="5.625" style="212" customWidth="1"/>
    <col min="11285" max="11520" width="8.75" style="212"/>
    <col min="11521" max="11521" width="8.375" style="212" customWidth="1"/>
    <col min="11522" max="11524" width="12.75" style="212" customWidth="1"/>
    <col min="11525" max="11540" width="5.625" style="212" customWidth="1"/>
    <col min="11541" max="11776" width="8.75" style="212"/>
    <col min="11777" max="11777" width="8.375" style="212" customWidth="1"/>
    <col min="11778" max="11780" width="12.75" style="212" customWidth="1"/>
    <col min="11781" max="11796" width="5.625" style="212" customWidth="1"/>
    <col min="11797" max="12032" width="8.75" style="212"/>
    <col min="12033" max="12033" width="8.375" style="212" customWidth="1"/>
    <col min="12034" max="12036" width="12.75" style="212" customWidth="1"/>
    <col min="12037" max="12052" width="5.625" style="212" customWidth="1"/>
    <col min="12053" max="12288" width="8.75" style="212"/>
    <col min="12289" max="12289" width="8.375" style="212" customWidth="1"/>
    <col min="12290" max="12292" width="12.75" style="212" customWidth="1"/>
    <col min="12293" max="12308" width="5.625" style="212" customWidth="1"/>
    <col min="12309" max="12544" width="8.75" style="212"/>
    <col min="12545" max="12545" width="8.375" style="212" customWidth="1"/>
    <col min="12546" max="12548" width="12.75" style="212" customWidth="1"/>
    <col min="12549" max="12564" width="5.625" style="212" customWidth="1"/>
    <col min="12565" max="12800" width="8.75" style="212"/>
    <col min="12801" max="12801" width="8.375" style="212" customWidth="1"/>
    <col min="12802" max="12804" width="12.75" style="212" customWidth="1"/>
    <col min="12805" max="12820" width="5.625" style="212" customWidth="1"/>
    <col min="12821" max="13056" width="8.75" style="212"/>
    <col min="13057" max="13057" width="8.375" style="212" customWidth="1"/>
    <col min="13058" max="13060" width="12.75" style="212" customWidth="1"/>
    <col min="13061" max="13076" width="5.625" style="212" customWidth="1"/>
    <col min="13077" max="13312" width="8.75" style="212"/>
    <col min="13313" max="13313" width="8.375" style="212" customWidth="1"/>
    <col min="13314" max="13316" width="12.75" style="212" customWidth="1"/>
    <col min="13317" max="13332" width="5.625" style="212" customWidth="1"/>
    <col min="13333" max="13568" width="8.75" style="212"/>
    <col min="13569" max="13569" width="8.375" style="212" customWidth="1"/>
    <col min="13570" max="13572" width="12.75" style="212" customWidth="1"/>
    <col min="13573" max="13588" width="5.625" style="212" customWidth="1"/>
    <col min="13589" max="13824" width="8.75" style="212"/>
    <col min="13825" max="13825" width="8.375" style="212" customWidth="1"/>
    <col min="13826" max="13828" width="12.75" style="212" customWidth="1"/>
    <col min="13829" max="13844" width="5.625" style="212" customWidth="1"/>
    <col min="13845" max="14080" width="8.75" style="212"/>
    <col min="14081" max="14081" width="8.375" style="212" customWidth="1"/>
    <col min="14082" max="14084" width="12.75" style="212" customWidth="1"/>
    <col min="14085" max="14100" width="5.625" style="212" customWidth="1"/>
    <col min="14101" max="14336" width="8.75" style="212"/>
    <col min="14337" max="14337" width="8.375" style="212" customWidth="1"/>
    <col min="14338" max="14340" width="12.75" style="212" customWidth="1"/>
    <col min="14341" max="14356" width="5.625" style="212" customWidth="1"/>
    <col min="14357" max="14592" width="8.75" style="212"/>
    <col min="14593" max="14593" width="8.375" style="212" customWidth="1"/>
    <col min="14594" max="14596" width="12.75" style="212" customWidth="1"/>
    <col min="14597" max="14612" width="5.625" style="212" customWidth="1"/>
    <col min="14613" max="14848" width="8.75" style="212"/>
    <col min="14849" max="14849" width="8.375" style="212" customWidth="1"/>
    <col min="14850" max="14852" width="12.75" style="212" customWidth="1"/>
    <col min="14853" max="14868" width="5.625" style="212" customWidth="1"/>
    <col min="14869" max="15104" width="8.75" style="212"/>
    <col min="15105" max="15105" width="8.375" style="212" customWidth="1"/>
    <col min="15106" max="15108" width="12.75" style="212" customWidth="1"/>
    <col min="15109" max="15124" width="5.625" style="212" customWidth="1"/>
    <col min="15125" max="15360" width="8.75" style="212"/>
    <col min="15361" max="15361" width="8.375" style="212" customWidth="1"/>
    <col min="15362" max="15364" width="12.75" style="212" customWidth="1"/>
    <col min="15365" max="15380" width="5.625" style="212" customWidth="1"/>
    <col min="15381" max="15616" width="8.75" style="212"/>
    <col min="15617" max="15617" width="8.375" style="212" customWidth="1"/>
    <col min="15618" max="15620" width="12.75" style="212" customWidth="1"/>
    <col min="15621" max="15636" width="5.625" style="212" customWidth="1"/>
    <col min="15637" max="15872" width="8.75" style="212"/>
    <col min="15873" max="15873" width="8.375" style="212" customWidth="1"/>
    <col min="15874" max="15876" width="12.75" style="212" customWidth="1"/>
    <col min="15877" max="15892" width="5.625" style="212" customWidth="1"/>
    <col min="15893" max="16128" width="8.75" style="212"/>
    <col min="16129" max="16129" width="8.375" style="212" customWidth="1"/>
    <col min="16130" max="16132" width="12.75" style="212" customWidth="1"/>
    <col min="16133" max="16148" width="5.625" style="212" customWidth="1"/>
    <col min="16149" max="16384" width="8.75" style="212"/>
  </cols>
  <sheetData>
    <row r="1" spans="1:20">
      <c r="A1" s="211" t="s">
        <v>654</v>
      </c>
      <c r="B1" s="211" t="s">
        <v>655</v>
      </c>
      <c r="C1" s="211" t="s">
        <v>656</v>
      </c>
      <c r="D1" s="211" t="s">
        <v>657</v>
      </c>
      <c r="E1" s="211" t="s">
        <v>658</v>
      </c>
      <c r="F1" s="211" t="s">
        <v>659</v>
      </c>
      <c r="G1" s="211" t="s">
        <v>660</v>
      </c>
      <c r="H1" s="211" t="s">
        <v>661</v>
      </c>
      <c r="I1" s="211" t="s">
        <v>662</v>
      </c>
      <c r="J1" s="211" t="s">
        <v>663</v>
      </c>
      <c r="K1" s="211" t="s">
        <v>664</v>
      </c>
      <c r="L1" s="211" t="s">
        <v>665</v>
      </c>
      <c r="M1" s="211" t="s">
        <v>666</v>
      </c>
      <c r="N1" s="211" t="s">
        <v>667</v>
      </c>
      <c r="O1" s="211" t="s">
        <v>668</v>
      </c>
      <c r="P1" s="211" t="s">
        <v>669</v>
      </c>
      <c r="Q1" s="211" t="s">
        <v>670</v>
      </c>
      <c r="R1" s="211" t="s">
        <v>671</v>
      </c>
      <c r="S1" s="211" t="s">
        <v>672</v>
      </c>
      <c r="T1" s="211" t="s">
        <v>673</v>
      </c>
    </row>
    <row r="2" spans="1:20">
      <c r="A2" s="786" t="s">
        <v>674</v>
      </c>
      <c r="B2" s="786" t="s">
        <v>675</v>
      </c>
      <c r="C2" s="786" t="s">
        <v>676</v>
      </c>
      <c r="D2" s="213" t="s">
        <v>677</v>
      </c>
      <c r="E2" s="213" t="s">
        <v>678</v>
      </c>
      <c r="F2" s="213" t="s">
        <v>679</v>
      </c>
      <c r="G2" s="213" t="s">
        <v>680</v>
      </c>
      <c r="H2" s="213" t="s">
        <v>681</v>
      </c>
      <c r="I2" s="213" t="s">
        <v>682</v>
      </c>
      <c r="J2" s="213" t="s">
        <v>683</v>
      </c>
      <c r="K2" s="213" t="s">
        <v>684</v>
      </c>
      <c r="L2" s="213" t="s">
        <v>685</v>
      </c>
      <c r="M2" s="213" t="s">
        <v>686</v>
      </c>
      <c r="N2" s="213" t="s">
        <v>687</v>
      </c>
      <c r="O2" s="213" t="s">
        <v>688</v>
      </c>
      <c r="P2" s="213" t="s">
        <v>689</v>
      </c>
      <c r="Q2" s="213" t="s">
        <v>690</v>
      </c>
      <c r="R2" s="213" t="s">
        <v>691</v>
      </c>
      <c r="S2" s="213" t="s">
        <v>692</v>
      </c>
      <c r="T2" s="213" t="s">
        <v>693</v>
      </c>
    </row>
    <row r="3" spans="1:20">
      <c r="A3" s="786" t="s">
        <v>674</v>
      </c>
      <c r="B3" s="786" t="s">
        <v>675</v>
      </c>
      <c r="C3" s="786" t="s">
        <v>676</v>
      </c>
      <c r="D3" s="213" t="s">
        <v>694</v>
      </c>
      <c r="E3" s="213" t="s">
        <v>695</v>
      </c>
      <c r="F3" s="213" t="s">
        <v>696</v>
      </c>
      <c r="G3" s="213" t="s">
        <v>697</v>
      </c>
      <c r="H3" s="213" t="s">
        <v>698</v>
      </c>
      <c r="I3" s="213" t="s">
        <v>699</v>
      </c>
      <c r="J3" s="213" t="s">
        <v>683</v>
      </c>
      <c r="K3" s="213" t="s">
        <v>684</v>
      </c>
      <c r="L3" s="213" t="s">
        <v>685</v>
      </c>
      <c r="M3" s="213" t="s">
        <v>700</v>
      </c>
      <c r="N3" s="213" t="s">
        <v>701</v>
      </c>
      <c r="O3" s="213" t="s">
        <v>702</v>
      </c>
      <c r="P3" s="213" t="s">
        <v>689</v>
      </c>
      <c r="Q3" s="213" t="s">
        <v>690</v>
      </c>
      <c r="R3" s="213" t="s">
        <v>691</v>
      </c>
      <c r="S3" s="213" t="s">
        <v>692</v>
      </c>
      <c r="T3" s="213" t="s">
        <v>693</v>
      </c>
    </row>
    <row r="4" spans="1:20">
      <c r="A4" s="786" t="s">
        <v>674</v>
      </c>
      <c r="B4" s="786" t="s">
        <v>675</v>
      </c>
      <c r="C4" s="786" t="s">
        <v>676</v>
      </c>
      <c r="D4" s="213" t="s">
        <v>703</v>
      </c>
      <c r="E4" s="213" t="s">
        <v>704</v>
      </c>
      <c r="F4" s="213" t="s">
        <v>705</v>
      </c>
      <c r="G4" s="213" t="s">
        <v>706</v>
      </c>
      <c r="H4" s="213" t="s">
        <v>707</v>
      </c>
      <c r="I4" s="213" t="s">
        <v>699</v>
      </c>
      <c r="J4" s="213" t="s">
        <v>683</v>
      </c>
      <c r="K4" s="213" t="s">
        <v>684</v>
      </c>
      <c r="L4" s="213" t="s">
        <v>685</v>
      </c>
      <c r="M4" s="213" t="s">
        <v>708</v>
      </c>
      <c r="N4" s="213" t="s">
        <v>683</v>
      </c>
      <c r="O4" s="213" t="s">
        <v>709</v>
      </c>
      <c r="P4" s="213" t="s">
        <v>689</v>
      </c>
      <c r="Q4" s="213" t="s">
        <v>710</v>
      </c>
      <c r="R4" s="213" t="s">
        <v>711</v>
      </c>
      <c r="S4" s="213" t="s">
        <v>692</v>
      </c>
      <c r="T4" s="213" t="s">
        <v>693</v>
      </c>
    </row>
    <row r="5" spans="1:20">
      <c r="A5" s="786" t="s">
        <v>674</v>
      </c>
      <c r="B5" s="786" t="s">
        <v>675</v>
      </c>
      <c r="C5" s="786" t="s">
        <v>676</v>
      </c>
      <c r="D5" s="213" t="s">
        <v>712</v>
      </c>
      <c r="E5" s="213" t="s">
        <v>713</v>
      </c>
      <c r="F5" s="213" t="s">
        <v>714</v>
      </c>
      <c r="G5" s="213" t="s">
        <v>680</v>
      </c>
      <c r="H5" s="213" t="s">
        <v>706</v>
      </c>
      <c r="I5" s="213" t="s">
        <v>699</v>
      </c>
      <c r="J5" s="213" t="s">
        <v>715</v>
      </c>
      <c r="K5" s="213" t="s">
        <v>684</v>
      </c>
      <c r="L5" s="213" t="s">
        <v>685</v>
      </c>
      <c r="M5" s="213" t="s">
        <v>708</v>
      </c>
      <c r="N5" s="213" t="s">
        <v>683</v>
      </c>
      <c r="O5" s="213" t="s">
        <v>709</v>
      </c>
      <c r="P5" s="213" t="s">
        <v>689</v>
      </c>
      <c r="Q5" s="213" t="s">
        <v>716</v>
      </c>
      <c r="R5" s="213" t="s">
        <v>711</v>
      </c>
      <c r="S5" s="213" t="s">
        <v>692</v>
      </c>
      <c r="T5" s="213" t="s">
        <v>693</v>
      </c>
    </row>
    <row r="6" spans="1:20">
      <c r="A6" s="786" t="s">
        <v>674</v>
      </c>
      <c r="B6" s="786" t="s">
        <v>717</v>
      </c>
      <c r="C6" s="786" t="s">
        <v>569</v>
      </c>
      <c r="D6" s="213" t="s">
        <v>677</v>
      </c>
      <c r="E6" s="213" t="s">
        <v>718</v>
      </c>
      <c r="F6" s="213" t="s">
        <v>719</v>
      </c>
      <c r="G6" s="213" t="s">
        <v>720</v>
      </c>
      <c r="H6" s="213" t="s">
        <v>721</v>
      </c>
      <c r="I6" s="213" t="s">
        <v>722</v>
      </c>
      <c r="J6" s="213" t="s">
        <v>723</v>
      </c>
      <c r="K6" s="213" t="s">
        <v>716</v>
      </c>
      <c r="L6" s="213" t="s">
        <v>724</v>
      </c>
      <c r="M6" s="213" t="s">
        <v>724</v>
      </c>
      <c r="N6" s="213" t="s">
        <v>724</v>
      </c>
      <c r="O6" s="213" t="s">
        <v>724</v>
      </c>
      <c r="P6" s="213" t="s">
        <v>725</v>
      </c>
      <c r="Q6" s="213" t="s">
        <v>569</v>
      </c>
      <c r="R6" s="213" t="s">
        <v>569</v>
      </c>
      <c r="S6" s="213" t="s">
        <v>569</v>
      </c>
      <c r="T6" s="213" t="s">
        <v>569</v>
      </c>
    </row>
    <row r="7" spans="1:20">
      <c r="A7" s="786" t="s">
        <v>674</v>
      </c>
      <c r="B7" s="786" t="s">
        <v>717</v>
      </c>
      <c r="C7" s="786" t="s">
        <v>569</v>
      </c>
      <c r="D7" s="213" t="s">
        <v>694</v>
      </c>
      <c r="E7" s="213" t="s">
        <v>726</v>
      </c>
      <c r="F7" s="213" t="s">
        <v>727</v>
      </c>
      <c r="G7" s="213" t="s">
        <v>728</v>
      </c>
      <c r="H7" s="213" t="s">
        <v>729</v>
      </c>
      <c r="I7" s="213" t="s">
        <v>730</v>
      </c>
      <c r="J7" s="213" t="s">
        <v>731</v>
      </c>
      <c r="K7" s="213" t="s">
        <v>732</v>
      </c>
      <c r="L7" s="213" t="s">
        <v>733</v>
      </c>
      <c r="M7" s="213" t="s">
        <v>734</v>
      </c>
      <c r="N7" s="213" t="s">
        <v>689</v>
      </c>
      <c r="O7" s="213" t="s">
        <v>735</v>
      </c>
      <c r="P7" s="213" t="s">
        <v>736</v>
      </c>
      <c r="Q7" s="213" t="s">
        <v>569</v>
      </c>
      <c r="R7" s="213" t="s">
        <v>569</v>
      </c>
      <c r="S7" s="213" t="s">
        <v>569</v>
      </c>
      <c r="T7" s="213" t="s">
        <v>569</v>
      </c>
    </row>
    <row r="8" spans="1:20">
      <c r="A8" s="786" t="s">
        <v>674</v>
      </c>
      <c r="B8" s="786" t="s">
        <v>717</v>
      </c>
      <c r="C8" s="786" t="s">
        <v>569</v>
      </c>
      <c r="D8" s="213" t="s">
        <v>703</v>
      </c>
      <c r="E8" s="213" t="s">
        <v>737</v>
      </c>
      <c r="F8" s="213" t="s">
        <v>738</v>
      </c>
      <c r="G8" s="213" t="s">
        <v>739</v>
      </c>
      <c r="H8" s="213" t="s">
        <v>740</v>
      </c>
      <c r="I8" s="213" t="s">
        <v>741</v>
      </c>
      <c r="J8" s="213" t="s">
        <v>723</v>
      </c>
      <c r="K8" s="213" t="s">
        <v>742</v>
      </c>
      <c r="L8" s="213" t="s">
        <v>743</v>
      </c>
      <c r="M8" s="213" t="s">
        <v>689</v>
      </c>
      <c r="N8" s="213" t="s">
        <v>744</v>
      </c>
      <c r="O8" s="213" t="s">
        <v>745</v>
      </c>
      <c r="P8" s="213" t="s">
        <v>746</v>
      </c>
      <c r="Q8" s="213" t="s">
        <v>569</v>
      </c>
      <c r="R8" s="213" t="s">
        <v>569</v>
      </c>
      <c r="S8" s="213" t="s">
        <v>569</v>
      </c>
      <c r="T8" s="213" t="s">
        <v>569</v>
      </c>
    </row>
    <row r="9" spans="1:20">
      <c r="A9" s="786" t="s">
        <v>674</v>
      </c>
      <c r="B9" s="786" t="s">
        <v>717</v>
      </c>
      <c r="C9" s="786" t="s">
        <v>569</v>
      </c>
      <c r="D9" s="213" t="s">
        <v>712</v>
      </c>
      <c r="E9" s="213" t="s">
        <v>747</v>
      </c>
      <c r="F9" s="213" t="s">
        <v>748</v>
      </c>
      <c r="G9" s="213" t="s">
        <v>720</v>
      </c>
      <c r="H9" s="213" t="s">
        <v>721</v>
      </c>
      <c r="I9" s="213" t="s">
        <v>749</v>
      </c>
      <c r="J9" s="213" t="s">
        <v>750</v>
      </c>
      <c r="K9" s="213" t="s">
        <v>751</v>
      </c>
      <c r="L9" s="213" t="s">
        <v>744</v>
      </c>
      <c r="M9" s="213" t="s">
        <v>752</v>
      </c>
      <c r="N9" s="213" t="s">
        <v>689</v>
      </c>
      <c r="O9" s="213" t="s">
        <v>689</v>
      </c>
      <c r="P9" s="213" t="s">
        <v>753</v>
      </c>
      <c r="Q9" s="213" t="s">
        <v>569</v>
      </c>
      <c r="R9" s="213" t="s">
        <v>569</v>
      </c>
      <c r="S9" s="213" t="s">
        <v>569</v>
      </c>
      <c r="T9" s="213" t="s">
        <v>569</v>
      </c>
    </row>
    <row r="10" spans="1:20">
      <c r="A10" s="786" t="s">
        <v>674</v>
      </c>
      <c r="B10" s="786" t="s">
        <v>754</v>
      </c>
      <c r="C10" s="786" t="s">
        <v>755</v>
      </c>
      <c r="D10" s="213" t="s">
        <v>677</v>
      </c>
      <c r="E10" s="213" t="s">
        <v>756</v>
      </c>
      <c r="F10" s="213" t="s">
        <v>757</v>
      </c>
      <c r="G10" s="213" t="s">
        <v>758</v>
      </c>
      <c r="H10" s="213" t="s">
        <v>759</v>
      </c>
      <c r="I10" s="213" t="s">
        <v>760</v>
      </c>
      <c r="J10" s="213" t="s">
        <v>761</v>
      </c>
      <c r="K10" s="213" t="s">
        <v>762</v>
      </c>
      <c r="L10" s="213" t="s">
        <v>763</v>
      </c>
      <c r="M10" s="213" t="s">
        <v>763</v>
      </c>
      <c r="N10" s="213" t="s">
        <v>763</v>
      </c>
      <c r="O10" s="213" t="s">
        <v>569</v>
      </c>
      <c r="P10" s="213" t="s">
        <v>569</v>
      </c>
      <c r="Q10" s="213" t="s">
        <v>569</v>
      </c>
      <c r="R10" s="213" t="s">
        <v>569</v>
      </c>
      <c r="S10" s="213" t="s">
        <v>569</v>
      </c>
      <c r="T10" s="213" t="s">
        <v>569</v>
      </c>
    </row>
    <row r="11" spans="1:20">
      <c r="A11" s="786" t="s">
        <v>674</v>
      </c>
      <c r="B11" s="786" t="s">
        <v>754</v>
      </c>
      <c r="C11" s="786" t="s">
        <v>755</v>
      </c>
      <c r="D11" s="213" t="s">
        <v>694</v>
      </c>
      <c r="E11" s="213" t="s">
        <v>764</v>
      </c>
      <c r="F11" s="213" t="s">
        <v>765</v>
      </c>
      <c r="G11" s="213" t="s">
        <v>766</v>
      </c>
      <c r="H11" s="213" t="s">
        <v>767</v>
      </c>
      <c r="I11" s="213" t="s">
        <v>768</v>
      </c>
      <c r="J11" s="213" t="s">
        <v>769</v>
      </c>
      <c r="K11" s="213" t="s">
        <v>770</v>
      </c>
      <c r="L11" s="213" t="s">
        <v>771</v>
      </c>
      <c r="M11" s="213" t="s">
        <v>772</v>
      </c>
      <c r="N11" s="213" t="s">
        <v>763</v>
      </c>
      <c r="O11" s="213" t="s">
        <v>569</v>
      </c>
      <c r="P11" s="213" t="s">
        <v>569</v>
      </c>
      <c r="Q11" s="213" t="s">
        <v>569</v>
      </c>
      <c r="R11" s="213" t="s">
        <v>569</v>
      </c>
      <c r="S11" s="213" t="s">
        <v>569</v>
      </c>
      <c r="T11" s="213" t="s">
        <v>569</v>
      </c>
    </row>
    <row r="12" spans="1:20">
      <c r="A12" s="786" t="s">
        <v>674</v>
      </c>
      <c r="B12" s="786" t="s">
        <v>754</v>
      </c>
      <c r="C12" s="786" t="s">
        <v>755</v>
      </c>
      <c r="D12" s="213" t="s">
        <v>703</v>
      </c>
      <c r="E12" s="213" t="s">
        <v>773</v>
      </c>
      <c r="F12" s="213" t="s">
        <v>774</v>
      </c>
      <c r="G12" s="213" t="s">
        <v>775</v>
      </c>
      <c r="H12" s="213" t="s">
        <v>776</v>
      </c>
      <c r="I12" s="213" t="s">
        <v>777</v>
      </c>
      <c r="J12" s="213" t="s">
        <v>778</v>
      </c>
      <c r="K12" s="213" t="s">
        <v>779</v>
      </c>
      <c r="L12" s="213" t="s">
        <v>780</v>
      </c>
      <c r="M12" s="213" t="s">
        <v>781</v>
      </c>
      <c r="N12" s="213" t="s">
        <v>763</v>
      </c>
      <c r="O12" s="213" t="s">
        <v>569</v>
      </c>
      <c r="P12" s="213" t="s">
        <v>569</v>
      </c>
      <c r="Q12" s="213" t="s">
        <v>569</v>
      </c>
      <c r="R12" s="213" t="s">
        <v>569</v>
      </c>
      <c r="S12" s="213" t="s">
        <v>569</v>
      </c>
      <c r="T12" s="213" t="s">
        <v>569</v>
      </c>
    </row>
    <row r="13" spans="1:20">
      <c r="A13" s="786" t="s">
        <v>674</v>
      </c>
      <c r="B13" s="786" t="s">
        <v>754</v>
      </c>
      <c r="C13" s="786" t="s">
        <v>755</v>
      </c>
      <c r="D13" s="213" t="s">
        <v>712</v>
      </c>
      <c r="E13" s="213" t="s">
        <v>782</v>
      </c>
      <c r="F13" s="213" t="s">
        <v>783</v>
      </c>
      <c r="G13" s="213" t="s">
        <v>775</v>
      </c>
      <c r="H13" s="213" t="s">
        <v>784</v>
      </c>
      <c r="I13" s="213" t="s">
        <v>785</v>
      </c>
      <c r="J13" s="213" t="s">
        <v>786</v>
      </c>
      <c r="K13" s="213" t="s">
        <v>763</v>
      </c>
      <c r="L13" s="213" t="s">
        <v>763</v>
      </c>
      <c r="M13" s="213" t="s">
        <v>763</v>
      </c>
      <c r="N13" s="213" t="s">
        <v>763</v>
      </c>
      <c r="O13" s="213" t="s">
        <v>569</v>
      </c>
      <c r="P13" s="213" t="s">
        <v>569</v>
      </c>
      <c r="Q13" s="213" t="s">
        <v>569</v>
      </c>
      <c r="R13" s="213" t="s">
        <v>569</v>
      </c>
      <c r="S13" s="213" t="s">
        <v>569</v>
      </c>
      <c r="T13" s="213" t="s">
        <v>569</v>
      </c>
    </row>
    <row r="14" spans="1:20">
      <c r="A14" s="786" t="s">
        <v>787</v>
      </c>
      <c r="B14" s="786" t="s">
        <v>788</v>
      </c>
      <c r="C14" s="786" t="s">
        <v>569</v>
      </c>
      <c r="D14" s="213" t="s">
        <v>677</v>
      </c>
      <c r="E14" s="213" t="s">
        <v>789</v>
      </c>
      <c r="F14" s="213" t="s">
        <v>721</v>
      </c>
      <c r="G14" s="213" t="s">
        <v>790</v>
      </c>
      <c r="H14" s="213" t="s">
        <v>791</v>
      </c>
      <c r="I14" s="213" t="s">
        <v>750</v>
      </c>
      <c r="J14" s="213" t="s">
        <v>762</v>
      </c>
      <c r="K14" s="213" t="s">
        <v>792</v>
      </c>
      <c r="L14" s="213" t="s">
        <v>793</v>
      </c>
      <c r="M14" s="213" t="s">
        <v>794</v>
      </c>
      <c r="N14" s="213" t="s">
        <v>795</v>
      </c>
      <c r="O14" s="213" t="s">
        <v>796</v>
      </c>
      <c r="P14" s="213" t="s">
        <v>569</v>
      </c>
      <c r="Q14" s="213" t="s">
        <v>569</v>
      </c>
      <c r="R14" s="213" t="s">
        <v>569</v>
      </c>
      <c r="S14" s="213" t="s">
        <v>569</v>
      </c>
      <c r="T14" s="213" t="s">
        <v>569</v>
      </c>
    </row>
    <row r="15" spans="1:20">
      <c r="A15" s="786" t="s">
        <v>787</v>
      </c>
      <c r="B15" s="786" t="s">
        <v>788</v>
      </c>
      <c r="C15" s="786" t="s">
        <v>569</v>
      </c>
      <c r="D15" s="213" t="s">
        <v>694</v>
      </c>
      <c r="E15" s="213" t="s">
        <v>797</v>
      </c>
      <c r="F15" s="213" t="s">
        <v>798</v>
      </c>
      <c r="G15" s="213" t="s">
        <v>799</v>
      </c>
      <c r="H15" s="213" t="s">
        <v>800</v>
      </c>
      <c r="I15" s="213" t="s">
        <v>801</v>
      </c>
      <c r="J15" s="213" t="s">
        <v>802</v>
      </c>
      <c r="K15" s="213" t="s">
        <v>803</v>
      </c>
      <c r="L15" s="213" t="s">
        <v>804</v>
      </c>
      <c r="M15" s="213" t="s">
        <v>805</v>
      </c>
      <c r="N15" s="213" t="s">
        <v>806</v>
      </c>
      <c r="O15" s="213" t="s">
        <v>807</v>
      </c>
      <c r="P15" s="213" t="s">
        <v>569</v>
      </c>
      <c r="Q15" s="213" t="s">
        <v>569</v>
      </c>
      <c r="R15" s="213" t="s">
        <v>569</v>
      </c>
      <c r="S15" s="213" t="s">
        <v>569</v>
      </c>
      <c r="T15" s="213" t="s">
        <v>569</v>
      </c>
    </row>
    <row r="16" spans="1:20">
      <c r="A16" s="786" t="s">
        <v>787</v>
      </c>
      <c r="B16" s="786" t="s">
        <v>788</v>
      </c>
      <c r="C16" s="786" t="s">
        <v>569</v>
      </c>
      <c r="D16" s="213" t="s">
        <v>703</v>
      </c>
      <c r="E16" s="213" t="s">
        <v>808</v>
      </c>
      <c r="F16" s="213" t="s">
        <v>809</v>
      </c>
      <c r="G16" s="213" t="s">
        <v>810</v>
      </c>
      <c r="H16" s="213" t="s">
        <v>811</v>
      </c>
      <c r="I16" s="213" t="s">
        <v>768</v>
      </c>
      <c r="J16" s="213" t="s">
        <v>812</v>
      </c>
      <c r="K16" s="213" t="s">
        <v>813</v>
      </c>
      <c r="L16" s="213" t="s">
        <v>814</v>
      </c>
      <c r="M16" s="213" t="s">
        <v>815</v>
      </c>
      <c r="N16" s="213" t="s">
        <v>816</v>
      </c>
      <c r="O16" s="213" t="s">
        <v>817</v>
      </c>
      <c r="P16" s="213" t="s">
        <v>569</v>
      </c>
      <c r="Q16" s="213" t="s">
        <v>569</v>
      </c>
      <c r="R16" s="213" t="s">
        <v>569</v>
      </c>
      <c r="S16" s="213" t="s">
        <v>569</v>
      </c>
      <c r="T16" s="213" t="s">
        <v>569</v>
      </c>
    </row>
    <row r="17" spans="1:20">
      <c r="A17" s="786" t="s">
        <v>787</v>
      </c>
      <c r="B17" s="786" t="s">
        <v>788</v>
      </c>
      <c r="C17" s="786" t="s">
        <v>569</v>
      </c>
      <c r="D17" s="213" t="s">
        <v>712</v>
      </c>
      <c r="E17" s="213" t="s">
        <v>818</v>
      </c>
      <c r="F17" s="213" t="s">
        <v>819</v>
      </c>
      <c r="G17" s="213" t="s">
        <v>820</v>
      </c>
      <c r="H17" s="213" t="s">
        <v>821</v>
      </c>
      <c r="I17" s="213" t="s">
        <v>822</v>
      </c>
      <c r="J17" s="213" t="s">
        <v>823</v>
      </c>
      <c r="K17" s="213" t="s">
        <v>807</v>
      </c>
      <c r="L17" s="213" t="s">
        <v>807</v>
      </c>
      <c r="M17" s="213" t="s">
        <v>807</v>
      </c>
      <c r="N17" s="213" t="s">
        <v>793</v>
      </c>
      <c r="O17" s="213" t="s">
        <v>824</v>
      </c>
      <c r="P17" s="213" t="s">
        <v>569</v>
      </c>
      <c r="Q17" s="213" t="s">
        <v>569</v>
      </c>
      <c r="R17" s="213" t="s">
        <v>569</v>
      </c>
      <c r="S17" s="213" t="s">
        <v>569</v>
      </c>
      <c r="T17" s="213" t="s">
        <v>569</v>
      </c>
    </row>
    <row r="18" spans="1:20">
      <c r="A18" s="786" t="s">
        <v>787</v>
      </c>
      <c r="B18" s="786" t="s">
        <v>825</v>
      </c>
      <c r="C18" s="786" t="s">
        <v>826</v>
      </c>
      <c r="D18" s="213" t="s">
        <v>677</v>
      </c>
      <c r="E18" s="213" t="s">
        <v>789</v>
      </c>
      <c r="F18" s="213" t="s">
        <v>721</v>
      </c>
      <c r="G18" s="213" t="s">
        <v>790</v>
      </c>
      <c r="H18" s="213" t="s">
        <v>791</v>
      </c>
      <c r="I18" s="213" t="s">
        <v>750</v>
      </c>
      <c r="J18" s="213" t="s">
        <v>762</v>
      </c>
      <c r="K18" s="213" t="s">
        <v>792</v>
      </c>
      <c r="L18" s="213" t="s">
        <v>793</v>
      </c>
      <c r="M18" s="213" t="s">
        <v>794</v>
      </c>
      <c r="N18" s="213" t="s">
        <v>795</v>
      </c>
      <c r="O18" s="213" t="s">
        <v>569</v>
      </c>
      <c r="P18" s="213" t="s">
        <v>569</v>
      </c>
      <c r="Q18" s="213" t="s">
        <v>569</v>
      </c>
      <c r="R18" s="213" t="s">
        <v>569</v>
      </c>
      <c r="S18" s="213" t="s">
        <v>569</v>
      </c>
      <c r="T18" s="213" t="s">
        <v>569</v>
      </c>
    </row>
    <row r="19" spans="1:20">
      <c r="A19" s="786" t="s">
        <v>787</v>
      </c>
      <c r="B19" s="786" t="s">
        <v>825</v>
      </c>
      <c r="C19" s="786" t="s">
        <v>826</v>
      </c>
      <c r="D19" s="213" t="s">
        <v>694</v>
      </c>
      <c r="E19" s="213" t="s">
        <v>797</v>
      </c>
      <c r="F19" s="213" t="s">
        <v>798</v>
      </c>
      <c r="G19" s="213" t="s">
        <v>799</v>
      </c>
      <c r="H19" s="213" t="s">
        <v>800</v>
      </c>
      <c r="I19" s="213" t="s">
        <v>801</v>
      </c>
      <c r="J19" s="213" t="s">
        <v>802</v>
      </c>
      <c r="K19" s="213" t="s">
        <v>803</v>
      </c>
      <c r="L19" s="213" t="s">
        <v>804</v>
      </c>
      <c r="M19" s="213" t="s">
        <v>805</v>
      </c>
      <c r="N19" s="213" t="s">
        <v>806</v>
      </c>
      <c r="O19" s="213" t="s">
        <v>569</v>
      </c>
      <c r="P19" s="213" t="s">
        <v>569</v>
      </c>
      <c r="Q19" s="213" t="s">
        <v>569</v>
      </c>
      <c r="R19" s="213" t="s">
        <v>569</v>
      </c>
      <c r="S19" s="213" t="s">
        <v>569</v>
      </c>
      <c r="T19" s="213" t="s">
        <v>569</v>
      </c>
    </row>
    <row r="20" spans="1:20">
      <c r="A20" s="786" t="s">
        <v>787</v>
      </c>
      <c r="B20" s="786" t="s">
        <v>825</v>
      </c>
      <c r="C20" s="786" t="s">
        <v>826</v>
      </c>
      <c r="D20" s="213" t="s">
        <v>703</v>
      </c>
      <c r="E20" s="213" t="s">
        <v>808</v>
      </c>
      <c r="F20" s="213" t="s">
        <v>809</v>
      </c>
      <c r="G20" s="213" t="s">
        <v>810</v>
      </c>
      <c r="H20" s="213" t="s">
        <v>811</v>
      </c>
      <c r="I20" s="213" t="s">
        <v>768</v>
      </c>
      <c r="J20" s="213" t="s">
        <v>812</v>
      </c>
      <c r="K20" s="213" t="s">
        <v>813</v>
      </c>
      <c r="L20" s="213" t="s">
        <v>814</v>
      </c>
      <c r="M20" s="213" t="s">
        <v>815</v>
      </c>
      <c r="N20" s="213" t="s">
        <v>816</v>
      </c>
      <c r="O20" s="213" t="s">
        <v>569</v>
      </c>
      <c r="P20" s="213" t="s">
        <v>569</v>
      </c>
      <c r="Q20" s="213" t="s">
        <v>569</v>
      </c>
      <c r="R20" s="213" t="s">
        <v>569</v>
      </c>
      <c r="S20" s="213" t="s">
        <v>569</v>
      </c>
      <c r="T20" s="213" t="s">
        <v>569</v>
      </c>
    </row>
    <row r="21" spans="1:20">
      <c r="A21" s="786" t="s">
        <v>787</v>
      </c>
      <c r="B21" s="786" t="s">
        <v>825</v>
      </c>
      <c r="C21" s="786" t="s">
        <v>826</v>
      </c>
      <c r="D21" s="213" t="s">
        <v>712</v>
      </c>
      <c r="E21" s="213" t="s">
        <v>818</v>
      </c>
      <c r="F21" s="213" t="s">
        <v>819</v>
      </c>
      <c r="G21" s="213" t="s">
        <v>820</v>
      </c>
      <c r="H21" s="213" t="s">
        <v>821</v>
      </c>
      <c r="I21" s="213" t="s">
        <v>822</v>
      </c>
      <c r="J21" s="213" t="s">
        <v>823</v>
      </c>
      <c r="K21" s="213" t="s">
        <v>807</v>
      </c>
      <c r="L21" s="213" t="s">
        <v>807</v>
      </c>
      <c r="M21" s="213" t="s">
        <v>807</v>
      </c>
      <c r="N21" s="213" t="s">
        <v>793</v>
      </c>
      <c r="O21" s="213" t="s">
        <v>569</v>
      </c>
      <c r="P21" s="213" t="s">
        <v>569</v>
      </c>
      <c r="Q21" s="213" t="s">
        <v>569</v>
      </c>
      <c r="R21" s="213" t="s">
        <v>569</v>
      </c>
      <c r="S21" s="213" t="s">
        <v>569</v>
      </c>
      <c r="T21" s="213" t="s">
        <v>569</v>
      </c>
    </row>
    <row r="22" spans="1:20">
      <c r="A22" s="786" t="s">
        <v>827</v>
      </c>
      <c r="B22" s="786" t="s">
        <v>828</v>
      </c>
      <c r="C22" s="786" t="s">
        <v>829</v>
      </c>
      <c r="D22" s="213" t="s">
        <v>677</v>
      </c>
      <c r="E22" s="213" t="s">
        <v>830</v>
      </c>
      <c r="F22" s="213" t="s">
        <v>831</v>
      </c>
      <c r="G22" s="213" t="s">
        <v>832</v>
      </c>
      <c r="H22" s="213" t="s">
        <v>833</v>
      </c>
      <c r="I22" s="213" t="s">
        <v>834</v>
      </c>
      <c r="J22" s="213" t="s">
        <v>835</v>
      </c>
      <c r="K22" s="213" t="s">
        <v>836</v>
      </c>
      <c r="L22" s="213" t="s">
        <v>837</v>
      </c>
      <c r="M22" s="213" t="s">
        <v>838</v>
      </c>
      <c r="N22" s="213" t="s">
        <v>839</v>
      </c>
      <c r="O22" s="213" t="s">
        <v>840</v>
      </c>
      <c r="P22" s="213" t="s">
        <v>841</v>
      </c>
      <c r="Q22" s="213" t="s">
        <v>842</v>
      </c>
      <c r="R22" s="213" t="s">
        <v>843</v>
      </c>
      <c r="S22" s="213" t="s">
        <v>569</v>
      </c>
      <c r="T22" s="213" t="s">
        <v>569</v>
      </c>
    </row>
    <row r="23" spans="1:20">
      <c r="A23" s="786" t="s">
        <v>827</v>
      </c>
      <c r="B23" s="786" t="s">
        <v>828</v>
      </c>
      <c r="C23" s="786" t="s">
        <v>829</v>
      </c>
      <c r="D23" s="213" t="s">
        <v>694</v>
      </c>
      <c r="E23" s="213" t="s">
        <v>844</v>
      </c>
      <c r="F23" s="213" t="s">
        <v>845</v>
      </c>
      <c r="G23" s="213" t="s">
        <v>846</v>
      </c>
      <c r="H23" s="213" t="s">
        <v>847</v>
      </c>
      <c r="I23" s="213" t="s">
        <v>848</v>
      </c>
      <c r="J23" s="213" t="s">
        <v>849</v>
      </c>
      <c r="K23" s="213" t="s">
        <v>850</v>
      </c>
      <c r="L23" s="213" t="s">
        <v>851</v>
      </c>
      <c r="M23" s="213" t="s">
        <v>852</v>
      </c>
      <c r="N23" s="213" t="s">
        <v>853</v>
      </c>
      <c r="O23" s="213" t="s">
        <v>854</v>
      </c>
      <c r="P23" s="213" t="s">
        <v>855</v>
      </c>
      <c r="Q23" s="213" t="s">
        <v>856</v>
      </c>
      <c r="R23" s="213" t="s">
        <v>857</v>
      </c>
      <c r="S23" s="213" t="s">
        <v>569</v>
      </c>
      <c r="T23" s="213" t="s">
        <v>569</v>
      </c>
    </row>
    <row r="24" spans="1:20">
      <c r="A24" s="786" t="s">
        <v>827</v>
      </c>
      <c r="B24" s="786" t="s">
        <v>828</v>
      </c>
      <c r="C24" s="786" t="s">
        <v>829</v>
      </c>
      <c r="D24" s="213" t="s">
        <v>703</v>
      </c>
      <c r="E24" s="213" t="s">
        <v>858</v>
      </c>
      <c r="F24" s="213" t="s">
        <v>859</v>
      </c>
      <c r="G24" s="213" t="s">
        <v>860</v>
      </c>
      <c r="H24" s="213" t="s">
        <v>861</v>
      </c>
      <c r="I24" s="213" t="s">
        <v>862</v>
      </c>
      <c r="J24" s="213" t="s">
        <v>863</v>
      </c>
      <c r="K24" s="213" t="s">
        <v>864</v>
      </c>
      <c r="L24" s="213" t="s">
        <v>851</v>
      </c>
      <c r="M24" s="213" t="s">
        <v>851</v>
      </c>
      <c r="N24" s="213" t="s">
        <v>865</v>
      </c>
      <c r="O24" s="213" t="s">
        <v>866</v>
      </c>
      <c r="P24" s="213" t="s">
        <v>867</v>
      </c>
      <c r="Q24" s="213" t="s">
        <v>868</v>
      </c>
      <c r="R24" s="213" t="s">
        <v>812</v>
      </c>
      <c r="S24" s="213" t="s">
        <v>569</v>
      </c>
      <c r="T24" s="213" t="s">
        <v>569</v>
      </c>
    </row>
    <row r="25" spans="1:20">
      <c r="A25" s="786" t="s">
        <v>827</v>
      </c>
      <c r="B25" s="786" t="s">
        <v>828</v>
      </c>
      <c r="C25" s="786" t="s">
        <v>829</v>
      </c>
      <c r="D25" s="213" t="s">
        <v>712</v>
      </c>
      <c r="E25" s="213" t="s">
        <v>869</v>
      </c>
      <c r="F25" s="213" t="s">
        <v>870</v>
      </c>
      <c r="G25" s="213" t="s">
        <v>871</v>
      </c>
      <c r="H25" s="213" t="s">
        <v>872</v>
      </c>
      <c r="I25" s="213" t="s">
        <v>873</v>
      </c>
      <c r="J25" s="213" t="s">
        <v>874</v>
      </c>
      <c r="K25" s="213" t="s">
        <v>875</v>
      </c>
      <c r="L25" s="213" t="s">
        <v>876</v>
      </c>
      <c r="M25" s="213" t="s">
        <v>877</v>
      </c>
      <c r="N25" s="213" t="s">
        <v>878</v>
      </c>
      <c r="O25" s="213" t="s">
        <v>879</v>
      </c>
      <c r="P25" s="213" t="s">
        <v>880</v>
      </c>
      <c r="Q25" s="213" t="s">
        <v>881</v>
      </c>
      <c r="R25" s="213" t="s">
        <v>882</v>
      </c>
      <c r="S25" s="213" t="s">
        <v>569</v>
      </c>
      <c r="T25" s="213" t="s">
        <v>569</v>
      </c>
    </row>
    <row r="26" spans="1:20">
      <c r="A26" s="786" t="s">
        <v>827</v>
      </c>
      <c r="B26" s="786" t="s">
        <v>828</v>
      </c>
      <c r="C26" s="786" t="s">
        <v>883</v>
      </c>
      <c r="D26" s="213" t="s">
        <v>677</v>
      </c>
      <c r="E26" s="213" t="s">
        <v>884</v>
      </c>
      <c r="F26" s="213" t="s">
        <v>885</v>
      </c>
      <c r="G26" s="213" t="s">
        <v>731</v>
      </c>
      <c r="H26" s="213" t="s">
        <v>886</v>
      </c>
      <c r="I26" s="213" t="s">
        <v>887</v>
      </c>
      <c r="J26" s="213" t="s">
        <v>888</v>
      </c>
      <c r="K26" s="213" t="s">
        <v>889</v>
      </c>
      <c r="L26" s="213" t="s">
        <v>890</v>
      </c>
      <c r="M26" s="213" t="s">
        <v>891</v>
      </c>
      <c r="N26" s="213" t="s">
        <v>892</v>
      </c>
      <c r="O26" s="213" t="s">
        <v>893</v>
      </c>
      <c r="P26" s="213" t="s">
        <v>894</v>
      </c>
      <c r="Q26" s="213" t="s">
        <v>895</v>
      </c>
      <c r="R26" s="213" t="s">
        <v>896</v>
      </c>
      <c r="S26" s="213" t="s">
        <v>897</v>
      </c>
      <c r="T26" s="213" t="s">
        <v>569</v>
      </c>
    </row>
    <row r="27" spans="1:20">
      <c r="A27" s="786" t="s">
        <v>827</v>
      </c>
      <c r="B27" s="786" t="s">
        <v>828</v>
      </c>
      <c r="C27" s="786" t="s">
        <v>883</v>
      </c>
      <c r="D27" s="213" t="s">
        <v>694</v>
      </c>
      <c r="E27" s="213" t="s">
        <v>898</v>
      </c>
      <c r="F27" s="213" t="s">
        <v>899</v>
      </c>
      <c r="G27" s="213" t="s">
        <v>900</v>
      </c>
      <c r="H27" s="213" t="s">
        <v>901</v>
      </c>
      <c r="I27" s="213" t="s">
        <v>902</v>
      </c>
      <c r="J27" s="213" t="s">
        <v>903</v>
      </c>
      <c r="K27" s="213" t="s">
        <v>904</v>
      </c>
      <c r="L27" s="213" t="s">
        <v>905</v>
      </c>
      <c r="M27" s="213" t="s">
        <v>905</v>
      </c>
      <c r="N27" s="213" t="s">
        <v>906</v>
      </c>
      <c r="O27" s="213" t="s">
        <v>907</v>
      </c>
      <c r="P27" s="213" t="s">
        <v>873</v>
      </c>
      <c r="Q27" s="213" t="s">
        <v>908</v>
      </c>
      <c r="R27" s="213" t="s">
        <v>909</v>
      </c>
      <c r="S27" s="213" t="s">
        <v>910</v>
      </c>
      <c r="T27" s="213" t="s">
        <v>569</v>
      </c>
    </row>
    <row r="28" spans="1:20">
      <c r="A28" s="786" t="s">
        <v>827</v>
      </c>
      <c r="B28" s="786" t="s">
        <v>828</v>
      </c>
      <c r="C28" s="786" t="s">
        <v>883</v>
      </c>
      <c r="D28" s="213" t="s">
        <v>703</v>
      </c>
      <c r="E28" s="213" t="s">
        <v>911</v>
      </c>
      <c r="F28" s="213" t="s">
        <v>912</v>
      </c>
      <c r="G28" s="213" t="s">
        <v>913</v>
      </c>
      <c r="H28" s="213" t="s">
        <v>816</v>
      </c>
      <c r="I28" s="213" t="s">
        <v>914</v>
      </c>
      <c r="J28" s="213" t="s">
        <v>915</v>
      </c>
      <c r="K28" s="213" t="s">
        <v>916</v>
      </c>
      <c r="L28" s="213" t="s">
        <v>917</v>
      </c>
      <c r="M28" s="213" t="s">
        <v>918</v>
      </c>
      <c r="N28" s="213" t="s">
        <v>919</v>
      </c>
      <c r="O28" s="213" t="s">
        <v>920</v>
      </c>
      <c r="P28" s="213" t="s">
        <v>921</v>
      </c>
      <c r="Q28" s="213" t="s">
        <v>868</v>
      </c>
      <c r="R28" s="213" t="s">
        <v>769</v>
      </c>
      <c r="S28" s="213" t="s">
        <v>922</v>
      </c>
      <c r="T28" s="213" t="s">
        <v>569</v>
      </c>
    </row>
    <row r="29" spans="1:20">
      <c r="A29" s="786" t="s">
        <v>827</v>
      </c>
      <c r="B29" s="786" t="s">
        <v>828</v>
      </c>
      <c r="C29" s="786" t="s">
        <v>883</v>
      </c>
      <c r="D29" s="213" t="s">
        <v>712</v>
      </c>
      <c r="E29" s="213" t="s">
        <v>923</v>
      </c>
      <c r="F29" s="213" t="s">
        <v>924</v>
      </c>
      <c r="G29" s="213" t="s">
        <v>925</v>
      </c>
      <c r="H29" s="213" t="s">
        <v>770</v>
      </c>
      <c r="I29" s="213" t="s">
        <v>926</v>
      </c>
      <c r="J29" s="213" t="s">
        <v>927</v>
      </c>
      <c r="K29" s="213" t="s">
        <v>889</v>
      </c>
      <c r="L29" s="213" t="s">
        <v>891</v>
      </c>
      <c r="M29" s="213" t="s">
        <v>891</v>
      </c>
      <c r="N29" s="213" t="s">
        <v>928</v>
      </c>
      <c r="O29" s="213" t="s">
        <v>929</v>
      </c>
      <c r="P29" s="213" t="s">
        <v>930</v>
      </c>
      <c r="Q29" s="213" t="s">
        <v>931</v>
      </c>
      <c r="R29" s="213" t="s">
        <v>932</v>
      </c>
      <c r="S29" s="213" t="s">
        <v>687</v>
      </c>
      <c r="T29" s="213" t="s">
        <v>569</v>
      </c>
    </row>
    <row r="30" spans="1:20">
      <c r="A30" s="786" t="s">
        <v>827</v>
      </c>
      <c r="B30" s="786" t="s">
        <v>828</v>
      </c>
      <c r="C30" s="786" t="s">
        <v>933</v>
      </c>
      <c r="D30" s="213" t="s">
        <v>677</v>
      </c>
      <c r="E30" s="213" t="s">
        <v>934</v>
      </c>
      <c r="F30" s="213" t="s">
        <v>935</v>
      </c>
      <c r="G30" s="213" t="s">
        <v>936</v>
      </c>
      <c r="H30" s="213" t="s">
        <v>937</v>
      </c>
      <c r="I30" s="213" t="s">
        <v>864</v>
      </c>
      <c r="J30" s="213" t="s">
        <v>938</v>
      </c>
      <c r="K30" s="213" t="s">
        <v>939</v>
      </c>
      <c r="L30" s="213" t="s">
        <v>940</v>
      </c>
      <c r="M30" s="213" t="s">
        <v>941</v>
      </c>
      <c r="N30" s="213" t="s">
        <v>942</v>
      </c>
      <c r="O30" s="213" t="s">
        <v>943</v>
      </c>
      <c r="P30" s="213" t="s">
        <v>944</v>
      </c>
      <c r="Q30" s="213" t="s">
        <v>945</v>
      </c>
      <c r="R30" s="213" t="s">
        <v>946</v>
      </c>
      <c r="S30" s="213" t="s">
        <v>569</v>
      </c>
      <c r="T30" s="213" t="s">
        <v>569</v>
      </c>
    </row>
    <row r="31" spans="1:20">
      <c r="A31" s="786" t="s">
        <v>827</v>
      </c>
      <c r="B31" s="786" t="s">
        <v>828</v>
      </c>
      <c r="C31" s="786" t="s">
        <v>933</v>
      </c>
      <c r="D31" s="213" t="s">
        <v>694</v>
      </c>
      <c r="E31" s="213" t="s">
        <v>757</v>
      </c>
      <c r="F31" s="213" t="s">
        <v>947</v>
      </c>
      <c r="G31" s="213" t="s">
        <v>948</v>
      </c>
      <c r="H31" s="213" t="s">
        <v>949</v>
      </c>
      <c r="I31" s="213" t="s">
        <v>950</v>
      </c>
      <c r="J31" s="213" t="s">
        <v>951</v>
      </c>
      <c r="K31" s="213" t="s">
        <v>952</v>
      </c>
      <c r="L31" s="213" t="s">
        <v>953</v>
      </c>
      <c r="M31" s="213" t="s">
        <v>954</v>
      </c>
      <c r="N31" s="213" t="s">
        <v>955</v>
      </c>
      <c r="O31" s="213" t="s">
        <v>956</v>
      </c>
      <c r="P31" s="213" t="s">
        <v>957</v>
      </c>
      <c r="Q31" s="213" t="s">
        <v>958</v>
      </c>
      <c r="R31" s="213" t="s">
        <v>959</v>
      </c>
      <c r="S31" s="213" t="s">
        <v>569</v>
      </c>
      <c r="T31" s="213" t="s">
        <v>569</v>
      </c>
    </row>
    <row r="32" spans="1:20">
      <c r="A32" s="786" t="s">
        <v>827</v>
      </c>
      <c r="B32" s="786" t="s">
        <v>828</v>
      </c>
      <c r="C32" s="786" t="s">
        <v>933</v>
      </c>
      <c r="D32" s="213" t="s">
        <v>703</v>
      </c>
      <c r="E32" s="213" t="s">
        <v>960</v>
      </c>
      <c r="F32" s="213" t="s">
        <v>961</v>
      </c>
      <c r="G32" s="213" t="s">
        <v>962</v>
      </c>
      <c r="H32" s="213" t="s">
        <v>880</v>
      </c>
      <c r="I32" s="213" t="s">
        <v>963</v>
      </c>
      <c r="J32" s="213" t="s">
        <v>964</v>
      </c>
      <c r="K32" s="213" t="s">
        <v>965</v>
      </c>
      <c r="L32" s="213" t="s">
        <v>966</v>
      </c>
      <c r="M32" s="213" t="s">
        <v>967</v>
      </c>
      <c r="N32" s="213" t="s">
        <v>954</v>
      </c>
      <c r="O32" s="213" t="s">
        <v>968</v>
      </c>
      <c r="P32" s="213" t="s">
        <v>969</v>
      </c>
      <c r="Q32" s="213" t="s">
        <v>970</v>
      </c>
      <c r="R32" s="213" t="s">
        <v>971</v>
      </c>
      <c r="S32" s="213" t="s">
        <v>569</v>
      </c>
      <c r="T32" s="213" t="s">
        <v>569</v>
      </c>
    </row>
    <row r="33" spans="1:20">
      <c r="A33" s="786" t="s">
        <v>827</v>
      </c>
      <c r="B33" s="786" t="s">
        <v>828</v>
      </c>
      <c r="C33" s="786" t="s">
        <v>933</v>
      </c>
      <c r="D33" s="213" t="s">
        <v>712</v>
      </c>
      <c r="E33" s="213" t="s">
        <v>972</v>
      </c>
      <c r="F33" s="213" t="s">
        <v>973</v>
      </c>
      <c r="G33" s="213" t="s">
        <v>974</v>
      </c>
      <c r="H33" s="213" t="s">
        <v>975</v>
      </c>
      <c r="I33" s="213" t="s">
        <v>976</v>
      </c>
      <c r="J33" s="213" t="s">
        <v>938</v>
      </c>
      <c r="K33" s="213" t="s">
        <v>977</v>
      </c>
      <c r="L33" s="213" t="s">
        <v>977</v>
      </c>
      <c r="M33" s="213" t="s">
        <v>940</v>
      </c>
      <c r="N33" s="213" t="s">
        <v>978</v>
      </c>
      <c r="O33" s="213" t="s">
        <v>979</v>
      </c>
      <c r="P33" s="213" t="s">
        <v>980</v>
      </c>
      <c r="Q33" s="213" t="s">
        <v>981</v>
      </c>
      <c r="R33" s="213" t="s">
        <v>982</v>
      </c>
      <c r="S33" s="213" t="s">
        <v>569</v>
      </c>
      <c r="T33" s="213" t="s">
        <v>569</v>
      </c>
    </row>
    <row r="34" spans="1:20">
      <c r="A34" s="786" t="s">
        <v>827</v>
      </c>
      <c r="B34" s="786" t="s">
        <v>828</v>
      </c>
      <c r="C34" s="786" t="s">
        <v>983</v>
      </c>
      <c r="D34" s="213" t="s">
        <v>677</v>
      </c>
      <c r="E34" s="213" t="s">
        <v>984</v>
      </c>
      <c r="F34" s="213" t="s">
        <v>985</v>
      </c>
      <c r="G34" s="213" t="s">
        <v>736</v>
      </c>
      <c r="H34" s="213" t="s">
        <v>986</v>
      </c>
      <c r="I34" s="213" t="s">
        <v>987</v>
      </c>
      <c r="J34" s="213" t="s">
        <v>988</v>
      </c>
      <c r="K34" s="213" t="s">
        <v>989</v>
      </c>
      <c r="L34" s="213" t="s">
        <v>990</v>
      </c>
      <c r="M34" s="213" t="s">
        <v>991</v>
      </c>
      <c r="N34" s="213" t="s">
        <v>992</v>
      </c>
      <c r="O34" s="213" t="s">
        <v>993</v>
      </c>
      <c r="P34" s="213" t="s">
        <v>994</v>
      </c>
      <c r="Q34" s="213" t="s">
        <v>995</v>
      </c>
      <c r="R34" s="213" t="s">
        <v>996</v>
      </c>
      <c r="S34" s="213" t="s">
        <v>569</v>
      </c>
      <c r="T34" s="213" t="s">
        <v>569</v>
      </c>
    </row>
    <row r="35" spans="1:20">
      <c r="A35" s="786" t="s">
        <v>827</v>
      </c>
      <c r="B35" s="786" t="s">
        <v>828</v>
      </c>
      <c r="C35" s="786" t="s">
        <v>983</v>
      </c>
      <c r="D35" s="213" t="s">
        <v>694</v>
      </c>
      <c r="E35" s="213" t="s">
        <v>997</v>
      </c>
      <c r="F35" s="213" t="s">
        <v>998</v>
      </c>
      <c r="G35" s="213" t="s">
        <v>999</v>
      </c>
      <c r="H35" s="213" t="s">
        <v>1000</v>
      </c>
      <c r="I35" s="213" t="s">
        <v>1001</v>
      </c>
      <c r="J35" s="213" t="s">
        <v>1002</v>
      </c>
      <c r="K35" s="213" t="s">
        <v>1003</v>
      </c>
      <c r="L35" s="213" t="s">
        <v>1004</v>
      </c>
      <c r="M35" s="213" t="s">
        <v>1005</v>
      </c>
      <c r="N35" s="213" t="s">
        <v>1006</v>
      </c>
      <c r="O35" s="213" t="s">
        <v>917</v>
      </c>
      <c r="P35" s="213" t="s">
        <v>1007</v>
      </c>
      <c r="Q35" s="213" t="s">
        <v>1008</v>
      </c>
      <c r="R35" s="213" t="s">
        <v>1009</v>
      </c>
      <c r="S35" s="213" t="s">
        <v>569</v>
      </c>
      <c r="T35" s="213" t="s">
        <v>569</v>
      </c>
    </row>
    <row r="36" spans="1:20">
      <c r="A36" s="786" t="s">
        <v>827</v>
      </c>
      <c r="B36" s="786" t="s">
        <v>828</v>
      </c>
      <c r="C36" s="786" t="s">
        <v>983</v>
      </c>
      <c r="D36" s="213" t="s">
        <v>703</v>
      </c>
      <c r="E36" s="213" t="s">
        <v>1010</v>
      </c>
      <c r="F36" s="213" t="s">
        <v>1011</v>
      </c>
      <c r="G36" s="213" t="s">
        <v>1012</v>
      </c>
      <c r="H36" s="213" t="s">
        <v>1013</v>
      </c>
      <c r="I36" s="213" t="s">
        <v>892</v>
      </c>
      <c r="J36" s="213" t="s">
        <v>1014</v>
      </c>
      <c r="K36" s="213" t="s">
        <v>1004</v>
      </c>
      <c r="L36" s="213" t="s">
        <v>1015</v>
      </c>
      <c r="M36" s="213" t="s">
        <v>1016</v>
      </c>
      <c r="N36" s="213" t="s">
        <v>1017</v>
      </c>
      <c r="O36" s="213" t="s">
        <v>978</v>
      </c>
      <c r="P36" s="213" t="s">
        <v>1018</v>
      </c>
      <c r="Q36" s="213" t="s">
        <v>1019</v>
      </c>
      <c r="R36" s="213" t="s">
        <v>1020</v>
      </c>
      <c r="S36" s="213" t="s">
        <v>569</v>
      </c>
      <c r="T36" s="213" t="s">
        <v>569</v>
      </c>
    </row>
    <row r="37" spans="1:20">
      <c r="A37" s="786" t="s">
        <v>827</v>
      </c>
      <c r="B37" s="786" t="s">
        <v>828</v>
      </c>
      <c r="C37" s="786" t="s">
        <v>983</v>
      </c>
      <c r="D37" s="213" t="s">
        <v>712</v>
      </c>
      <c r="E37" s="213" t="s">
        <v>1021</v>
      </c>
      <c r="F37" s="213" t="s">
        <v>1022</v>
      </c>
      <c r="G37" s="213" t="s">
        <v>736</v>
      </c>
      <c r="H37" s="213" t="s">
        <v>1023</v>
      </c>
      <c r="I37" s="213" t="s">
        <v>1024</v>
      </c>
      <c r="J37" s="213" t="s">
        <v>1025</v>
      </c>
      <c r="K37" s="213" t="s">
        <v>1026</v>
      </c>
      <c r="L37" s="213" t="s">
        <v>1026</v>
      </c>
      <c r="M37" s="213" t="s">
        <v>1027</v>
      </c>
      <c r="N37" s="213" t="s">
        <v>1028</v>
      </c>
      <c r="O37" s="213" t="s">
        <v>1029</v>
      </c>
      <c r="P37" s="213" t="s">
        <v>1030</v>
      </c>
      <c r="Q37" s="213" t="s">
        <v>1019</v>
      </c>
      <c r="R37" s="213" t="s">
        <v>1031</v>
      </c>
      <c r="S37" s="213" t="s">
        <v>569</v>
      </c>
      <c r="T37" s="213" t="s">
        <v>569</v>
      </c>
    </row>
    <row r="38" spans="1:20">
      <c r="A38" s="786" t="s">
        <v>827</v>
      </c>
      <c r="B38" s="786" t="s">
        <v>1032</v>
      </c>
      <c r="C38" s="786" t="s">
        <v>1033</v>
      </c>
      <c r="D38" s="213" t="s">
        <v>677</v>
      </c>
      <c r="E38" s="213" t="s">
        <v>884</v>
      </c>
      <c r="F38" s="213" t="s">
        <v>885</v>
      </c>
      <c r="G38" s="213" t="s">
        <v>731</v>
      </c>
      <c r="H38" s="213" t="s">
        <v>886</v>
      </c>
      <c r="I38" s="213" t="s">
        <v>887</v>
      </c>
      <c r="J38" s="213" t="s">
        <v>888</v>
      </c>
      <c r="K38" s="213" t="s">
        <v>928</v>
      </c>
      <c r="L38" s="213" t="s">
        <v>1034</v>
      </c>
      <c r="M38" s="213" t="s">
        <v>891</v>
      </c>
      <c r="N38" s="213" t="s">
        <v>892</v>
      </c>
      <c r="O38" s="213" t="s">
        <v>893</v>
      </c>
      <c r="P38" s="213" t="s">
        <v>894</v>
      </c>
      <c r="Q38" s="213" t="s">
        <v>895</v>
      </c>
      <c r="R38" s="213" t="s">
        <v>896</v>
      </c>
      <c r="S38" s="213" t="s">
        <v>897</v>
      </c>
      <c r="T38" s="213" t="s">
        <v>569</v>
      </c>
    </row>
    <row r="39" spans="1:20">
      <c r="A39" s="786" t="s">
        <v>827</v>
      </c>
      <c r="B39" s="786" t="s">
        <v>1032</v>
      </c>
      <c r="C39" s="786" t="s">
        <v>1033</v>
      </c>
      <c r="D39" s="213" t="s">
        <v>694</v>
      </c>
      <c r="E39" s="213" t="s">
        <v>898</v>
      </c>
      <c r="F39" s="213" t="s">
        <v>1035</v>
      </c>
      <c r="G39" s="213" t="s">
        <v>1036</v>
      </c>
      <c r="H39" s="213" t="s">
        <v>901</v>
      </c>
      <c r="I39" s="213" t="s">
        <v>902</v>
      </c>
      <c r="J39" s="213" t="s">
        <v>903</v>
      </c>
      <c r="K39" s="213" t="s">
        <v>904</v>
      </c>
      <c r="L39" s="213" t="s">
        <v>905</v>
      </c>
      <c r="M39" s="213" t="s">
        <v>905</v>
      </c>
      <c r="N39" s="213" t="s">
        <v>906</v>
      </c>
      <c r="O39" s="213" t="s">
        <v>907</v>
      </c>
      <c r="P39" s="213" t="s">
        <v>873</v>
      </c>
      <c r="Q39" s="213" t="s">
        <v>908</v>
      </c>
      <c r="R39" s="213" t="s">
        <v>909</v>
      </c>
      <c r="S39" s="213" t="s">
        <v>910</v>
      </c>
      <c r="T39" s="213" t="s">
        <v>569</v>
      </c>
    </row>
    <row r="40" spans="1:20">
      <c r="A40" s="786" t="s">
        <v>827</v>
      </c>
      <c r="B40" s="786" t="s">
        <v>1032</v>
      </c>
      <c r="C40" s="786" t="s">
        <v>1033</v>
      </c>
      <c r="D40" s="213" t="s">
        <v>703</v>
      </c>
      <c r="E40" s="213" t="s">
        <v>1037</v>
      </c>
      <c r="F40" s="213" t="s">
        <v>1038</v>
      </c>
      <c r="G40" s="213" t="s">
        <v>1039</v>
      </c>
      <c r="H40" s="213" t="s">
        <v>805</v>
      </c>
      <c r="I40" s="213" t="s">
        <v>1040</v>
      </c>
      <c r="J40" s="213" t="s">
        <v>942</v>
      </c>
      <c r="K40" s="213" t="s">
        <v>1041</v>
      </c>
      <c r="L40" s="213" t="s">
        <v>955</v>
      </c>
      <c r="M40" s="213" t="s">
        <v>1042</v>
      </c>
      <c r="N40" s="213" t="s">
        <v>1043</v>
      </c>
      <c r="O40" s="213" t="s">
        <v>1044</v>
      </c>
      <c r="P40" s="213" t="s">
        <v>1045</v>
      </c>
      <c r="Q40" s="213" t="s">
        <v>1046</v>
      </c>
      <c r="R40" s="213" t="s">
        <v>806</v>
      </c>
      <c r="S40" s="213" t="s">
        <v>824</v>
      </c>
      <c r="T40" s="213" t="s">
        <v>569</v>
      </c>
    </row>
    <row r="41" spans="1:20">
      <c r="A41" s="786" t="s">
        <v>827</v>
      </c>
      <c r="B41" s="786" t="s">
        <v>1032</v>
      </c>
      <c r="C41" s="786" t="s">
        <v>1033</v>
      </c>
      <c r="D41" s="213" t="s">
        <v>712</v>
      </c>
      <c r="E41" s="213" t="s">
        <v>923</v>
      </c>
      <c r="F41" s="213" t="s">
        <v>924</v>
      </c>
      <c r="G41" s="213" t="s">
        <v>925</v>
      </c>
      <c r="H41" s="213" t="s">
        <v>770</v>
      </c>
      <c r="I41" s="213" t="s">
        <v>926</v>
      </c>
      <c r="J41" s="213" t="s">
        <v>927</v>
      </c>
      <c r="K41" s="213" t="s">
        <v>889</v>
      </c>
      <c r="L41" s="213" t="s">
        <v>891</v>
      </c>
      <c r="M41" s="213" t="s">
        <v>891</v>
      </c>
      <c r="N41" s="213" t="s">
        <v>928</v>
      </c>
      <c r="O41" s="213" t="s">
        <v>929</v>
      </c>
      <c r="P41" s="213" t="s">
        <v>930</v>
      </c>
      <c r="Q41" s="213" t="s">
        <v>931</v>
      </c>
      <c r="R41" s="213" t="s">
        <v>932</v>
      </c>
      <c r="S41" s="213" t="s">
        <v>687</v>
      </c>
      <c r="T41" s="213" t="s">
        <v>569</v>
      </c>
    </row>
    <row r="42" spans="1:20">
      <c r="A42" s="786" t="s">
        <v>1047</v>
      </c>
      <c r="B42" s="786" t="s">
        <v>569</v>
      </c>
      <c r="C42" s="786" t="s">
        <v>569</v>
      </c>
      <c r="D42" s="213" t="s">
        <v>677</v>
      </c>
      <c r="E42" s="213" t="s">
        <v>1048</v>
      </c>
      <c r="F42" s="213" t="s">
        <v>1049</v>
      </c>
      <c r="G42" s="213" t="s">
        <v>680</v>
      </c>
      <c r="H42" s="213" t="s">
        <v>1050</v>
      </c>
      <c r="I42" s="213" t="s">
        <v>716</v>
      </c>
      <c r="J42" s="213" t="s">
        <v>761</v>
      </c>
      <c r="K42" s="213" t="s">
        <v>812</v>
      </c>
      <c r="L42" s="213" t="s">
        <v>1051</v>
      </c>
      <c r="M42" s="213" t="s">
        <v>569</v>
      </c>
      <c r="N42" s="213" t="s">
        <v>569</v>
      </c>
      <c r="O42" s="213" t="s">
        <v>569</v>
      </c>
      <c r="P42" s="213" t="s">
        <v>569</v>
      </c>
      <c r="Q42" s="213" t="s">
        <v>569</v>
      </c>
      <c r="R42" s="213" t="s">
        <v>569</v>
      </c>
      <c r="S42" s="213" t="s">
        <v>569</v>
      </c>
      <c r="T42" s="213" t="s">
        <v>569</v>
      </c>
    </row>
    <row r="43" spans="1:20">
      <c r="A43" s="786" t="s">
        <v>1047</v>
      </c>
      <c r="B43" s="786" t="s">
        <v>569</v>
      </c>
      <c r="C43" s="786" t="s">
        <v>569</v>
      </c>
      <c r="D43" s="213" t="s">
        <v>694</v>
      </c>
      <c r="E43" s="213" t="s">
        <v>1052</v>
      </c>
      <c r="F43" s="213" t="s">
        <v>1053</v>
      </c>
      <c r="G43" s="213" t="s">
        <v>681</v>
      </c>
      <c r="H43" s="213" t="s">
        <v>1054</v>
      </c>
      <c r="I43" s="213" t="s">
        <v>1055</v>
      </c>
      <c r="J43" s="213" t="s">
        <v>761</v>
      </c>
      <c r="K43" s="213" t="s">
        <v>1056</v>
      </c>
      <c r="L43" s="213" t="s">
        <v>1051</v>
      </c>
      <c r="M43" s="213" t="s">
        <v>569</v>
      </c>
      <c r="N43" s="213" t="s">
        <v>569</v>
      </c>
      <c r="O43" s="213" t="s">
        <v>569</v>
      </c>
      <c r="P43" s="213" t="s">
        <v>569</v>
      </c>
      <c r="Q43" s="213" t="s">
        <v>569</v>
      </c>
      <c r="R43" s="213" t="s">
        <v>569</v>
      </c>
      <c r="S43" s="213" t="s">
        <v>569</v>
      </c>
      <c r="T43" s="213" t="s">
        <v>569</v>
      </c>
    </row>
    <row r="44" spans="1:20">
      <c r="A44" s="786" t="s">
        <v>1047</v>
      </c>
      <c r="B44" s="786" t="s">
        <v>569</v>
      </c>
      <c r="C44" s="786" t="s">
        <v>569</v>
      </c>
      <c r="D44" s="213" t="s">
        <v>703</v>
      </c>
      <c r="E44" s="213" t="s">
        <v>1057</v>
      </c>
      <c r="F44" s="213" t="s">
        <v>1058</v>
      </c>
      <c r="G44" s="213" t="s">
        <v>1059</v>
      </c>
      <c r="H44" s="213" t="s">
        <v>1060</v>
      </c>
      <c r="I44" s="213" t="s">
        <v>1061</v>
      </c>
      <c r="J44" s="213" t="s">
        <v>761</v>
      </c>
      <c r="K44" s="213" t="s">
        <v>812</v>
      </c>
      <c r="L44" s="213" t="s">
        <v>1062</v>
      </c>
      <c r="M44" s="213" t="s">
        <v>569</v>
      </c>
      <c r="N44" s="213" t="s">
        <v>569</v>
      </c>
      <c r="O44" s="213" t="s">
        <v>569</v>
      </c>
      <c r="P44" s="213" t="s">
        <v>569</v>
      </c>
      <c r="Q44" s="213" t="s">
        <v>569</v>
      </c>
      <c r="R44" s="213" t="s">
        <v>569</v>
      </c>
      <c r="S44" s="213" t="s">
        <v>569</v>
      </c>
      <c r="T44" s="213" t="s">
        <v>569</v>
      </c>
    </row>
    <row r="45" spans="1:20">
      <c r="A45" s="786" t="s">
        <v>1047</v>
      </c>
      <c r="B45" s="786" t="s">
        <v>569</v>
      </c>
      <c r="C45" s="786" t="s">
        <v>569</v>
      </c>
      <c r="D45" s="213" t="s">
        <v>712</v>
      </c>
      <c r="E45" s="213" t="s">
        <v>1048</v>
      </c>
      <c r="F45" s="213" t="s">
        <v>1063</v>
      </c>
      <c r="G45" s="213" t="s">
        <v>706</v>
      </c>
      <c r="H45" s="213" t="s">
        <v>791</v>
      </c>
      <c r="I45" s="213" t="s">
        <v>1064</v>
      </c>
      <c r="J45" s="213" t="s">
        <v>761</v>
      </c>
      <c r="K45" s="213" t="s">
        <v>1065</v>
      </c>
      <c r="L45" s="213" t="s">
        <v>1062</v>
      </c>
      <c r="M45" s="213" t="s">
        <v>569</v>
      </c>
      <c r="N45" s="213" t="s">
        <v>569</v>
      </c>
      <c r="O45" s="213" t="s">
        <v>569</v>
      </c>
      <c r="P45" s="213" t="s">
        <v>569</v>
      </c>
      <c r="Q45" s="213" t="s">
        <v>569</v>
      </c>
      <c r="R45" s="213" t="s">
        <v>569</v>
      </c>
      <c r="S45" s="213" t="s">
        <v>569</v>
      </c>
      <c r="T45" s="213" t="s">
        <v>569</v>
      </c>
    </row>
    <row r="46" spans="1:20">
      <c r="A46" s="786" t="s">
        <v>1066</v>
      </c>
      <c r="B46" s="786" t="s">
        <v>1067</v>
      </c>
      <c r="C46" s="786" t="s">
        <v>1068</v>
      </c>
      <c r="D46" s="213" t="s">
        <v>677</v>
      </c>
      <c r="E46" s="213" t="s">
        <v>1069</v>
      </c>
      <c r="F46" s="213" t="s">
        <v>1070</v>
      </c>
      <c r="G46" s="213" t="s">
        <v>1071</v>
      </c>
      <c r="H46" s="213" t="s">
        <v>1072</v>
      </c>
      <c r="I46" s="213" t="s">
        <v>1073</v>
      </c>
      <c r="J46" s="213" t="s">
        <v>1074</v>
      </c>
      <c r="K46" s="213" t="s">
        <v>1030</v>
      </c>
      <c r="L46" s="213" t="s">
        <v>1075</v>
      </c>
      <c r="M46" s="213" t="s">
        <v>851</v>
      </c>
      <c r="N46" s="213" t="s">
        <v>1076</v>
      </c>
      <c r="O46" s="213" t="s">
        <v>1077</v>
      </c>
      <c r="P46" s="213" t="s">
        <v>1078</v>
      </c>
      <c r="Q46" s="213" t="s">
        <v>1079</v>
      </c>
      <c r="R46" s="213" t="s">
        <v>1080</v>
      </c>
      <c r="S46" s="213" t="s">
        <v>569</v>
      </c>
      <c r="T46" s="213" t="s">
        <v>569</v>
      </c>
    </row>
    <row r="47" spans="1:20">
      <c r="A47" s="786" t="s">
        <v>1066</v>
      </c>
      <c r="B47" s="786" t="s">
        <v>1067</v>
      </c>
      <c r="C47" s="786" t="s">
        <v>1068</v>
      </c>
      <c r="D47" s="213" t="s">
        <v>694</v>
      </c>
      <c r="E47" s="213" t="s">
        <v>1081</v>
      </c>
      <c r="F47" s="213" t="s">
        <v>1082</v>
      </c>
      <c r="G47" s="213" t="s">
        <v>1083</v>
      </c>
      <c r="H47" s="213" t="s">
        <v>1084</v>
      </c>
      <c r="I47" s="213" t="s">
        <v>1085</v>
      </c>
      <c r="J47" s="213" t="s">
        <v>1086</v>
      </c>
      <c r="K47" s="213" t="s">
        <v>1087</v>
      </c>
      <c r="L47" s="213" t="s">
        <v>1088</v>
      </c>
      <c r="M47" s="213" t="s">
        <v>1089</v>
      </c>
      <c r="N47" s="213" t="s">
        <v>1087</v>
      </c>
      <c r="O47" s="213" t="s">
        <v>1090</v>
      </c>
      <c r="P47" s="213" t="s">
        <v>1091</v>
      </c>
      <c r="Q47" s="213" t="s">
        <v>1092</v>
      </c>
      <c r="R47" s="213" t="s">
        <v>1093</v>
      </c>
      <c r="S47" s="213" t="s">
        <v>569</v>
      </c>
      <c r="T47" s="213" t="s">
        <v>569</v>
      </c>
    </row>
    <row r="48" spans="1:20">
      <c r="A48" s="786" t="s">
        <v>1066</v>
      </c>
      <c r="B48" s="786" t="s">
        <v>1067</v>
      </c>
      <c r="C48" s="786" t="s">
        <v>1068</v>
      </c>
      <c r="D48" s="213" t="s">
        <v>703</v>
      </c>
      <c r="E48" s="213" t="s">
        <v>1094</v>
      </c>
      <c r="F48" s="213" t="s">
        <v>1095</v>
      </c>
      <c r="G48" s="213" t="s">
        <v>1096</v>
      </c>
      <c r="H48" s="213" t="s">
        <v>1097</v>
      </c>
      <c r="I48" s="213" t="s">
        <v>1098</v>
      </c>
      <c r="J48" s="213" t="s">
        <v>849</v>
      </c>
      <c r="K48" s="213" t="s">
        <v>1099</v>
      </c>
      <c r="L48" s="213" t="s">
        <v>1099</v>
      </c>
      <c r="M48" s="213" t="s">
        <v>1100</v>
      </c>
      <c r="N48" s="213" t="s">
        <v>1101</v>
      </c>
      <c r="O48" s="213" t="s">
        <v>1102</v>
      </c>
      <c r="P48" s="213" t="s">
        <v>1103</v>
      </c>
      <c r="Q48" s="213" t="s">
        <v>1104</v>
      </c>
      <c r="R48" s="213" t="s">
        <v>1105</v>
      </c>
      <c r="S48" s="213" t="s">
        <v>569</v>
      </c>
      <c r="T48" s="213" t="s">
        <v>569</v>
      </c>
    </row>
    <row r="49" spans="1:20">
      <c r="A49" s="786" t="s">
        <v>1066</v>
      </c>
      <c r="B49" s="786" t="s">
        <v>1067</v>
      </c>
      <c r="C49" s="786" t="s">
        <v>1068</v>
      </c>
      <c r="D49" s="213" t="s">
        <v>712</v>
      </c>
      <c r="E49" s="213" t="s">
        <v>1106</v>
      </c>
      <c r="F49" s="213" t="s">
        <v>1107</v>
      </c>
      <c r="G49" s="213" t="s">
        <v>1108</v>
      </c>
      <c r="H49" s="213" t="s">
        <v>1109</v>
      </c>
      <c r="I49" s="213" t="s">
        <v>1110</v>
      </c>
      <c r="J49" s="213" t="s">
        <v>1008</v>
      </c>
      <c r="K49" s="213" t="s">
        <v>878</v>
      </c>
      <c r="L49" s="213" t="s">
        <v>1111</v>
      </c>
      <c r="M49" s="213" t="s">
        <v>1111</v>
      </c>
      <c r="N49" s="213" t="s">
        <v>1112</v>
      </c>
      <c r="O49" s="213" t="s">
        <v>1113</v>
      </c>
      <c r="P49" s="213" t="s">
        <v>1114</v>
      </c>
      <c r="Q49" s="213" t="s">
        <v>1115</v>
      </c>
      <c r="R49" s="213" t="s">
        <v>1104</v>
      </c>
      <c r="S49" s="213" t="s">
        <v>569</v>
      </c>
      <c r="T49" s="213" t="s">
        <v>569</v>
      </c>
    </row>
    <row r="50" spans="1:20">
      <c r="A50" s="786" t="s">
        <v>1066</v>
      </c>
      <c r="B50" s="786" t="s">
        <v>1067</v>
      </c>
      <c r="C50" s="786" t="s">
        <v>1116</v>
      </c>
      <c r="D50" s="213" t="s">
        <v>677</v>
      </c>
      <c r="E50" s="213" t="s">
        <v>1069</v>
      </c>
      <c r="F50" s="213" t="s">
        <v>1070</v>
      </c>
      <c r="G50" s="213" t="s">
        <v>1071</v>
      </c>
      <c r="H50" s="213" t="s">
        <v>1072</v>
      </c>
      <c r="I50" s="213" t="s">
        <v>1073</v>
      </c>
      <c r="J50" s="213" t="s">
        <v>1074</v>
      </c>
      <c r="K50" s="213" t="s">
        <v>1030</v>
      </c>
      <c r="L50" s="213" t="s">
        <v>1075</v>
      </c>
      <c r="M50" s="213" t="s">
        <v>1117</v>
      </c>
      <c r="N50" s="213" t="s">
        <v>1118</v>
      </c>
      <c r="O50" s="213" t="s">
        <v>1119</v>
      </c>
      <c r="P50" s="213" t="s">
        <v>1120</v>
      </c>
      <c r="Q50" s="213" t="s">
        <v>1121</v>
      </c>
      <c r="R50" s="213" t="s">
        <v>1122</v>
      </c>
      <c r="S50" s="213" t="s">
        <v>569</v>
      </c>
      <c r="T50" s="213" t="s">
        <v>569</v>
      </c>
    </row>
    <row r="51" spans="1:20">
      <c r="A51" s="786" t="s">
        <v>1066</v>
      </c>
      <c r="B51" s="786" t="s">
        <v>1067</v>
      </c>
      <c r="C51" s="786" t="s">
        <v>1116</v>
      </c>
      <c r="D51" s="213" t="s">
        <v>694</v>
      </c>
      <c r="E51" s="213" t="s">
        <v>1081</v>
      </c>
      <c r="F51" s="213" t="s">
        <v>1082</v>
      </c>
      <c r="G51" s="213" t="s">
        <v>1083</v>
      </c>
      <c r="H51" s="213" t="s">
        <v>1084</v>
      </c>
      <c r="I51" s="213" t="s">
        <v>1085</v>
      </c>
      <c r="J51" s="213" t="s">
        <v>1086</v>
      </c>
      <c r="K51" s="213" t="s">
        <v>1087</v>
      </c>
      <c r="L51" s="213" t="s">
        <v>1088</v>
      </c>
      <c r="M51" s="213" t="s">
        <v>1123</v>
      </c>
      <c r="N51" s="213" t="s">
        <v>1124</v>
      </c>
      <c r="O51" s="213" t="s">
        <v>1125</v>
      </c>
      <c r="P51" s="213" t="s">
        <v>1126</v>
      </c>
      <c r="Q51" s="213" t="s">
        <v>1127</v>
      </c>
      <c r="R51" s="213" t="s">
        <v>1128</v>
      </c>
      <c r="S51" s="213" t="s">
        <v>569</v>
      </c>
      <c r="T51" s="213" t="s">
        <v>569</v>
      </c>
    </row>
    <row r="52" spans="1:20">
      <c r="A52" s="786" t="s">
        <v>1066</v>
      </c>
      <c r="B52" s="786" t="s">
        <v>1067</v>
      </c>
      <c r="C52" s="786" t="s">
        <v>1116</v>
      </c>
      <c r="D52" s="213" t="s">
        <v>703</v>
      </c>
      <c r="E52" s="213" t="s">
        <v>1094</v>
      </c>
      <c r="F52" s="213" t="s">
        <v>1095</v>
      </c>
      <c r="G52" s="213" t="s">
        <v>1096</v>
      </c>
      <c r="H52" s="213" t="s">
        <v>1097</v>
      </c>
      <c r="I52" s="213" t="s">
        <v>1098</v>
      </c>
      <c r="J52" s="213" t="s">
        <v>849</v>
      </c>
      <c r="K52" s="213" t="s">
        <v>1099</v>
      </c>
      <c r="L52" s="213" t="s">
        <v>1099</v>
      </c>
      <c r="M52" s="213" t="s">
        <v>1129</v>
      </c>
      <c r="N52" s="213" t="s">
        <v>1130</v>
      </c>
      <c r="O52" s="213" t="s">
        <v>1131</v>
      </c>
      <c r="P52" s="213" t="s">
        <v>1132</v>
      </c>
      <c r="Q52" s="213" t="s">
        <v>1133</v>
      </c>
      <c r="R52" s="213" t="s">
        <v>1134</v>
      </c>
      <c r="S52" s="213" t="s">
        <v>569</v>
      </c>
      <c r="T52" s="213" t="s">
        <v>569</v>
      </c>
    </row>
    <row r="53" spans="1:20">
      <c r="A53" s="786" t="s">
        <v>1066</v>
      </c>
      <c r="B53" s="786" t="s">
        <v>1067</v>
      </c>
      <c r="C53" s="786" t="s">
        <v>1116</v>
      </c>
      <c r="D53" s="213" t="s">
        <v>712</v>
      </c>
      <c r="E53" s="213" t="s">
        <v>1106</v>
      </c>
      <c r="F53" s="213" t="s">
        <v>1107</v>
      </c>
      <c r="G53" s="213" t="s">
        <v>1108</v>
      </c>
      <c r="H53" s="213" t="s">
        <v>1109</v>
      </c>
      <c r="I53" s="213" t="s">
        <v>1110</v>
      </c>
      <c r="J53" s="213" t="s">
        <v>1008</v>
      </c>
      <c r="K53" s="213" t="s">
        <v>878</v>
      </c>
      <c r="L53" s="213" t="s">
        <v>1111</v>
      </c>
      <c r="M53" s="213" t="s">
        <v>1135</v>
      </c>
      <c r="N53" s="213" t="s">
        <v>864</v>
      </c>
      <c r="O53" s="213" t="s">
        <v>914</v>
      </c>
      <c r="P53" s="213" t="s">
        <v>945</v>
      </c>
      <c r="Q53" s="213" t="s">
        <v>1136</v>
      </c>
      <c r="R53" s="213" t="s">
        <v>894</v>
      </c>
      <c r="S53" s="213" t="s">
        <v>569</v>
      </c>
      <c r="T53" s="213" t="s">
        <v>569</v>
      </c>
    </row>
    <row r="54" spans="1:20">
      <c r="A54" s="786" t="s">
        <v>1066</v>
      </c>
      <c r="B54" s="786" t="s">
        <v>1067</v>
      </c>
      <c r="C54" s="786" t="s">
        <v>883</v>
      </c>
      <c r="D54" s="213" t="s">
        <v>677</v>
      </c>
      <c r="E54" s="213" t="s">
        <v>1081</v>
      </c>
      <c r="F54" s="213" t="s">
        <v>1137</v>
      </c>
      <c r="G54" s="213" t="s">
        <v>1138</v>
      </c>
      <c r="H54" s="213" t="s">
        <v>1139</v>
      </c>
      <c r="I54" s="213" t="s">
        <v>1140</v>
      </c>
      <c r="J54" s="213" t="s">
        <v>1141</v>
      </c>
      <c r="K54" s="213" t="s">
        <v>1142</v>
      </c>
      <c r="L54" s="213" t="s">
        <v>1143</v>
      </c>
      <c r="M54" s="213" t="s">
        <v>1144</v>
      </c>
      <c r="N54" s="213" t="s">
        <v>1145</v>
      </c>
      <c r="O54" s="213" t="s">
        <v>839</v>
      </c>
      <c r="P54" s="213" t="s">
        <v>1020</v>
      </c>
      <c r="Q54" s="213" t="s">
        <v>1146</v>
      </c>
      <c r="R54" s="213" t="s">
        <v>1147</v>
      </c>
      <c r="S54" s="213" t="s">
        <v>569</v>
      </c>
      <c r="T54" s="213" t="s">
        <v>569</v>
      </c>
    </row>
    <row r="55" spans="1:20">
      <c r="A55" s="786" t="s">
        <v>1066</v>
      </c>
      <c r="B55" s="786" t="s">
        <v>1067</v>
      </c>
      <c r="C55" s="786" t="s">
        <v>883</v>
      </c>
      <c r="D55" s="213" t="s">
        <v>694</v>
      </c>
      <c r="E55" s="213" t="s">
        <v>679</v>
      </c>
      <c r="F55" s="213" t="s">
        <v>1148</v>
      </c>
      <c r="G55" s="213" t="s">
        <v>1149</v>
      </c>
      <c r="H55" s="213" t="s">
        <v>868</v>
      </c>
      <c r="I55" s="213" t="s">
        <v>1150</v>
      </c>
      <c r="J55" s="213" t="s">
        <v>1151</v>
      </c>
      <c r="K55" s="213" t="s">
        <v>1142</v>
      </c>
      <c r="L55" s="213" t="s">
        <v>904</v>
      </c>
      <c r="M55" s="213" t="s">
        <v>1152</v>
      </c>
      <c r="N55" s="213" t="s">
        <v>1153</v>
      </c>
      <c r="O55" s="213" t="s">
        <v>1154</v>
      </c>
      <c r="P55" s="213" t="s">
        <v>1155</v>
      </c>
      <c r="Q55" s="213" t="s">
        <v>1073</v>
      </c>
      <c r="R55" s="213" t="s">
        <v>1156</v>
      </c>
      <c r="S55" s="213" t="s">
        <v>569</v>
      </c>
      <c r="T55" s="213" t="s">
        <v>569</v>
      </c>
    </row>
    <row r="56" spans="1:20">
      <c r="A56" s="786" t="s">
        <v>1066</v>
      </c>
      <c r="B56" s="786" t="s">
        <v>1067</v>
      </c>
      <c r="C56" s="786" t="s">
        <v>883</v>
      </c>
      <c r="D56" s="213" t="s">
        <v>703</v>
      </c>
      <c r="E56" s="213" t="s">
        <v>1157</v>
      </c>
      <c r="F56" s="213" t="s">
        <v>1158</v>
      </c>
      <c r="G56" s="213" t="s">
        <v>744</v>
      </c>
      <c r="H56" s="213" t="s">
        <v>1159</v>
      </c>
      <c r="I56" s="213" t="s">
        <v>1160</v>
      </c>
      <c r="J56" s="213" t="s">
        <v>1161</v>
      </c>
      <c r="K56" s="213" t="s">
        <v>1162</v>
      </c>
      <c r="L56" s="213" t="s">
        <v>1162</v>
      </c>
      <c r="M56" s="213" t="s">
        <v>1001</v>
      </c>
      <c r="N56" s="213" t="s">
        <v>1163</v>
      </c>
      <c r="O56" s="213" t="s">
        <v>877</v>
      </c>
      <c r="P56" s="213" t="s">
        <v>1164</v>
      </c>
      <c r="Q56" s="213" t="s">
        <v>970</v>
      </c>
      <c r="R56" s="213" t="s">
        <v>1165</v>
      </c>
      <c r="S56" s="213" t="s">
        <v>569</v>
      </c>
      <c r="T56" s="213" t="s">
        <v>569</v>
      </c>
    </row>
    <row r="57" spans="1:20">
      <c r="A57" s="786" t="s">
        <v>1066</v>
      </c>
      <c r="B57" s="786" t="s">
        <v>1067</v>
      </c>
      <c r="C57" s="786" t="s">
        <v>883</v>
      </c>
      <c r="D57" s="213" t="s">
        <v>712</v>
      </c>
      <c r="E57" s="213" t="s">
        <v>1166</v>
      </c>
      <c r="F57" s="213" t="s">
        <v>1167</v>
      </c>
      <c r="G57" s="213" t="s">
        <v>1168</v>
      </c>
      <c r="H57" s="213" t="s">
        <v>1169</v>
      </c>
      <c r="I57" s="213" t="s">
        <v>1170</v>
      </c>
      <c r="J57" s="213" t="s">
        <v>1171</v>
      </c>
      <c r="K57" s="213" t="s">
        <v>1163</v>
      </c>
      <c r="L57" s="213" t="s">
        <v>889</v>
      </c>
      <c r="M57" s="213" t="s">
        <v>1141</v>
      </c>
      <c r="N57" s="213" t="s">
        <v>1141</v>
      </c>
      <c r="O57" s="213" t="s">
        <v>1172</v>
      </c>
      <c r="P57" s="213" t="s">
        <v>1173</v>
      </c>
      <c r="Q57" s="213" t="s">
        <v>1121</v>
      </c>
      <c r="R57" s="213" t="s">
        <v>1174</v>
      </c>
      <c r="S57" s="213" t="s">
        <v>569</v>
      </c>
      <c r="T57" s="213" t="s">
        <v>569</v>
      </c>
    </row>
    <row r="58" spans="1:20">
      <c r="A58" s="786" t="s">
        <v>1066</v>
      </c>
      <c r="B58" s="786" t="s">
        <v>1067</v>
      </c>
      <c r="C58" s="786" t="s">
        <v>983</v>
      </c>
      <c r="D58" s="213" t="s">
        <v>677</v>
      </c>
      <c r="E58" s="213" t="s">
        <v>1175</v>
      </c>
      <c r="F58" s="213" t="s">
        <v>768</v>
      </c>
      <c r="G58" s="213" t="s">
        <v>901</v>
      </c>
      <c r="H58" s="213" t="s">
        <v>1176</v>
      </c>
      <c r="I58" s="213" t="s">
        <v>1177</v>
      </c>
      <c r="J58" s="213" t="s">
        <v>1178</v>
      </c>
      <c r="K58" s="213" t="s">
        <v>1179</v>
      </c>
      <c r="L58" s="213" t="s">
        <v>1180</v>
      </c>
      <c r="M58" s="213" t="s">
        <v>1181</v>
      </c>
      <c r="N58" s="213" t="s">
        <v>1182</v>
      </c>
      <c r="O58" s="213" t="s">
        <v>1183</v>
      </c>
      <c r="P58" s="213" t="s">
        <v>1184</v>
      </c>
      <c r="Q58" s="213" t="s">
        <v>1185</v>
      </c>
      <c r="R58" s="213" t="s">
        <v>1183</v>
      </c>
      <c r="S58" s="213" t="s">
        <v>569</v>
      </c>
      <c r="T58" s="213" t="s">
        <v>569</v>
      </c>
    </row>
    <row r="59" spans="1:20">
      <c r="A59" s="786" t="s">
        <v>1066</v>
      </c>
      <c r="B59" s="786" t="s">
        <v>1067</v>
      </c>
      <c r="C59" s="786" t="s">
        <v>983</v>
      </c>
      <c r="D59" s="213" t="s">
        <v>694</v>
      </c>
      <c r="E59" s="213" t="s">
        <v>1186</v>
      </c>
      <c r="F59" s="213" t="s">
        <v>760</v>
      </c>
      <c r="G59" s="213" t="s">
        <v>772</v>
      </c>
      <c r="H59" s="213" t="s">
        <v>1078</v>
      </c>
      <c r="I59" s="213" t="s">
        <v>906</v>
      </c>
      <c r="J59" s="213" t="s">
        <v>1187</v>
      </c>
      <c r="K59" s="213" t="s">
        <v>1188</v>
      </c>
      <c r="L59" s="213" t="s">
        <v>1189</v>
      </c>
      <c r="M59" s="213" t="s">
        <v>1190</v>
      </c>
      <c r="N59" s="213" t="s">
        <v>1191</v>
      </c>
      <c r="O59" s="213" t="s">
        <v>1192</v>
      </c>
      <c r="P59" s="213" t="s">
        <v>1193</v>
      </c>
      <c r="Q59" s="213" t="s">
        <v>1194</v>
      </c>
      <c r="R59" s="213" t="s">
        <v>1195</v>
      </c>
      <c r="S59" s="213" t="s">
        <v>569</v>
      </c>
      <c r="T59" s="213" t="s">
        <v>569</v>
      </c>
    </row>
    <row r="60" spans="1:20">
      <c r="A60" s="786" t="s">
        <v>1066</v>
      </c>
      <c r="B60" s="786" t="s">
        <v>1067</v>
      </c>
      <c r="C60" s="786" t="s">
        <v>983</v>
      </c>
      <c r="D60" s="213" t="s">
        <v>703</v>
      </c>
      <c r="E60" s="213" t="s">
        <v>1196</v>
      </c>
      <c r="F60" s="213" t="s">
        <v>1197</v>
      </c>
      <c r="G60" s="213" t="s">
        <v>881</v>
      </c>
      <c r="H60" s="213" t="s">
        <v>1198</v>
      </c>
      <c r="I60" s="213" t="s">
        <v>1029</v>
      </c>
      <c r="J60" s="213" t="s">
        <v>1199</v>
      </c>
      <c r="K60" s="213" t="s">
        <v>1200</v>
      </c>
      <c r="L60" s="213" t="s">
        <v>1201</v>
      </c>
      <c r="M60" s="213" t="s">
        <v>1189</v>
      </c>
      <c r="N60" s="213" t="s">
        <v>1202</v>
      </c>
      <c r="O60" s="213" t="s">
        <v>1203</v>
      </c>
      <c r="P60" s="213" t="s">
        <v>1204</v>
      </c>
      <c r="Q60" s="213" t="s">
        <v>1205</v>
      </c>
      <c r="R60" s="213" t="s">
        <v>988</v>
      </c>
      <c r="S60" s="213" t="s">
        <v>569</v>
      </c>
      <c r="T60" s="213" t="s">
        <v>569</v>
      </c>
    </row>
    <row r="61" spans="1:20">
      <c r="A61" s="786" t="s">
        <v>1066</v>
      </c>
      <c r="B61" s="786" t="s">
        <v>1067</v>
      </c>
      <c r="C61" s="786" t="s">
        <v>983</v>
      </c>
      <c r="D61" s="213" t="s">
        <v>712</v>
      </c>
      <c r="E61" s="213" t="s">
        <v>1206</v>
      </c>
      <c r="F61" s="213" t="s">
        <v>1207</v>
      </c>
      <c r="G61" s="213" t="s">
        <v>1208</v>
      </c>
      <c r="H61" s="213" t="s">
        <v>1209</v>
      </c>
      <c r="I61" s="213" t="s">
        <v>1210</v>
      </c>
      <c r="J61" s="213" t="s">
        <v>1004</v>
      </c>
      <c r="K61" s="213" t="s">
        <v>1211</v>
      </c>
      <c r="L61" s="213" t="s">
        <v>1212</v>
      </c>
      <c r="M61" s="213" t="s">
        <v>1213</v>
      </c>
      <c r="N61" s="213" t="s">
        <v>1214</v>
      </c>
      <c r="O61" s="213" t="s">
        <v>1215</v>
      </c>
      <c r="P61" s="213" t="s">
        <v>1216</v>
      </c>
      <c r="Q61" s="213" t="s">
        <v>954</v>
      </c>
      <c r="R61" s="213" t="s">
        <v>1217</v>
      </c>
      <c r="S61" s="213" t="s">
        <v>569</v>
      </c>
      <c r="T61" s="213" t="s">
        <v>569</v>
      </c>
    </row>
    <row r="62" spans="1:20">
      <c r="A62" s="786" t="s">
        <v>1066</v>
      </c>
      <c r="B62" s="786" t="s">
        <v>1067</v>
      </c>
      <c r="C62" s="786" t="s">
        <v>1218</v>
      </c>
      <c r="D62" s="213" t="s">
        <v>677</v>
      </c>
      <c r="E62" s="213" t="s">
        <v>1219</v>
      </c>
      <c r="F62" s="213" t="s">
        <v>770</v>
      </c>
      <c r="G62" s="213" t="s">
        <v>1164</v>
      </c>
      <c r="H62" s="213" t="s">
        <v>1220</v>
      </c>
      <c r="I62" s="213" t="s">
        <v>1221</v>
      </c>
      <c r="J62" s="213" t="s">
        <v>1222</v>
      </c>
      <c r="K62" s="213" t="s">
        <v>1223</v>
      </c>
      <c r="L62" s="213" t="s">
        <v>1224</v>
      </c>
      <c r="M62" s="213" t="s">
        <v>1225</v>
      </c>
      <c r="N62" s="213" t="s">
        <v>1226</v>
      </c>
      <c r="O62" s="213" t="s">
        <v>1227</v>
      </c>
      <c r="P62" s="213" t="s">
        <v>1228</v>
      </c>
      <c r="Q62" s="213" t="s">
        <v>1229</v>
      </c>
      <c r="R62" s="213" t="s">
        <v>1230</v>
      </c>
      <c r="S62" s="213" t="s">
        <v>569</v>
      </c>
      <c r="T62" s="213" t="s">
        <v>569</v>
      </c>
    </row>
    <row r="63" spans="1:20">
      <c r="A63" s="786" t="s">
        <v>1066</v>
      </c>
      <c r="B63" s="786" t="s">
        <v>1067</v>
      </c>
      <c r="C63" s="786" t="s">
        <v>1218</v>
      </c>
      <c r="D63" s="213" t="s">
        <v>694</v>
      </c>
      <c r="E63" s="213" t="s">
        <v>1231</v>
      </c>
      <c r="F63" s="213" t="s">
        <v>1232</v>
      </c>
      <c r="G63" s="213" t="s">
        <v>1233</v>
      </c>
      <c r="H63" s="213" t="s">
        <v>1177</v>
      </c>
      <c r="I63" s="213" t="s">
        <v>1234</v>
      </c>
      <c r="J63" s="213" t="s">
        <v>1228</v>
      </c>
      <c r="K63" s="213" t="s">
        <v>1235</v>
      </c>
      <c r="L63" s="213" t="s">
        <v>1236</v>
      </c>
      <c r="M63" s="213" t="s">
        <v>1237</v>
      </c>
      <c r="N63" s="213" t="s">
        <v>1238</v>
      </c>
      <c r="O63" s="213" t="s">
        <v>1239</v>
      </c>
      <c r="P63" s="213" t="s">
        <v>1222</v>
      </c>
      <c r="Q63" s="213" t="s">
        <v>1240</v>
      </c>
      <c r="R63" s="213" t="s">
        <v>1227</v>
      </c>
      <c r="S63" s="213" t="s">
        <v>569</v>
      </c>
      <c r="T63" s="213" t="s">
        <v>569</v>
      </c>
    </row>
    <row r="64" spans="1:20">
      <c r="A64" s="786" t="s">
        <v>1066</v>
      </c>
      <c r="B64" s="786" t="s">
        <v>1067</v>
      </c>
      <c r="C64" s="786" t="s">
        <v>1218</v>
      </c>
      <c r="D64" s="213" t="s">
        <v>703</v>
      </c>
      <c r="E64" s="213" t="s">
        <v>1241</v>
      </c>
      <c r="F64" s="213" t="s">
        <v>1242</v>
      </c>
      <c r="G64" s="213" t="s">
        <v>969</v>
      </c>
      <c r="H64" s="213" t="s">
        <v>1243</v>
      </c>
      <c r="I64" s="213" t="s">
        <v>1244</v>
      </c>
      <c r="J64" s="213" t="s">
        <v>1245</v>
      </c>
      <c r="K64" s="213" t="s">
        <v>1246</v>
      </c>
      <c r="L64" s="213" t="s">
        <v>1247</v>
      </c>
      <c r="M64" s="213" t="s">
        <v>1248</v>
      </c>
      <c r="N64" s="213" t="s">
        <v>1249</v>
      </c>
      <c r="O64" s="213" t="s">
        <v>1227</v>
      </c>
      <c r="P64" s="213" t="s">
        <v>1250</v>
      </c>
      <c r="Q64" s="213" t="s">
        <v>1251</v>
      </c>
      <c r="R64" s="213" t="s">
        <v>1252</v>
      </c>
      <c r="S64" s="213" t="s">
        <v>569</v>
      </c>
      <c r="T64" s="213" t="s">
        <v>569</v>
      </c>
    </row>
    <row r="65" spans="1:20">
      <c r="A65" s="786" t="s">
        <v>1066</v>
      </c>
      <c r="B65" s="786" t="s">
        <v>1067</v>
      </c>
      <c r="C65" s="786" t="s">
        <v>1218</v>
      </c>
      <c r="D65" s="213" t="s">
        <v>712</v>
      </c>
      <c r="E65" s="213" t="s">
        <v>1054</v>
      </c>
      <c r="F65" s="213" t="s">
        <v>1253</v>
      </c>
      <c r="G65" s="213" t="s">
        <v>1176</v>
      </c>
      <c r="H65" s="213" t="s">
        <v>978</v>
      </c>
      <c r="I65" s="213" t="s">
        <v>1254</v>
      </c>
      <c r="J65" s="213" t="s">
        <v>1255</v>
      </c>
      <c r="K65" s="213" t="s">
        <v>1256</v>
      </c>
      <c r="L65" s="213" t="s">
        <v>1257</v>
      </c>
      <c r="M65" s="213" t="s">
        <v>1224</v>
      </c>
      <c r="N65" s="213" t="s">
        <v>1258</v>
      </c>
      <c r="O65" s="213" t="s">
        <v>1259</v>
      </c>
      <c r="P65" s="213" t="s">
        <v>1260</v>
      </c>
      <c r="Q65" s="213" t="s">
        <v>1261</v>
      </c>
      <c r="R65" s="213" t="s">
        <v>1262</v>
      </c>
      <c r="S65" s="213" t="s">
        <v>569</v>
      </c>
      <c r="T65" s="213" t="s">
        <v>569</v>
      </c>
    </row>
    <row r="66" spans="1:20">
      <c r="A66" s="786" t="s">
        <v>1263</v>
      </c>
      <c r="B66" s="786" t="s">
        <v>1067</v>
      </c>
      <c r="C66" s="786" t="s">
        <v>933</v>
      </c>
      <c r="D66" s="213" t="s">
        <v>677</v>
      </c>
      <c r="E66" s="213" t="s">
        <v>1264</v>
      </c>
      <c r="F66" s="213" t="s">
        <v>1265</v>
      </c>
      <c r="G66" s="213" t="s">
        <v>1266</v>
      </c>
      <c r="H66" s="213" t="s">
        <v>906</v>
      </c>
      <c r="I66" s="213" t="s">
        <v>1267</v>
      </c>
      <c r="J66" s="213" t="s">
        <v>1251</v>
      </c>
      <c r="K66" s="213" t="s">
        <v>1268</v>
      </c>
      <c r="L66" s="213" t="s">
        <v>1269</v>
      </c>
      <c r="M66" s="213" t="s">
        <v>1270</v>
      </c>
      <c r="N66" s="213" t="s">
        <v>1271</v>
      </c>
      <c r="O66" s="213" t="s">
        <v>1272</v>
      </c>
      <c r="P66" s="213" t="s">
        <v>1273</v>
      </c>
      <c r="Q66" s="213" t="s">
        <v>569</v>
      </c>
      <c r="R66" s="213" t="s">
        <v>569</v>
      </c>
      <c r="S66" s="213" t="s">
        <v>569</v>
      </c>
      <c r="T66" s="213" t="s">
        <v>569</v>
      </c>
    </row>
    <row r="67" spans="1:20">
      <c r="A67" s="786" t="s">
        <v>1263</v>
      </c>
      <c r="B67" s="786" t="s">
        <v>1067</v>
      </c>
      <c r="C67" s="786" t="s">
        <v>933</v>
      </c>
      <c r="D67" s="213" t="s">
        <v>694</v>
      </c>
      <c r="E67" s="213" t="s">
        <v>1274</v>
      </c>
      <c r="F67" s="213" t="s">
        <v>1275</v>
      </c>
      <c r="G67" s="213" t="s">
        <v>1276</v>
      </c>
      <c r="H67" s="213" t="s">
        <v>888</v>
      </c>
      <c r="I67" s="213" t="s">
        <v>1277</v>
      </c>
      <c r="J67" s="213" t="s">
        <v>1278</v>
      </c>
      <c r="K67" s="213" t="s">
        <v>1279</v>
      </c>
      <c r="L67" s="213" t="s">
        <v>1230</v>
      </c>
      <c r="M67" s="213" t="s">
        <v>1280</v>
      </c>
      <c r="N67" s="213" t="s">
        <v>1281</v>
      </c>
      <c r="O67" s="213" t="s">
        <v>1282</v>
      </c>
      <c r="P67" s="213" t="s">
        <v>1278</v>
      </c>
      <c r="Q67" s="213" t="s">
        <v>569</v>
      </c>
      <c r="R67" s="213" t="s">
        <v>569</v>
      </c>
      <c r="S67" s="213" t="s">
        <v>569</v>
      </c>
      <c r="T67" s="213" t="s">
        <v>569</v>
      </c>
    </row>
    <row r="68" spans="1:20">
      <c r="A68" s="786" t="s">
        <v>1263</v>
      </c>
      <c r="B68" s="786" t="s">
        <v>1067</v>
      </c>
      <c r="C68" s="786" t="s">
        <v>933</v>
      </c>
      <c r="D68" s="213" t="s">
        <v>703</v>
      </c>
      <c r="E68" s="213" t="s">
        <v>767</v>
      </c>
      <c r="F68" s="213" t="s">
        <v>1283</v>
      </c>
      <c r="G68" s="213" t="s">
        <v>1013</v>
      </c>
      <c r="H68" s="213" t="s">
        <v>1284</v>
      </c>
      <c r="I68" s="213" t="s">
        <v>1285</v>
      </c>
      <c r="J68" s="213" t="s">
        <v>1286</v>
      </c>
      <c r="K68" s="213" t="s">
        <v>1287</v>
      </c>
      <c r="L68" s="213" t="s">
        <v>1288</v>
      </c>
      <c r="M68" s="213" t="s">
        <v>1289</v>
      </c>
      <c r="N68" s="213" t="s">
        <v>1252</v>
      </c>
      <c r="O68" s="213" t="s">
        <v>1268</v>
      </c>
      <c r="P68" s="213" t="s">
        <v>1290</v>
      </c>
      <c r="Q68" s="213" t="s">
        <v>569</v>
      </c>
      <c r="R68" s="213" t="s">
        <v>569</v>
      </c>
      <c r="S68" s="213" t="s">
        <v>569</v>
      </c>
      <c r="T68" s="213" t="s">
        <v>569</v>
      </c>
    </row>
    <row r="69" spans="1:20">
      <c r="A69" s="786" t="s">
        <v>1263</v>
      </c>
      <c r="B69" s="786" t="s">
        <v>1067</v>
      </c>
      <c r="C69" s="786" t="s">
        <v>933</v>
      </c>
      <c r="D69" s="213" t="s">
        <v>712</v>
      </c>
      <c r="E69" s="213" t="s">
        <v>1291</v>
      </c>
      <c r="F69" s="213" t="s">
        <v>1292</v>
      </c>
      <c r="G69" s="213" t="s">
        <v>970</v>
      </c>
      <c r="H69" s="213" t="s">
        <v>1153</v>
      </c>
      <c r="I69" s="213" t="s">
        <v>1293</v>
      </c>
      <c r="J69" s="213" t="s">
        <v>1294</v>
      </c>
      <c r="K69" s="213" t="s">
        <v>1295</v>
      </c>
      <c r="L69" s="213" t="s">
        <v>1296</v>
      </c>
      <c r="M69" s="213" t="s">
        <v>1297</v>
      </c>
      <c r="N69" s="213" t="s">
        <v>1298</v>
      </c>
      <c r="O69" s="213" t="s">
        <v>1290</v>
      </c>
      <c r="P69" s="213" t="s">
        <v>1299</v>
      </c>
      <c r="Q69" s="213" t="s">
        <v>569</v>
      </c>
      <c r="R69" s="213" t="s">
        <v>569</v>
      </c>
      <c r="S69" s="213" t="s">
        <v>569</v>
      </c>
      <c r="T69" s="213" t="s">
        <v>569</v>
      </c>
    </row>
    <row r="70" spans="1:20">
      <c r="A70" s="786" t="s">
        <v>1263</v>
      </c>
      <c r="B70" s="786" t="s">
        <v>1067</v>
      </c>
      <c r="C70" s="786" t="s">
        <v>1300</v>
      </c>
      <c r="D70" s="213" t="s">
        <v>677</v>
      </c>
      <c r="E70" s="213" t="s">
        <v>1301</v>
      </c>
      <c r="F70" s="213" t="s">
        <v>778</v>
      </c>
      <c r="G70" s="213" t="s">
        <v>1302</v>
      </c>
      <c r="H70" s="213" t="s">
        <v>1303</v>
      </c>
      <c r="I70" s="213" t="s">
        <v>1304</v>
      </c>
      <c r="J70" s="213" t="s">
        <v>1305</v>
      </c>
      <c r="K70" s="213" t="s">
        <v>1306</v>
      </c>
      <c r="L70" s="213" t="s">
        <v>1237</v>
      </c>
      <c r="M70" s="213" t="s">
        <v>1307</v>
      </c>
      <c r="N70" s="213" t="s">
        <v>1308</v>
      </c>
      <c r="O70" s="213" t="s">
        <v>1309</v>
      </c>
      <c r="P70" s="213" t="s">
        <v>1310</v>
      </c>
      <c r="Q70" s="213" t="s">
        <v>569</v>
      </c>
      <c r="R70" s="213" t="s">
        <v>569</v>
      </c>
      <c r="S70" s="213" t="s">
        <v>569</v>
      </c>
      <c r="T70" s="213" t="s">
        <v>569</v>
      </c>
    </row>
    <row r="71" spans="1:20">
      <c r="A71" s="786" t="s">
        <v>1263</v>
      </c>
      <c r="B71" s="786" t="s">
        <v>1067</v>
      </c>
      <c r="C71" s="786" t="s">
        <v>1300</v>
      </c>
      <c r="D71" s="213" t="s">
        <v>694</v>
      </c>
      <c r="E71" s="213" t="s">
        <v>1311</v>
      </c>
      <c r="F71" s="213" t="s">
        <v>1312</v>
      </c>
      <c r="G71" s="213" t="s">
        <v>1313</v>
      </c>
      <c r="H71" s="213" t="s">
        <v>1314</v>
      </c>
      <c r="I71" s="213" t="s">
        <v>1315</v>
      </c>
      <c r="J71" s="213" t="s">
        <v>1316</v>
      </c>
      <c r="K71" s="213" t="s">
        <v>1317</v>
      </c>
      <c r="L71" s="213" t="s">
        <v>1238</v>
      </c>
      <c r="M71" s="213" t="s">
        <v>1318</v>
      </c>
      <c r="N71" s="213" t="s">
        <v>1319</v>
      </c>
      <c r="O71" s="213" t="s">
        <v>1320</v>
      </c>
      <c r="P71" s="213" t="s">
        <v>1306</v>
      </c>
      <c r="Q71" s="213" t="s">
        <v>569</v>
      </c>
      <c r="R71" s="213" t="s">
        <v>569</v>
      </c>
      <c r="S71" s="213" t="s">
        <v>569</v>
      </c>
      <c r="T71" s="213" t="s">
        <v>569</v>
      </c>
    </row>
    <row r="72" spans="1:20">
      <c r="A72" s="786" t="s">
        <v>1263</v>
      </c>
      <c r="B72" s="786" t="s">
        <v>1067</v>
      </c>
      <c r="C72" s="786" t="s">
        <v>1300</v>
      </c>
      <c r="D72" s="213" t="s">
        <v>703</v>
      </c>
      <c r="E72" s="213" t="s">
        <v>1321</v>
      </c>
      <c r="F72" s="213" t="s">
        <v>1322</v>
      </c>
      <c r="G72" s="213" t="s">
        <v>1323</v>
      </c>
      <c r="H72" s="213" t="s">
        <v>1314</v>
      </c>
      <c r="I72" s="213" t="s">
        <v>1214</v>
      </c>
      <c r="J72" s="213" t="s">
        <v>1259</v>
      </c>
      <c r="K72" s="213" t="s">
        <v>1324</v>
      </c>
      <c r="L72" s="213" t="s">
        <v>1325</v>
      </c>
      <c r="M72" s="213" t="s">
        <v>1326</v>
      </c>
      <c r="N72" s="213" t="s">
        <v>1327</v>
      </c>
      <c r="O72" s="213" t="s">
        <v>1328</v>
      </c>
      <c r="P72" s="213" t="s">
        <v>1329</v>
      </c>
      <c r="Q72" s="213" t="s">
        <v>569</v>
      </c>
      <c r="R72" s="213" t="s">
        <v>569</v>
      </c>
      <c r="S72" s="213" t="s">
        <v>569</v>
      </c>
      <c r="T72" s="213" t="s">
        <v>569</v>
      </c>
    </row>
    <row r="73" spans="1:20">
      <c r="A73" s="786" t="s">
        <v>1263</v>
      </c>
      <c r="B73" s="786" t="s">
        <v>1067</v>
      </c>
      <c r="C73" s="786" t="s">
        <v>1300</v>
      </c>
      <c r="D73" s="213" t="s">
        <v>712</v>
      </c>
      <c r="E73" s="213" t="s">
        <v>1330</v>
      </c>
      <c r="F73" s="213" t="s">
        <v>1331</v>
      </c>
      <c r="G73" s="213" t="s">
        <v>1078</v>
      </c>
      <c r="H73" s="213" t="s">
        <v>1332</v>
      </c>
      <c r="I73" s="213" t="s">
        <v>1191</v>
      </c>
      <c r="J73" s="213" t="s">
        <v>1298</v>
      </c>
      <c r="K73" s="213" t="s">
        <v>1333</v>
      </c>
      <c r="L73" s="213" t="s">
        <v>1317</v>
      </c>
      <c r="M73" s="213" t="s">
        <v>1334</v>
      </c>
      <c r="N73" s="213" t="s">
        <v>1335</v>
      </c>
      <c r="O73" s="213" t="s">
        <v>1336</v>
      </c>
      <c r="P73" s="213" t="s">
        <v>1337</v>
      </c>
      <c r="Q73" s="213" t="s">
        <v>569</v>
      </c>
      <c r="R73" s="213" t="s">
        <v>569</v>
      </c>
      <c r="S73" s="213" t="s">
        <v>569</v>
      </c>
      <c r="T73" s="213" t="s">
        <v>569</v>
      </c>
    </row>
    <row r="74" spans="1:20">
      <c r="A74" s="786" t="s">
        <v>1263</v>
      </c>
      <c r="B74" s="786" t="s">
        <v>1067</v>
      </c>
      <c r="C74" s="786" t="s">
        <v>1338</v>
      </c>
      <c r="D74" s="213" t="s">
        <v>677</v>
      </c>
      <c r="E74" s="213" t="s">
        <v>1339</v>
      </c>
      <c r="F74" s="213" t="s">
        <v>1340</v>
      </c>
      <c r="G74" s="213" t="s">
        <v>1341</v>
      </c>
      <c r="H74" s="213" t="s">
        <v>1342</v>
      </c>
      <c r="I74" s="213" t="s">
        <v>1260</v>
      </c>
      <c r="J74" s="213" t="s">
        <v>1343</v>
      </c>
      <c r="K74" s="213" t="s">
        <v>1344</v>
      </c>
      <c r="L74" s="213" t="s">
        <v>1345</v>
      </c>
      <c r="M74" s="213" t="s">
        <v>1346</v>
      </c>
      <c r="N74" s="213" t="s">
        <v>1347</v>
      </c>
      <c r="O74" s="213" t="s">
        <v>1348</v>
      </c>
      <c r="P74" s="213" t="s">
        <v>1349</v>
      </c>
      <c r="Q74" s="213" t="s">
        <v>569</v>
      </c>
      <c r="R74" s="213" t="s">
        <v>569</v>
      </c>
      <c r="S74" s="213" t="s">
        <v>569</v>
      </c>
      <c r="T74" s="213" t="s">
        <v>569</v>
      </c>
    </row>
    <row r="75" spans="1:20">
      <c r="A75" s="786" t="s">
        <v>1263</v>
      </c>
      <c r="B75" s="786" t="s">
        <v>1067</v>
      </c>
      <c r="C75" s="786" t="s">
        <v>1338</v>
      </c>
      <c r="D75" s="213" t="s">
        <v>694</v>
      </c>
      <c r="E75" s="213" t="s">
        <v>1350</v>
      </c>
      <c r="F75" s="213" t="s">
        <v>882</v>
      </c>
      <c r="G75" s="213" t="s">
        <v>1351</v>
      </c>
      <c r="H75" s="213" t="s">
        <v>1352</v>
      </c>
      <c r="I75" s="213" t="s">
        <v>1353</v>
      </c>
      <c r="J75" s="213" t="s">
        <v>1238</v>
      </c>
      <c r="K75" s="213" t="s">
        <v>1354</v>
      </c>
      <c r="L75" s="213" t="s">
        <v>1355</v>
      </c>
      <c r="M75" s="213" t="s">
        <v>1356</v>
      </c>
      <c r="N75" s="213" t="s">
        <v>1357</v>
      </c>
      <c r="O75" s="213" t="s">
        <v>1358</v>
      </c>
      <c r="P75" s="213" t="s">
        <v>1345</v>
      </c>
      <c r="Q75" s="213" t="s">
        <v>569</v>
      </c>
      <c r="R75" s="213" t="s">
        <v>569</v>
      </c>
      <c r="S75" s="213" t="s">
        <v>569</v>
      </c>
      <c r="T75" s="213" t="s">
        <v>569</v>
      </c>
    </row>
    <row r="76" spans="1:20">
      <c r="A76" s="786" t="s">
        <v>1263</v>
      </c>
      <c r="B76" s="786" t="s">
        <v>1067</v>
      </c>
      <c r="C76" s="786" t="s">
        <v>1338</v>
      </c>
      <c r="D76" s="213" t="s">
        <v>703</v>
      </c>
      <c r="E76" s="213" t="s">
        <v>1219</v>
      </c>
      <c r="F76" s="213" t="s">
        <v>1012</v>
      </c>
      <c r="G76" s="213" t="s">
        <v>893</v>
      </c>
      <c r="H76" s="213" t="s">
        <v>1359</v>
      </c>
      <c r="I76" s="213" t="s">
        <v>1360</v>
      </c>
      <c r="J76" s="213" t="s">
        <v>1361</v>
      </c>
      <c r="K76" s="213" t="s">
        <v>1362</v>
      </c>
      <c r="L76" s="213" t="s">
        <v>1363</v>
      </c>
      <c r="M76" s="213" t="s">
        <v>1364</v>
      </c>
      <c r="N76" s="213" t="s">
        <v>1365</v>
      </c>
      <c r="O76" s="213" t="s">
        <v>1366</v>
      </c>
      <c r="P76" s="213" t="s">
        <v>1367</v>
      </c>
      <c r="Q76" s="213" t="s">
        <v>569</v>
      </c>
      <c r="R76" s="213" t="s">
        <v>569</v>
      </c>
      <c r="S76" s="213" t="s">
        <v>569</v>
      </c>
      <c r="T76" s="213" t="s">
        <v>569</v>
      </c>
    </row>
    <row r="77" spans="1:20">
      <c r="A77" s="786" t="s">
        <v>1263</v>
      </c>
      <c r="B77" s="786" t="s">
        <v>1067</v>
      </c>
      <c r="C77" s="786" t="s">
        <v>1338</v>
      </c>
      <c r="D77" s="213" t="s">
        <v>712</v>
      </c>
      <c r="E77" s="213" t="s">
        <v>1368</v>
      </c>
      <c r="F77" s="213" t="s">
        <v>1369</v>
      </c>
      <c r="G77" s="213" t="s">
        <v>1370</v>
      </c>
      <c r="H77" s="213" t="s">
        <v>988</v>
      </c>
      <c r="I77" s="213" t="s">
        <v>1371</v>
      </c>
      <c r="J77" s="213" t="s">
        <v>1372</v>
      </c>
      <c r="K77" s="213" t="s">
        <v>1373</v>
      </c>
      <c r="L77" s="213" t="s">
        <v>1358</v>
      </c>
      <c r="M77" s="213" t="s">
        <v>1374</v>
      </c>
      <c r="N77" s="213" t="s">
        <v>1363</v>
      </c>
      <c r="O77" s="213" t="s">
        <v>1375</v>
      </c>
      <c r="P77" s="213" t="s">
        <v>1376</v>
      </c>
      <c r="Q77" s="213" t="s">
        <v>569</v>
      </c>
      <c r="R77" s="213" t="s">
        <v>569</v>
      </c>
      <c r="S77" s="213" t="s">
        <v>569</v>
      </c>
      <c r="T77" s="213" t="s">
        <v>569</v>
      </c>
    </row>
    <row r="78" spans="1:20">
      <c r="A78" s="786" t="s">
        <v>1263</v>
      </c>
      <c r="B78" s="786" t="s">
        <v>1067</v>
      </c>
      <c r="C78" s="786" t="s">
        <v>1218</v>
      </c>
      <c r="D78" s="213" t="s">
        <v>677</v>
      </c>
      <c r="E78" s="213" t="s">
        <v>1377</v>
      </c>
      <c r="F78" s="213" t="s">
        <v>1378</v>
      </c>
      <c r="G78" s="213" t="s">
        <v>1379</v>
      </c>
      <c r="H78" s="213" t="s">
        <v>1380</v>
      </c>
      <c r="I78" s="213" t="s">
        <v>1381</v>
      </c>
      <c r="J78" s="213" t="s">
        <v>1382</v>
      </c>
      <c r="K78" s="213" t="s">
        <v>1383</v>
      </c>
      <c r="L78" s="213" t="s">
        <v>1384</v>
      </c>
      <c r="M78" s="213" t="s">
        <v>1385</v>
      </c>
      <c r="N78" s="213" t="s">
        <v>1386</v>
      </c>
      <c r="O78" s="213" t="s">
        <v>1387</v>
      </c>
      <c r="P78" s="213" t="s">
        <v>1388</v>
      </c>
      <c r="Q78" s="213" t="s">
        <v>569</v>
      </c>
      <c r="R78" s="213" t="s">
        <v>569</v>
      </c>
      <c r="S78" s="213" t="s">
        <v>569</v>
      </c>
      <c r="T78" s="213" t="s">
        <v>569</v>
      </c>
    </row>
    <row r="79" spans="1:20">
      <c r="A79" s="786" t="s">
        <v>1263</v>
      </c>
      <c r="B79" s="786" t="s">
        <v>1067</v>
      </c>
      <c r="C79" s="786" t="s">
        <v>1218</v>
      </c>
      <c r="D79" s="213" t="s">
        <v>694</v>
      </c>
      <c r="E79" s="213" t="s">
        <v>1389</v>
      </c>
      <c r="F79" s="213" t="s">
        <v>1390</v>
      </c>
      <c r="G79" s="213" t="s">
        <v>1391</v>
      </c>
      <c r="H79" s="213" t="s">
        <v>1223</v>
      </c>
      <c r="I79" s="213" t="s">
        <v>1392</v>
      </c>
      <c r="J79" s="213" t="s">
        <v>1393</v>
      </c>
      <c r="K79" s="213" t="s">
        <v>1394</v>
      </c>
      <c r="L79" s="213" t="s">
        <v>1394</v>
      </c>
      <c r="M79" s="213" t="s">
        <v>1395</v>
      </c>
      <c r="N79" s="213" t="s">
        <v>1396</v>
      </c>
      <c r="O79" s="213" t="s">
        <v>1397</v>
      </c>
      <c r="P79" s="213" t="s">
        <v>1398</v>
      </c>
      <c r="Q79" s="213" t="s">
        <v>569</v>
      </c>
      <c r="R79" s="213" t="s">
        <v>569</v>
      </c>
      <c r="S79" s="213" t="s">
        <v>569</v>
      </c>
      <c r="T79" s="213" t="s">
        <v>569</v>
      </c>
    </row>
    <row r="80" spans="1:20">
      <c r="A80" s="786" t="s">
        <v>1263</v>
      </c>
      <c r="B80" s="786" t="s">
        <v>1067</v>
      </c>
      <c r="C80" s="786" t="s">
        <v>1218</v>
      </c>
      <c r="D80" s="213" t="s">
        <v>703</v>
      </c>
      <c r="E80" s="213" t="s">
        <v>768</v>
      </c>
      <c r="F80" s="213" t="s">
        <v>1399</v>
      </c>
      <c r="G80" s="213" t="s">
        <v>1400</v>
      </c>
      <c r="H80" s="213" t="s">
        <v>1401</v>
      </c>
      <c r="I80" s="213" t="s">
        <v>1357</v>
      </c>
      <c r="J80" s="213" t="s">
        <v>1402</v>
      </c>
      <c r="K80" s="213" t="s">
        <v>1403</v>
      </c>
      <c r="L80" s="213" t="s">
        <v>1404</v>
      </c>
      <c r="M80" s="213" t="s">
        <v>1405</v>
      </c>
      <c r="N80" s="213" t="s">
        <v>1406</v>
      </c>
      <c r="O80" s="213" t="s">
        <v>1407</v>
      </c>
      <c r="P80" s="213" t="s">
        <v>1408</v>
      </c>
      <c r="Q80" s="213" t="s">
        <v>569</v>
      </c>
      <c r="R80" s="213" t="s">
        <v>569</v>
      </c>
      <c r="S80" s="213" t="s">
        <v>569</v>
      </c>
      <c r="T80" s="213" t="s">
        <v>569</v>
      </c>
    </row>
    <row r="81" spans="1:20">
      <c r="A81" s="786" t="s">
        <v>1263</v>
      </c>
      <c r="B81" s="786" t="s">
        <v>1067</v>
      </c>
      <c r="C81" s="786" t="s">
        <v>1218</v>
      </c>
      <c r="D81" s="213" t="s">
        <v>712</v>
      </c>
      <c r="E81" s="213" t="s">
        <v>1409</v>
      </c>
      <c r="F81" s="213" t="s">
        <v>926</v>
      </c>
      <c r="G81" s="213" t="s">
        <v>1410</v>
      </c>
      <c r="H81" s="213" t="s">
        <v>1411</v>
      </c>
      <c r="I81" s="213" t="s">
        <v>1412</v>
      </c>
      <c r="J81" s="213" t="s">
        <v>1413</v>
      </c>
      <c r="K81" s="213" t="s">
        <v>1414</v>
      </c>
      <c r="L81" s="213" t="s">
        <v>1415</v>
      </c>
      <c r="M81" s="213" t="s">
        <v>1416</v>
      </c>
      <c r="N81" s="213" t="s">
        <v>1417</v>
      </c>
      <c r="O81" s="213" t="s">
        <v>1418</v>
      </c>
      <c r="P81" s="213" t="s">
        <v>1419</v>
      </c>
      <c r="Q81" s="213" t="s">
        <v>569</v>
      </c>
      <c r="R81" s="213" t="s">
        <v>569</v>
      </c>
      <c r="S81" s="213" t="s">
        <v>569</v>
      </c>
      <c r="T81" s="213" t="s">
        <v>569</v>
      </c>
    </row>
    <row r="82" spans="1:20">
      <c r="A82" s="786" t="s">
        <v>1263</v>
      </c>
      <c r="B82" s="786" t="s">
        <v>1067</v>
      </c>
      <c r="C82" s="786" t="s">
        <v>1420</v>
      </c>
      <c r="D82" s="213" t="s">
        <v>677</v>
      </c>
      <c r="E82" s="213" t="s">
        <v>1421</v>
      </c>
      <c r="F82" s="213" t="s">
        <v>1422</v>
      </c>
      <c r="G82" s="213" t="s">
        <v>1423</v>
      </c>
      <c r="H82" s="213" t="s">
        <v>1424</v>
      </c>
      <c r="I82" s="213" t="s">
        <v>1425</v>
      </c>
      <c r="J82" s="213" t="s">
        <v>1426</v>
      </c>
      <c r="K82" s="213" t="s">
        <v>1427</v>
      </c>
      <c r="L82" s="213" t="s">
        <v>1428</v>
      </c>
      <c r="M82" s="213" t="s">
        <v>1429</v>
      </c>
      <c r="N82" s="213" t="s">
        <v>1430</v>
      </c>
      <c r="O82" s="213" t="s">
        <v>1431</v>
      </c>
      <c r="P82" s="213" t="s">
        <v>1432</v>
      </c>
      <c r="Q82" s="213" t="s">
        <v>569</v>
      </c>
      <c r="R82" s="213" t="s">
        <v>569</v>
      </c>
      <c r="S82" s="213" t="s">
        <v>569</v>
      </c>
      <c r="T82" s="213" t="s">
        <v>569</v>
      </c>
    </row>
    <row r="83" spans="1:20">
      <c r="A83" s="786" t="s">
        <v>1263</v>
      </c>
      <c r="B83" s="786" t="s">
        <v>1067</v>
      </c>
      <c r="C83" s="786" t="s">
        <v>1420</v>
      </c>
      <c r="D83" s="213" t="s">
        <v>694</v>
      </c>
      <c r="E83" s="213" t="s">
        <v>1433</v>
      </c>
      <c r="F83" s="213" t="s">
        <v>1145</v>
      </c>
      <c r="G83" s="213" t="s">
        <v>1434</v>
      </c>
      <c r="H83" s="213" t="s">
        <v>1435</v>
      </c>
      <c r="I83" s="213" t="s">
        <v>1436</v>
      </c>
      <c r="J83" s="213" t="s">
        <v>1437</v>
      </c>
      <c r="K83" s="213" t="s">
        <v>1438</v>
      </c>
      <c r="L83" s="213" t="s">
        <v>1439</v>
      </c>
      <c r="M83" s="213" t="s">
        <v>1440</v>
      </c>
      <c r="N83" s="213" t="s">
        <v>1441</v>
      </c>
      <c r="O83" s="213" t="s">
        <v>1442</v>
      </c>
      <c r="P83" s="213" t="s">
        <v>1443</v>
      </c>
      <c r="Q83" s="213" t="s">
        <v>569</v>
      </c>
      <c r="R83" s="213" t="s">
        <v>569</v>
      </c>
      <c r="S83" s="213" t="s">
        <v>569</v>
      </c>
      <c r="T83" s="213" t="s">
        <v>569</v>
      </c>
    </row>
    <row r="84" spans="1:20">
      <c r="A84" s="786" t="s">
        <v>1263</v>
      </c>
      <c r="B84" s="786" t="s">
        <v>1067</v>
      </c>
      <c r="C84" s="786" t="s">
        <v>1420</v>
      </c>
      <c r="D84" s="213" t="s">
        <v>703</v>
      </c>
      <c r="E84" s="213" t="s">
        <v>1444</v>
      </c>
      <c r="F84" s="213" t="s">
        <v>1445</v>
      </c>
      <c r="G84" s="213" t="s">
        <v>1446</v>
      </c>
      <c r="H84" s="213" t="s">
        <v>1447</v>
      </c>
      <c r="I84" s="213" t="s">
        <v>1448</v>
      </c>
      <c r="J84" s="213" t="s">
        <v>1449</v>
      </c>
      <c r="K84" s="213" t="s">
        <v>1450</v>
      </c>
      <c r="L84" s="213" t="s">
        <v>1451</v>
      </c>
      <c r="M84" s="213" t="s">
        <v>1452</v>
      </c>
      <c r="N84" s="213" t="s">
        <v>1453</v>
      </c>
      <c r="O84" s="213" t="s">
        <v>1454</v>
      </c>
      <c r="P84" s="213" t="s">
        <v>1455</v>
      </c>
      <c r="Q84" s="213" t="s">
        <v>569</v>
      </c>
      <c r="R84" s="213" t="s">
        <v>569</v>
      </c>
      <c r="S84" s="213" t="s">
        <v>569</v>
      </c>
      <c r="T84" s="213" t="s">
        <v>569</v>
      </c>
    </row>
    <row r="85" spans="1:20">
      <c r="A85" s="786" t="s">
        <v>1263</v>
      </c>
      <c r="B85" s="786" t="s">
        <v>1067</v>
      </c>
      <c r="C85" s="786" t="s">
        <v>1420</v>
      </c>
      <c r="D85" s="213" t="s">
        <v>712</v>
      </c>
      <c r="E85" s="213" t="s">
        <v>1312</v>
      </c>
      <c r="F85" s="213" t="s">
        <v>1456</v>
      </c>
      <c r="G85" s="213" t="s">
        <v>1457</v>
      </c>
      <c r="H85" s="213" t="s">
        <v>1458</v>
      </c>
      <c r="I85" s="213" t="s">
        <v>1459</v>
      </c>
      <c r="J85" s="213" t="s">
        <v>1460</v>
      </c>
      <c r="K85" s="213" t="s">
        <v>1461</v>
      </c>
      <c r="L85" s="213" t="s">
        <v>1462</v>
      </c>
      <c r="M85" s="213" t="s">
        <v>1463</v>
      </c>
      <c r="N85" s="213" t="s">
        <v>1464</v>
      </c>
      <c r="O85" s="213" t="s">
        <v>1465</v>
      </c>
      <c r="P85" s="213" t="s">
        <v>1466</v>
      </c>
      <c r="Q85" s="213" t="s">
        <v>569</v>
      </c>
      <c r="R85" s="213" t="s">
        <v>569</v>
      </c>
      <c r="S85" s="213" t="s">
        <v>569</v>
      </c>
      <c r="T85" s="213" t="s">
        <v>569</v>
      </c>
    </row>
    <row r="86" spans="1:20">
      <c r="A86" s="786" t="s">
        <v>1263</v>
      </c>
      <c r="B86" s="786" t="s">
        <v>1067</v>
      </c>
      <c r="C86" s="786" t="s">
        <v>1467</v>
      </c>
      <c r="D86" s="213" t="s">
        <v>677</v>
      </c>
      <c r="E86" s="213" t="s">
        <v>1172</v>
      </c>
      <c r="F86" s="213" t="s">
        <v>1468</v>
      </c>
      <c r="G86" s="213" t="s">
        <v>1469</v>
      </c>
      <c r="H86" s="213" t="s">
        <v>1470</v>
      </c>
      <c r="I86" s="213" t="s">
        <v>1471</v>
      </c>
      <c r="J86" s="213" t="s">
        <v>1472</v>
      </c>
      <c r="K86" s="213" t="s">
        <v>1473</v>
      </c>
      <c r="L86" s="213" t="s">
        <v>1474</v>
      </c>
      <c r="M86" s="213" t="s">
        <v>1475</v>
      </c>
      <c r="N86" s="213" t="s">
        <v>1476</v>
      </c>
      <c r="O86" s="213" t="s">
        <v>1477</v>
      </c>
      <c r="P86" s="213" t="s">
        <v>1478</v>
      </c>
      <c r="Q86" s="213" t="s">
        <v>569</v>
      </c>
      <c r="R86" s="213" t="s">
        <v>569</v>
      </c>
      <c r="S86" s="213" t="s">
        <v>569</v>
      </c>
      <c r="T86" s="213" t="s">
        <v>569</v>
      </c>
    </row>
    <row r="87" spans="1:20">
      <c r="A87" s="786" t="s">
        <v>1263</v>
      </c>
      <c r="B87" s="786" t="s">
        <v>1067</v>
      </c>
      <c r="C87" s="786" t="s">
        <v>1467</v>
      </c>
      <c r="D87" s="213" t="s">
        <v>694</v>
      </c>
      <c r="E87" s="213" t="s">
        <v>875</v>
      </c>
      <c r="F87" s="213" t="s">
        <v>1479</v>
      </c>
      <c r="G87" s="213" t="s">
        <v>1480</v>
      </c>
      <c r="H87" s="213" t="s">
        <v>1481</v>
      </c>
      <c r="I87" s="213" t="s">
        <v>1441</v>
      </c>
      <c r="J87" s="213" t="s">
        <v>1482</v>
      </c>
      <c r="K87" s="213" t="s">
        <v>1483</v>
      </c>
      <c r="L87" s="213" t="s">
        <v>1484</v>
      </c>
      <c r="M87" s="213" t="s">
        <v>1485</v>
      </c>
      <c r="N87" s="213" t="s">
        <v>1486</v>
      </c>
      <c r="O87" s="213" t="s">
        <v>1487</v>
      </c>
      <c r="P87" s="213" t="s">
        <v>1488</v>
      </c>
      <c r="Q87" s="213" t="s">
        <v>569</v>
      </c>
      <c r="R87" s="213" t="s">
        <v>569</v>
      </c>
      <c r="S87" s="213" t="s">
        <v>569</v>
      </c>
      <c r="T87" s="213" t="s">
        <v>569</v>
      </c>
    </row>
    <row r="88" spans="1:20">
      <c r="A88" s="786" t="s">
        <v>1263</v>
      </c>
      <c r="B88" s="786" t="s">
        <v>1067</v>
      </c>
      <c r="C88" s="786" t="s">
        <v>1467</v>
      </c>
      <c r="D88" s="213" t="s">
        <v>703</v>
      </c>
      <c r="E88" s="213" t="s">
        <v>1489</v>
      </c>
      <c r="F88" s="213" t="s">
        <v>1490</v>
      </c>
      <c r="G88" s="213" t="s">
        <v>1491</v>
      </c>
      <c r="H88" s="213" t="s">
        <v>1460</v>
      </c>
      <c r="I88" s="213" t="s">
        <v>1492</v>
      </c>
      <c r="J88" s="213" t="s">
        <v>1493</v>
      </c>
      <c r="K88" s="213" t="s">
        <v>1494</v>
      </c>
      <c r="L88" s="213" t="s">
        <v>1495</v>
      </c>
      <c r="M88" s="213" t="s">
        <v>1496</v>
      </c>
      <c r="N88" s="213" t="s">
        <v>1497</v>
      </c>
      <c r="O88" s="213" t="s">
        <v>1498</v>
      </c>
      <c r="P88" s="213" t="s">
        <v>1499</v>
      </c>
      <c r="Q88" s="213" t="s">
        <v>569</v>
      </c>
      <c r="R88" s="213" t="s">
        <v>569</v>
      </c>
      <c r="S88" s="213" t="s">
        <v>569</v>
      </c>
      <c r="T88" s="213" t="s">
        <v>569</v>
      </c>
    </row>
    <row r="89" spans="1:20">
      <c r="A89" s="786" t="s">
        <v>1263</v>
      </c>
      <c r="B89" s="786" t="s">
        <v>1067</v>
      </c>
      <c r="C89" s="786" t="s">
        <v>1467</v>
      </c>
      <c r="D89" s="213" t="s">
        <v>712</v>
      </c>
      <c r="E89" s="213" t="s">
        <v>1111</v>
      </c>
      <c r="F89" s="213" t="s">
        <v>1500</v>
      </c>
      <c r="G89" s="213" t="s">
        <v>1501</v>
      </c>
      <c r="H89" s="213" t="s">
        <v>1460</v>
      </c>
      <c r="I89" s="213" t="s">
        <v>1502</v>
      </c>
      <c r="J89" s="213" t="s">
        <v>1503</v>
      </c>
      <c r="K89" s="213" t="s">
        <v>1504</v>
      </c>
      <c r="L89" s="213" t="s">
        <v>1505</v>
      </c>
      <c r="M89" s="213" t="s">
        <v>1506</v>
      </c>
      <c r="N89" s="213" t="s">
        <v>1507</v>
      </c>
      <c r="O89" s="213" t="s">
        <v>1508</v>
      </c>
      <c r="P89" s="213" t="s">
        <v>1509</v>
      </c>
      <c r="Q89" s="213" t="s">
        <v>569</v>
      </c>
      <c r="R89" s="213" t="s">
        <v>569</v>
      </c>
      <c r="S89" s="213" t="s">
        <v>569</v>
      </c>
      <c r="T89" s="213" t="s">
        <v>569</v>
      </c>
    </row>
    <row r="90" spans="1:20">
      <c r="A90" s="786" t="s">
        <v>1263</v>
      </c>
      <c r="B90" s="786" t="s">
        <v>1067</v>
      </c>
      <c r="C90" s="786" t="s">
        <v>1510</v>
      </c>
      <c r="D90" s="213" t="s">
        <v>677</v>
      </c>
      <c r="E90" s="213" t="s">
        <v>1511</v>
      </c>
      <c r="F90" s="213" t="s">
        <v>1507</v>
      </c>
      <c r="G90" s="213" t="s">
        <v>1512</v>
      </c>
      <c r="H90" s="213" t="s">
        <v>1513</v>
      </c>
      <c r="I90" s="213" t="s">
        <v>1514</v>
      </c>
      <c r="J90" s="213" t="s">
        <v>1515</v>
      </c>
      <c r="K90" s="213" t="s">
        <v>1516</v>
      </c>
      <c r="L90" s="213" t="s">
        <v>1517</v>
      </c>
      <c r="M90" s="213" t="s">
        <v>1518</v>
      </c>
      <c r="N90" s="213" t="s">
        <v>1519</v>
      </c>
      <c r="O90" s="213" t="s">
        <v>1520</v>
      </c>
      <c r="P90" s="213" t="s">
        <v>1521</v>
      </c>
      <c r="Q90" s="213" t="s">
        <v>569</v>
      </c>
      <c r="R90" s="213" t="s">
        <v>569</v>
      </c>
      <c r="S90" s="213" t="s">
        <v>569</v>
      </c>
      <c r="T90" s="213" t="s">
        <v>569</v>
      </c>
    </row>
    <row r="91" spans="1:20">
      <c r="A91" s="786" t="s">
        <v>1263</v>
      </c>
      <c r="B91" s="786" t="s">
        <v>1067</v>
      </c>
      <c r="C91" s="786" t="s">
        <v>1510</v>
      </c>
      <c r="D91" s="213" t="s">
        <v>694</v>
      </c>
      <c r="E91" s="213" t="s">
        <v>1416</v>
      </c>
      <c r="F91" s="213" t="s">
        <v>1522</v>
      </c>
      <c r="G91" s="213" t="s">
        <v>1523</v>
      </c>
      <c r="H91" s="213" t="s">
        <v>1524</v>
      </c>
      <c r="I91" s="213" t="s">
        <v>1525</v>
      </c>
      <c r="J91" s="213" t="s">
        <v>1526</v>
      </c>
      <c r="K91" s="213" t="s">
        <v>1527</v>
      </c>
      <c r="L91" s="213" t="s">
        <v>1528</v>
      </c>
      <c r="M91" s="213" t="s">
        <v>1529</v>
      </c>
      <c r="N91" s="213" t="s">
        <v>1530</v>
      </c>
      <c r="O91" s="213" t="s">
        <v>1531</v>
      </c>
      <c r="P91" s="213" t="s">
        <v>1532</v>
      </c>
      <c r="Q91" s="213" t="s">
        <v>569</v>
      </c>
      <c r="R91" s="213" t="s">
        <v>569</v>
      </c>
      <c r="S91" s="213" t="s">
        <v>569</v>
      </c>
      <c r="T91" s="213" t="s">
        <v>569</v>
      </c>
    </row>
    <row r="92" spans="1:20">
      <c r="A92" s="786" t="s">
        <v>1263</v>
      </c>
      <c r="B92" s="786" t="s">
        <v>1067</v>
      </c>
      <c r="C92" s="786" t="s">
        <v>1510</v>
      </c>
      <c r="D92" s="213" t="s">
        <v>703</v>
      </c>
      <c r="E92" s="213" t="s">
        <v>1533</v>
      </c>
      <c r="F92" s="213" t="s">
        <v>1534</v>
      </c>
      <c r="G92" s="213" t="s">
        <v>1535</v>
      </c>
      <c r="H92" s="213" t="s">
        <v>1536</v>
      </c>
      <c r="I92" s="213" t="s">
        <v>1537</v>
      </c>
      <c r="J92" s="213" t="s">
        <v>1538</v>
      </c>
      <c r="K92" s="213" t="s">
        <v>1539</v>
      </c>
      <c r="L92" s="213" t="s">
        <v>1540</v>
      </c>
      <c r="M92" s="213" t="s">
        <v>1541</v>
      </c>
      <c r="N92" s="213" t="s">
        <v>1542</v>
      </c>
      <c r="O92" s="213" t="s">
        <v>1543</v>
      </c>
      <c r="P92" s="213" t="s">
        <v>1544</v>
      </c>
      <c r="Q92" s="213" t="s">
        <v>569</v>
      </c>
      <c r="R92" s="213" t="s">
        <v>569</v>
      </c>
      <c r="S92" s="213" t="s">
        <v>569</v>
      </c>
      <c r="T92" s="213" t="s">
        <v>569</v>
      </c>
    </row>
    <row r="93" spans="1:20">
      <c r="A93" s="786" t="s">
        <v>1263</v>
      </c>
      <c r="B93" s="786" t="s">
        <v>1067</v>
      </c>
      <c r="C93" s="786" t="s">
        <v>1510</v>
      </c>
      <c r="D93" s="213" t="s">
        <v>712</v>
      </c>
      <c r="E93" s="213" t="s">
        <v>1545</v>
      </c>
      <c r="F93" s="213" t="s">
        <v>1546</v>
      </c>
      <c r="G93" s="213" t="s">
        <v>1547</v>
      </c>
      <c r="H93" s="213" t="s">
        <v>1513</v>
      </c>
      <c r="I93" s="213" t="s">
        <v>1548</v>
      </c>
      <c r="J93" s="213" t="s">
        <v>1549</v>
      </c>
      <c r="K93" s="213" t="s">
        <v>1550</v>
      </c>
      <c r="L93" s="213" t="s">
        <v>1551</v>
      </c>
      <c r="M93" s="213" t="s">
        <v>1528</v>
      </c>
      <c r="N93" s="213" t="s">
        <v>1552</v>
      </c>
      <c r="O93" s="213" t="s">
        <v>1553</v>
      </c>
      <c r="P93" s="213" t="s">
        <v>1554</v>
      </c>
      <c r="Q93" s="213" t="s">
        <v>569</v>
      </c>
      <c r="R93" s="213" t="s">
        <v>569</v>
      </c>
      <c r="S93" s="213" t="s">
        <v>569</v>
      </c>
      <c r="T93" s="213" t="s">
        <v>569</v>
      </c>
    </row>
    <row r="94" spans="1:20">
      <c r="A94" s="786" t="s">
        <v>1555</v>
      </c>
      <c r="B94" s="786" t="s">
        <v>1556</v>
      </c>
      <c r="C94" s="786" t="s">
        <v>1557</v>
      </c>
      <c r="D94" s="213" t="s">
        <v>677</v>
      </c>
      <c r="E94" s="213" t="s">
        <v>1558</v>
      </c>
      <c r="F94" s="213" t="s">
        <v>1559</v>
      </c>
      <c r="G94" s="213" t="s">
        <v>1560</v>
      </c>
      <c r="H94" s="213" t="s">
        <v>1020</v>
      </c>
      <c r="I94" s="213" t="s">
        <v>942</v>
      </c>
      <c r="J94" s="213" t="s">
        <v>1561</v>
      </c>
      <c r="K94" s="213" t="s">
        <v>1562</v>
      </c>
      <c r="L94" s="213" t="s">
        <v>1005</v>
      </c>
      <c r="M94" s="213" t="s">
        <v>569</v>
      </c>
      <c r="N94" s="213" t="s">
        <v>1563</v>
      </c>
      <c r="O94" s="213" t="s">
        <v>569</v>
      </c>
      <c r="P94" s="213" t="s">
        <v>569</v>
      </c>
      <c r="Q94" s="213" t="s">
        <v>569</v>
      </c>
      <c r="R94" s="213" t="s">
        <v>569</v>
      </c>
      <c r="S94" s="213" t="s">
        <v>569</v>
      </c>
      <c r="T94" s="213" t="s">
        <v>569</v>
      </c>
    </row>
    <row r="95" spans="1:20">
      <c r="A95" s="786" t="s">
        <v>1555</v>
      </c>
      <c r="B95" s="786" t="s">
        <v>1556</v>
      </c>
      <c r="C95" s="786" t="s">
        <v>1557</v>
      </c>
      <c r="D95" s="213" t="s">
        <v>694</v>
      </c>
      <c r="E95" s="213" t="s">
        <v>775</v>
      </c>
      <c r="F95" s="213" t="s">
        <v>1564</v>
      </c>
      <c r="G95" s="213" t="s">
        <v>1565</v>
      </c>
      <c r="H95" s="213" t="s">
        <v>1566</v>
      </c>
      <c r="I95" s="213" t="s">
        <v>1177</v>
      </c>
      <c r="J95" s="213" t="s">
        <v>1004</v>
      </c>
      <c r="K95" s="213" t="s">
        <v>1567</v>
      </c>
      <c r="L95" s="213" t="s">
        <v>1568</v>
      </c>
      <c r="M95" s="213" t="s">
        <v>569</v>
      </c>
      <c r="N95" s="213" t="s">
        <v>1569</v>
      </c>
      <c r="O95" s="213" t="s">
        <v>569</v>
      </c>
      <c r="P95" s="213" t="s">
        <v>569</v>
      </c>
      <c r="Q95" s="213" t="s">
        <v>569</v>
      </c>
      <c r="R95" s="213" t="s">
        <v>569</v>
      </c>
      <c r="S95" s="213" t="s">
        <v>569</v>
      </c>
      <c r="T95" s="213" t="s">
        <v>569</v>
      </c>
    </row>
    <row r="96" spans="1:20">
      <c r="A96" s="786" t="s">
        <v>1555</v>
      </c>
      <c r="B96" s="786" t="s">
        <v>1556</v>
      </c>
      <c r="C96" s="786" t="s">
        <v>1557</v>
      </c>
      <c r="D96" s="213" t="s">
        <v>703</v>
      </c>
      <c r="E96" s="213" t="s">
        <v>1570</v>
      </c>
      <c r="F96" s="213" t="s">
        <v>1038</v>
      </c>
      <c r="G96" s="213" t="s">
        <v>1571</v>
      </c>
      <c r="H96" s="213" t="s">
        <v>1572</v>
      </c>
      <c r="I96" s="213" t="s">
        <v>1573</v>
      </c>
      <c r="J96" s="213" t="s">
        <v>1130</v>
      </c>
      <c r="K96" s="213" t="s">
        <v>1574</v>
      </c>
      <c r="L96" s="213" t="s">
        <v>1574</v>
      </c>
      <c r="M96" s="213" t="s">
        <v>569</v>
      </c>
      <c r="N96" s="213" t="s">
        <v>1575</v>
      </c>
      <c r="O96" s="213" t="s">
        <v>569</v>
      </c>
      <c r="P96" s="213" t="s">
        <v>569</v>
      </c>
      <c r="Q96" s="213" t="s">
        <v>569</v>
      </c>
      <c r="R96" s="213" t="s">
        <v>569</v>
      </c>
      <c r="S96" s="213" t="s">
        <v>569</v>
      </c>
      <c r="T96" s="213" t="s">
        <v>569</v>
      </c>
    </row>
    <row r="97" spans="1:20">
      <c r="A97" s="786" t="s">
        <v>1555</v>
      </c>
      <c r="B97" s="786" t="s">
        <v>1556</v>
      </c>
      <c r="C97" s="786" t="s">
        <v>1557</v>
      </c>
      <c r="D97" s="213" t="s">
        <v>712</v>
      </c>
      <c r="E97" s="213" t="s">
        <v>1576</v>
      </c>
      <c r="F97" s="213" t="s">
        <v>1577</v>
      </c>
      <c r="G97" s="213" t="s">
        <v>1578</v>
      </c>
      <c r="H97" s="213" t="s">
        <v>779</v>
      </c>
      <c r="I97" s="213" t="s">
        <v>1579</v>
      </c>
      <c r="J97" s="213" t="s">
        <v>1580</v>
      </c>
      <c r="K97" s="213" t="s">
        <v>1076</v>
      </c>
      <c r="L97" s="213" t="s">
        <v>1581</v>
      </c>
      <c r="M97" s="213" t="s">
        <v>569</v>
      </c>
      <c r="N97" s="213" t="s">
        <v>1582</v>
      </c>
      <c r="O97" s="213" t="s">
        <v>569</v>
      </c>
      <c r="P97" s="213" t="s">
        <v>569</v>
      </c>
      <c r="Q97" s="213" t="s">
        <v>569</v>
      </c>
      <c r="R97" s="213" t="s">
        <v>569</v>
      </c>
      <c r="S97" s="213" t="s">
        <v>569</v>
      </c>
      <c r="T97" s="213" t="s">
        <v>569</v>
      </c>
    </row>
    <row r="98" spans="1:20">
      <c r="A98" s="786" t="s">
        <v>1555</v>
      </c>
      <c r="B98" s="786" t="s">
        <v>1556</v>
      </c>
      <c r="C98" s="786" t="s">
        <v>1583</v>
      </c>
      <c r="D98" s="213" t="s">
        <v>677</v>
      </c>
      <c r="E98" s="213" t="s">
        <v>1584</v>
      </c>
      <c r="F98" s="213" t="s">
        <v>746</v>
      </c>
      <c r="G98" s="213" t="s">
        <v>1585</v>
      </c>
      <c r="H98" s="213" t="s">
        <v>874</v>
      </c>
      <c r="I98" s="213" t="s">
        <v>1586</v>
      </c>
      <c r="J98" s="213" t="s">
        <v>1587</v>
      </c>
      <c r="K98" s="213" t="s">
        <v>1200</v>
      </c>
      <c r="L98" s="213" t="s">
        <v>1588</v>
      </c>
      <c r="M98" s="213" t="s">
        <v>569</v>
      </c>
      <c r="N98" s="213" t="s">
        <v>1589</v>
      </c>
      <c r="O98" s="213" t="s">
        <v>569</v>
      </c>
      <c r="P98" s="213" t="s">
        <v>569</v>
      </c>
      <c r="Q98" s="213" t="s">
        <v>569</v>
      </c>
      <c r="R98" s="213" t="s">
        <v>569</v>
      </c>
      <c r="S98" s="213" t="s">
        <v>569</v>
      </c>
      <c r="T98" s="213" t="s">
        <v>569</v>
      </c>
    </row>
    <row r="99" spans="1:20">
      <c r="A99" s="786" t="s">
        <v>1555</v>
      </c>
      <c r="B99" s="786" t="s">
        <v>1556</v>
      </c>
      <c r="C99" s="786" t="s">
        <v>1583</v>
      </c>
      <c r="D99" s="213" t="s">
        <v>694</v>
      </c>
      <c r="E99" s="213" t="s">
        <v>1590</v>
      </c>
      <c r="F99" s="213" t="s">
        <v>1591</v>
      </c>
      <c r="G99" s="213" t="s">
        <v>1092</v>
      </c>
      <c r="H99" s="213" t="s">
        <v>1592</v>
      </c>
      <c r="I99" s="213" t="s">
        <v>1593</v>
      </c>
      <c r="J99" s="213" t="s">
        <v>1221</v>
      </c>
      <c r="K99" s="213" t="s">
        <v>1594</v>
      </c>
      <c r="L99" s="213" t="s">
        <v>1595</v>
      </c>
      <c r="M99" s="213" t="s">
        <v>569</v>
      </c>
      <c r="N99" s="213" t="s">
        <v>1353</v>
      </c>
      <c r="O99" s="213" t="s">
        <v>569</v>
      </c>
      <c r="P99" s="213" t="s">
        <v>569</v>
      </c>
      <c r="Q99" s="213" t="s">
        <v>569</v>
      </c>
      <c r="R99" s="213" t="s">
        <v>569</v>
      </c>
      <c r="S99" s="213" t="s">
        <v>569</v>
      </c>
      <c r="T99" s="213" t="s">
        <v>569</v>
      </c>
    </row>
    <row r="100" spans="1:20">
      <c r="A100" s="786" t="s">
        <v>1555</v>
      </c>
      <c r="B100" s="786" t="s">
        <v>1556</v>
      </c>
      <c r="C100" s="786" t="s">
        <v>1583</v>
      </c>
      <c r="D100" s="213" t="s">
        <v>703</v>
      </c>
      <c r="E100" s="213" t="s">
        <v>1037</v>
      </c>
      <c r="F100" s="213" t="s">
        <v>1596</v>
      </c>
      <c r="G100" s="213" t="s">
        <v>743</v>
      </c>
      <c r="H100" s="213" t="s">
        <v>1105</v>
      </c>
      <c r="I100" s="213" t="s">
        <v>944</v>
      </c>
      <c r="J100" s="213" t="s">
        <v>1597</v>
      </c>
      <c r="K100" s="213" t="s">
        <v>1598</v>
      </c>
      <c r="L100" s="213" t="s">
        <v>1598</v>
      </c>
      <c r="M100" s="213" t="s">
        <v>569</v>
      </c>
      <c r="N100" s="213" t="s">
        <v>1599</v>
      </c>
      <c r="O100" s="213" t="s">
        <v>569</v>
      </c>
      <c r="P100" s="213" t="s">
        <v>569</v>
      </c>
      <c r="Q100" s="213" t="s">
        <v>569</v>
      </c>
      <c r="R100" s="213" t="s">
        <v>569</v>
      </c>
      <c r="S100" s="213" t="s">
        <v>569</v>
      </c>
      <c r="T100" s="213" t="s">
        <v>569</v>
      </c>
    </row>
    <row r="101" spans="1:20">
      <c r="A101" s="786" t="s">
        <v>1555</v>
      </c>
      <c r="B101" s="786" t="s">
        <v>1556</v>
      </c>
      <c r="C101" s="786" t="s">
        <v>1583</v>
      </c>
      <c r="D101" s="213" t="s">
        <v>712</v>
      </c>
      <c r="E101" s="213" t="s">
        <v>1600</v>
      </c>
      <c r="F101" s="213" t="s">
        <v>1601</v>
      </c>
      <c r="G101" s="213" t="s">
        <v>1602</v>
      </c>
      <c r="H101" s="213" t="s">
        <v>1603</v>
      </c>
      <c r="I101" s="213" t="s">
        <v>926</v>
      </c>
      <c r="J101" s="213" t="s">
        <v>906</v>
      </c>
      <c r="K101" s="213" t="s">
        <v>1604</v>
      </c>
      <c r="L101" s="213" t="s">
        <v>1604</v>
      </c>
      <c r="M101" s="213" t="s">
        <v>569</v>
      </c>
      <c r="N101" s="213" t="s">
        <v>1605</v>
      </c>
      <c r="O101" s="213" t="s">
        <v>569</v>
      </c>
      <c r="P101" s="213" t="s">
        <v>569</v>
      </c>
      <c r="Q101" s="213" t="s">
        <v>569</v>
      </c>
      <c r="R101" s="213" t="s">
        <v>569</v>
      </c>
      <c r="S101" s="213" t="s">
        <v>569</v>
      </c>
      <c r="T101" s="213" t="s">
        <v>569</v>
      </c>
    </row>
    <row r="102" spans="1:20">
      <c r="A102" s="786" t="s">
        <v>1555</v>
      </c>
      <c r="B102" s="786" t="s">
        <v>1556</v>
      </c>
      <c r="C102" s="786" t="s">
        <v>1606</v>
      </c>
      <c r="D102" s="213" t="s">
        <v>677</v>
      </c>
      <c r="E102" s="213" t="s">
        <v>1607</v>
      </c>
      <c r="F102" s="213" t="s">
        <v>1608</v>
      </c>
      <c r="G102" s="213" t="s">
        <v>1609</v>
      </c>
      <c r="H102" s="213" t="s">
        <v>993</v>
      </c>
      <c r="I102" s="213" t="s">
        <v>1610</v>
      </c>
      <c r="J102" s="213" t="s">
        <v>1611</v>
      </c>
      <c r="K102" s="213" t="s">
        <v>1612</v>
      </c>
      <c r="L102" s="213" t="s">
        <v>1613</v>
      </c>
      <c r="M102" s="213" t="s">
        <v>569</v>
      </c>
      <c r="N102" s="213" t="s">
        <v>1614</v>
      </c>
      <c r="O102" s="213" t="s">
        <v>569</v>
      </c>
      <c r="P102" s="213" t="s">
        <v>569</v>
      </c>
      <c r="Q102" s="213" t="s">
        <v>569</v>
      </c>
      <c r="R102" s="213" t="s">
        <v>569</v>
      </c>
      <c r="S102" s="213" t="s">
        <v>569</v>
      </c>
      <c r="T102" s="213" t="s">
        <v>569</v>
      </c>
    </row>
    <row r="103" spans="1:20">
      <c r="A103" s="786" t="s">
        <v>1555</v>
      </c>
      <c r="B103" s="786" t="s">
        <v>1556</v>
      </c>
      <c r="C103" s="786" t="s">
        <v>1606</v>
      </c>
      <c r="D103" s="213" t="s">
        <v>694</v>
      </c>
      <c r="E103" s="213" t="s">
        <v>1615</v>
      </c>
      <c r="F103" s="213" t="s">
        <v>1616</v>
      </c>
      <c r="G103" s="213" t="s">
        <v>1170</v>
      </c>
      <c r="H103" s="213" t="s">
        <v>1617</v>
      </c>
      <c r="I103" s="213" t="s">
        <v>1618</v>
      </c>
      <c r="J103" s="213" t="s">
        <v>1619</v>
      </c>
      <c r="K103" s="213" t="s">
        <v>1620</v>
      </c>
      <c r="L103" s="213" t="s">
        <v>1621</v>
      </c>
      <c r="M103" s="213" t="s">
        <v>569</v>
      </c>
      <c r="N103" s="213" t="s">
        <v>1622</v>
      </c>
      <c r="O103" s="213" t="s">
        <v>569</v>
      </c>
      <c r="P103" s="213" t="s">
        <v>569</v>
      </c>
      <c r="Q103" s="213" t="s">
        <v>569</v>
      </c>
      <c r="R103" s="213" t="s">
        <v>569</v>
      </c>
      <c r="S103" s="213" t="s">
        <v>569</v>
      </c>
      <c r="T103" s="213" t="s">
        <v>569</v>
      </c>
    </row>
    <row r="104" spans="1:20">
      <c r="A104" s="786" t="s">
        <v>1555</v>
      </c>
      <c r="B104" s="786" t="s">
        <v>1556</v>
      </c>
      <c r="C104" s="786" t="s">
        <v>1606</v>
      </c>
      <c r="D104" s="213" t="s">
        <v>703</v>
      </c>
      <c r="E104" s="213" t="s">
        <v>1623</v>
      </c>
      <c r="F104" s="213" t="s">
        <v>1624</v>
      </c>
      <c r="G104" s="213" t="s">
        <v>1625</v>
      </c>
      <c r="H104" s="213" t="s">
        <v>1174</v>
      </c>
      <c r="I104" s="213" t="s">
        <v>1123</v>
      </c>
      <c r="J104" s="213" t="s">
        <v>1626</v>
      </c>
      <c r="K104" s="213" t="s">
        <v>1627</v>
      </c>
      <c r="L104" s="213" t="s">
        <v>1628</v>
      </c>
      <c r="M104" s="213" t="s">
        <v>569</v>
      </c>
      <c r="N104" s="213" t="s">
        <v>1629</v>
      </c>
      <c r="O104" s="213" t="s">
        <v>569</v>
      </c>
      <c r="P104" s="213" t="s">
        <v>569</v>
      </c>
      <c r="Q104" s="213" t="s">
        <v>569</v>
      </c>
      <c r="R104" s="213" t="s">
        <v>569</v>
      </c>
      <c r="S104" s="213" t="s">
        <v>569</v>
      </c>
      <c r="T104" s="213" t="s">
        <v>569</v>
      </c>
    </row>
    <row r="105" spans="1:20">
      <c r="A105" s="786" t="s">
        <v>1555</v>
      </c>
      <c r="B105" s="786" t="s">
        <v>1556</v>
      </c>
      <c r="C105" s="786" t="s">
        <v>1606</v>
      </c>
      <c r="D105" s="213" t="s">
        <v>712</v>
      </c>
      <c r="E105" s="213" t="s">
        <v>960</v>
      </c>
      <c r="F105" s="213" t="s">
        <v>1630</v>
      </c>
      <c r="G105" s="213" t="s">
        <v>683</v>
      </c>
      <c r="H105" s="213" t="s">
        <v>970</v>
      </c>
      <c r="I105" s="213" t="s">
        <v>1087</v>
      </c>
      <c r="J105" s="213" t="s">
        <v>1631</v>
      </c>
      <c r="K105" s="213" t="s">
        <v>1632</v>
      </c>
      <c r="L105" s="213" t="s">
        <v>1633</v>
      </c>
      <c r="M105" s="213" t="s">
        <v>569</v>
      </c>
      <c r="N105" s="213" t="s">
        <v>1634</v>
      </c>
      <c r="O105" s="213" t="s">
        <v>569</v>
      </c>
      <c r="P105" s="213" t="s">
        <v>569</v>
      </c>
      <c r="Q105" s="213" t="s">
        <v>569</v>
      </c>
      <c r="R105" s="213" t="s">
        <v>569</v>
      </c>
      <c r="S105" s="213" t="s">
        <v>569</v>
      </c>
      <c r="T105" s="213" t="s">
        <v>569</v>
      </c>
    </row>
    <row r="106" spans="1:20">
      <c r="A106" s="786" t="s">
        <v>1555</v>
      </c>
      <c r="B106" s="786" t="s">
        <v>1556</v>
      </c>
      <c r="C106" s="786" t="s">
        <v>1635</v>
      </c>
      <c r="D106" s="213" t="s">
        <v>677</v>
      </c>
      <c r="E106" s="213" t="s">
        <v>1636</v>
      </c>
      <c r="F106" s="213" t="s">
        <v>944</v>
      </c>
      <c r="G106" s="213" t="s">
        <v>990</v>
      </c>
      <c r="H106" s="213" t="s">
        <v>1637</v>
      </c>
      <c r="I106" s="213" t="s">
        <v>1638</v>
      </c>
      <c r="J106" s="213" t="s">
        <v>1639</v>
      </c>
      <c r="K106" s="213" t="s">
        <v>1640</v>
      </c>
      <c r="L106" s="213" t="s">
        <v>1425</v>
      </c>
      <c r="M106" s="213" t="s">
        <v>569</v>
      </c>
      <c r="N106" s="213" t="s">
        <v>1641</v>
      </c>
      <c r="O106" s="213" t="s">
        <v>569</v>
      </c>
      <c r="P106" s="213" t="s">
        <v>569</v>
      </c>
      <c r="Q106" s="213" t="s">
        <v>569</v>
      </c>
      <c r="R106" s="213" t="s">
        <v>569</v>
      </c>
      <c r="S106" s="213" t="s">
        <v>569</v>
      </c>
      <c r="T106" s="213" t="s">
        <v>569</v>
      </c>
    </row>
    <row r="107" spans="1:20">
      <c r="A107" s="786" t="s">
        <v>1555</v>
      </c>
      <c r="B107" s="786" t="s">
        <v>1556</v>
      </c>
      <c r="C107" s="786" t="s">
        <v>1635</v>
      </c>
      <c r="D107" s="213" t="s">
        <v>694</v>
      </c>
      <c r="E107" s="213" t="s">
        <v>1642</v>
      </c>
      <c r="F107" s="213" t="s">
        <v>1643</v>
      </c>
      <c r="G107" s="213" t="s">
        <v>1273</v>
      </c>
      <c r="H107" s="213" t="s">
        <v>1644</v>
      </c>
      <c r="I107" s="213" t="s">
        <v>1645</v>
      </c>
      <c r="J107" s="213" t="s">
        <v>1646</v>
      </c>
      <c r="K107" s="213" t="s">
        <v>1647</v>
      </c>
      <c r="L107" s="213" t="s">
        <v>1648</v>
      </c>
      <c r="M107" s="213" t="s">
        <v>569</v>
      </c>
      <c r="N107" s="213" t="s">
        <v>1649</v>
      </c>
      <c r="O107" s="213" t="s">
        <v>569</v>
      </c>
      <c r="P107" s="213" t="s">
        <v>569</v>
      </c>
      <c r="Q107" s="213" t="s">
        <v>569</v>
      </c>
      <c r="R107" s="213" t="s">
        <v>569</v>
      </c>
      <c r="S107" s="213" t="s">
        <v>569</v>
      </c>
      <c r="T107" s="213" t="s">
        <v>569</v>
      </c>
    </row>
    <row r="108" spans="1:20">
      <c r="A108" s="786" t="s">
        <v>1555</v>
      </c>
      <c r="B108" s="786" t="s">
        <v>1556</v>
      </c>
      <c r="C108" s="786" t="s">
        <v>1635</v>
      </c>
      <c r="D108" s="213" t="s">
        <v>703</v>
      </c>
      <c r="E108" s="213" t="s">
        <v>1650</v>
      </c>
      <c r="F108" s="213" t="s">
        <v>1651</v>
      </c>
      <c r="G108" s="213" t="s">
        <v>1652</v>
      </c>
      <c r="H108" s="213" t="s">
        <v>893</v>
      </c>
      <c r="I108" s="213" t="s">
        <v>1653</v>
      </c>
      <c r="J108" s="213" t="s">
        <v>1654</v>
      </c>
      <c r="K108" s="213" t="s">
        <v>1244</v>
      </c>
      <c r="L108" s="213" t="s">
        <v>1655</v>
      </c>
      <c r="M108" s="213" t="s">
        <v>569</v>
      </c>
      <c r="N108" s="213" t="s">
        <v>1656</v>
      </c>
      <c r="O108" s="213" t="s">
        <v>569</v>
      </c>
      <c r="P108" s="213" t="s">
        <v>569</v>
      </c>
      <c r="Q108" s="213" t="s">
        <v>569</v>
      </c>
      <c r="R108" s="213" t="s">
        <v>569</v>
      </c>
      <c r="S108" s="213" t="s">
        <v>569</v>
      </c>
      <c r="T108" s="213" t="s">
        <v>569</v>
      </c>
    </row>
    <row r="109" spans="1:20">
      <c r="A109" s="786" t="s">
        <v>1555</v>
      </c>
      <c r="B109" s="786" t="s">
        <v>1556</v>
      </c>
      <c r="C109" s="786" t="s">
        <v>1635</v>
      </c>
      <c r="D109" s="213" t="s">
        <v>712</v>
      </c>
      <c r="E109" s="213" t="s">
        <v>1657</v>
      </c>
      <c r="F109" s="213" t="s">
        <v>1658</v>
      </c>
      <c r="G109" s="213" t="s">
        <v>1659</v>
      </c>
      <c r="H109" s="213" t="s">
        <v>980</v>
      </c>
      <c r="I109" s="213" t="s">
        <v>1660</v>
      </c>
      <c r="J109" s="213" t="s">
        <v>1661</v>
      </c>
      <c r="K109" s="213" t="s">
        <v>1188</v>
      </c>
      <c r="L109" s="213" t="s">
        <v>1214</v>
      </c>
      <c r="M109" s="213" t="s">
        <v>569</v>
      </c>
      <c r="N109" s="213" t="s">
        <v>1662</v>
      </c>
      <c r="O109" s="213" t="s">
        <v>569</v>
      </c>
      <c r="P109" s="213" t="s">
        <v>569</v>
      </c>
      <c r="Q109" s="213" t="s">
        <v>569</v>
      </c>
      <c r="R109" s="213" t="s">
        <v>569</v>
      </c>
      <c r="S109" s="213" t="s">
        <v>569</v>
      </c>
      <c r="T109" s="213" t="s">
        <v>569</v>
      </c>
    </row>
    <row r="110" spans="1:20">
      <c r="A110" s="786" t="s">
        <v>1555</v>
      </c>
      <c r="B110" s="786" t="s">
        <v>1067</v>
      </c>
      <c r="C110" s="786" t="s">
        <v>883</v>
      </c>
      <c r="D110" s="213" t="s">
        <v>677</v>
      </c>
      <c r="E110" s="213" t="s">
        <v>1558</v>
      </c>
      <c r="F110" s="213" t="s">
        <v>1559</v>
      </c>
      <c r="G110" s="213" t="s">
        <v>1560</v>
      </c>
      <c r="H110" s="213" t="s">
        <v>1020</v>
      </c>
      <c r="I110" s="213" t="s">
        <v>942</v>
      </c>
      <c r="J110" s="213" t="s">
        <v>1561</v>
      </c>
      <c r="K110" s="213" t="s">
        <v>1562</v>
      </c>
      <c r="L110" s="213" t="s">
        <v>1005</v>
      </c>
      <c r="M110" s="213" t="s">
        <v>1005</v>
      </c>
      <c r="N110" s="213" t="s">
        <v>1563</v>
      </c>
      <c r="O110" s="213" t="s">
        <v>1663</v>
      </c>
      <c r="P110" s="213" t="s">
        <v>1193</v>
      </c>
      <c r="Q110" s="213" t="s">
        <v>569</v>
      </c>
      <c r="R110" s="213" t="s">
        <v>569</v>
      </c>
      <c r="S110" s="213" t="s">
        <v>569</v>
      </c>
      <c r="T110" s="213" t="s">
        <v>569</v>
      </c>
    </row>
    <row r="111" spans="1:20">
      <c r="A111" s="786" t="s">
        <v>1555</v>
      </c>
      <c r="B111" s="786" t="s">
        <v>1067</v>
      </c>
      <c r="C111" s="786" t="s">
        <v>883</v>
      </c>
      <c r="D111" s="213" t="s">
        <v>694</v>
      </c>
      <c r="E111" s="213" t="s">
        <v>1664</v>
      </c>
      <c r="F111" s="213" t="s">
        <v>1665</v>
      </c>
      <c r="G111" s="213" t="s">
        <v>975</v>
      </c>
      <c r="H111" s="213" t="s">
        <v>1666</v>
      </c>
      <c r="I111" s="213" t="s">
        <v>905</v>
      </c>
      <c r="J111" s="213" t="s">
        <v>1667</v>
      </c>
      <c r="K111" s="213" t="s">
        <v>1668</v>
      </c>
      <c r="L111" s="213" t="s">
        <v>1669</v>
      </c>
      <c r="M111" s="213" t="s">
        <v>1670</v>
      </c>
      <c r="N111" s="213" t="s">
        <v>1671</v>
      </c>
      <c r="O111" s="213" t="s">
        <v>1205</v>
      </c>
      <c r="P111" s="213" t="s">
        <v>1672</v>
      </c>
      <c r="Q111" s="213" t="s">
        <v>569</v>
      </c>
      <c r="R111" s="213" t="s">
        <v>569</v>
      </c>
      <c r="S111" s="213" t="s">
        <v>569</v>
      </c>
      <c r="T111" s="213" t="s">
        <v>569</v>
      </c>
    </row>
    <row r="112" spans="1:20">
      <c r="A112" s="786" t="s">
        <v>1555</v>
      </c>
      <c r="B112" s="786" t="s">
        <v>1067</v>
      </c>
      <c r="C112" s="786" t="s">
        <v>883</v>
      </c>
      <c r="D112" s="213" t="s">
        <v>703</v>
      </c>
      <c r="E112" s="213" t="s">
        <v>1673</v>
      </c>
      <c r="F112" s="213" t="s">
        <v>1207</v>
      </c>
      <c r="G112" s="213" t="s">
        <v>868</v>
      </c>
      <c r="H112" s="213" t="s">
        <v>1674</v>
      </c>
      <c r="I112" s="213" t="s">
        <v>915</v>
      </c>
      <c r="J112" s="213" t="s">
        <v>1562</v>
      </c>
      <c r="K112" s="213" t="s">
        <v>1675</v>
      </c>
      <c r="L112" s="213" t="s">
        <v>1676</v>
      </c>
      <c r="M112" s="213" t="s">
        <v>1004</v>
      </c>
      <c r="N112" s="213" t="s">
        <v>1677</v>
      </c>
      <c r="O112" s="213" t="s">
        <v>1627</v>
      </c>
      <c r="P112" s="213" t="s">
        <v>1633</v>
      </c>
      <c r="Q112" s="213" t="s">
        <v>569</v>
      </c>
      <c r="R112" s="213" t="s">
        <v>569</v>
      </c>
      <c r="S112" s="213" t="s">
        <v>569</v>
      </c>
      <c r="T112" s="213" t="s">
        <v>569</v>
      </c>
    </row>
    <row r="113" spans="1:20">
      <c r="A113" s="786" t="s">
        <v>1555</v>
      </c>
      <c r="B113" s="786" t="s">
        <v>1067</v>
      </c>
      <c r="C113" s="786" t="s">
        <v>883</v>
      </c>
      <c r="D113" s="213" t="s">
        <v>712</v>
      </c>
      <c r="E113" s="213" t="s">
        <v>1678</v>
      </c>
      <c r="F113" s="213" t="s">
        <v>1679</v>
      </c>
      <c r="G113" s="213" t="s">
        <v>1680</v>
      </c>
      <c r="H113" s="213" t="s">
        <v>1681</v>
      </c>
      <c r="I113" s="213" t="s">
        <v>904</v>
      </c>
      <c r="J113" s="213" t="s">
        <v>1016</v>
      </c>
      <c r="K113" s="213" t="s">
        <v>1682</v>
      </c>
      <c r="L113" s="213" t="s">
        <v>1683</v>
      </c>
      <c r="M113" s="213" t="s">
        <v>1684</v>
      </c>
      <c r="N113" s="213" t="s">
        <v>1685</v>
      </c>
      <c r="O113" s="213" t="s">
        <v>1686</v>
      </c>
      <c r="P113" s="213" t="s">
        <v>1687</v>
      </c>
      <c r="Q113" s="213" t="s">
        <v>569</v>
      </c>
      <c r="R113" s="213" t="s">
        <v>569</v>
      </c>
      <c r="S113" s="213" t="s">
        <v>569</v>
      </c>
      <c r="T113" s="213" t="s">
        <v>569</v>
      </c>
    </row>
    <row r="114" spans="1:20">
      <c r="A114" s="786" t="s">
        <v>1555</v>
      </c>
      <c r="B114" s="786" t="s">
        <v>1067</v>
      </c>
      <c r="C114" s="786" t="s">
        <v>933</v>
      </c>
      <c r="D114" s="213" t="s">
        <v>677</v>
      </c>
      <c r="E114" s="213" t="s">
        <v>1688</v>
      </c>
      <c r="F114" s="213" t="s">
        <v>1689</v>
      </c>
      <c r="G114" s="213" t="s">
        <v>1690</v>
      </c>
      <c r="H114" s="213" t="s">
        <v>1691</v>
      </c>
      <c r="I114" s="213" t="s">
        <v>1193</v>
      </c>
      <c r="J114" s="213" t="s">
        <v>1211</v>
      </c>
      <c r="K114" s="213" t="s">
        <v>1213</v>
      </c>
      <c r="L114" s="213" t="s">
        <v>1190</v>
      </c>
      <c r="M114" s="213" t="s">
        <v>1190</v>
      </c>
      <c r="N114" s="213" t="s">
        <v>1692</v>
      </c>
      <c r="O114" s="213" t="s">
        <v>1693</v>
      </c>
      <c r="P114" s="213" t="s">
        <v>1694</v>
      </c>
      <c r="Q114" s="213" t="s">
        <v>569</v>
      </c>
      <c r="R114" s="213" t="s">
        <v>569</v>
      </c>
      <c r="S114" s="213" t="s">
        <v>569</v>
      </c>
      <c r="T114" s="213" t="s">
        <v>569</v>
      </c>
    </row>
    <row r="115" spans="1:20">
      <c r="A115" s="786" t="s">
        <v>1555</v>
      </c>
      <c r="B115" s="786" t="s">
        <v>1067</v>
      </c>
      <c r="C115" s="786" t="s">
        <v>933</v>
      </c>
      <c r="D115" s="213" t="s">
        <v>694</v>
      </c>
      <c r="E115" s="213" t="s">
        <v>1590</v>
      </c>
      <c r="F115" s="213" t="s">
        <v>1695</v>
      </c>
      <c r="G115" s="213" t="s">
        <v>1696</v>
      </c>
      <c r="H115" s="213" t="s">
        <v>1697</v>
      </c>
      <c r="I115" s="213" t="s">
        <v>1698</v>
      </c>
      <c r="J115" s="213" t="s">
        <v>1699</v>
      </c>
      <c r="K115" s="213" t="s">
        <v>1181</v>
      </c>
      <c r="L115" s="213" t="s">
        <v>1214</v>
      </c>
      <c r="M115" s="213" t="s">
        <v>1200</v>
      </c>
      <c r="N115" s="213" t="s">
        <v>1700</v>
      </c>
      <c r="O115" s="213" t="s">
        <v>1410</v>
      </c>
      <c r="P115" s="213" t="s">
        <v>1701</v>
      </c>
      <c r="Q115" s="213" t="s">
        <v>569</v>
      </c>
      <c r="R115" s="213" t="s">
        <v>569</v>
      </c>
      <c r="S115" s="213" t="s">
        <v>569</v>
      </c>
      <c r="T115" s="213" t="s">
        <v>569</v>
      </c>
    </row>
    <row r="116" spans="1:20">
      <c r="A116" s="786" t="s">
        <v>1555</v>
      </c>
      <c r="B116" s="786" t="s">
        <v>1067</v>
      </c>
      <c r="C116" s="786" t="s">
        <v>933</v>
      </c>
      <c r="D116" s="213" t="s">
        <v>703</v>
      </c>
      <c r="E116" s="213" t="s">
        <v>1702</v>
      </c>
      <c r="F116" s="213" t="s">
        <v>1703</v>
      </c>
      <c r="G116" s="213" t="s">
        <v>1704</v>
      </c>
      <c r="H116" s="213" t="s">
        <v>1705</v>
      </c>
      <c r="I116" s="213" t="s">
        <v>1706</v>
      </c>
      <c r="J116" s="213" t="s">
        <v>1693</v>
      </c>
      <c r="K116" s="213" t="s">
        <v>1707</v>
      </c>
      <c r="L116" s="213" t="s">
        <v>1708</v>
      </c>
      <c r="M116" s="213" t="s">
        <v>1709</v>
      </c>
      <c r="N116" s="213" t="s">
        <v>1710</v>
      </c>
      <c r="O116" s="213" t="s">
        <v>1192</v>
      </c>
      <c r="P116" s="213" t="s">
        <v>1676</v>
      </c>
      <c r="Q116" s="213" t="s">
        <v>569</v>
      </c>
      <c r="R116" s="213" t="s">
        <v>569</v>
      </c>
      <c r="S116" s="213" t="s">
        <v>569</v>
      </c>
      <c r="T116" s="213" t="s">
        <v>569</v>
      </c>
    </row>
    <row r="117" spans="1:20">
      <c r="A117" s="786" t="s">
        <v>1555</v>
      </c>
      <c r="B117" s="786" t="s">
        <v>1067</v>
      </c>
      <c r="C117" s="786" t="s">
        <v>933</v>
      </c>
      <c r="D117" s="213" t="s">
        <v>712</v>
      </c>
      <c r="E117" s="213" t="s">
        <v>1711</v>
      </c>
      <c r="F117" s="213" t="s">
        <v>1096</v>
      </c>
      <c r="G117" s="213" t="s">
        <v>1712</v>
      </c>
      <c r="H117" s="213" t="s">
        <v>1713</v>
      </c>
      <c r="I117" s="213" t="s">
        <v>1714</v>
      </c>
      <c r="J117" s="213" t="s">
        <v>1715</v>
      </c>
      <c r="K117" s="213" t="s">
        <v>1180</v>
      </c>
      <c r="L117" s="213" t="s">
        <v>1709</v>
      </c>
      <c r="M117" s="213" t="s">
        <v>1181</v>
      </c>
      <c r="N117" s="213" t="s">
        <v>1716</v>
      </c>
      <c r="O117" s="213" t="s">
        <v>1694</v>
      </c>
      <c r="P117" s="213" t="s">
        <v>1717</v>
      </c>
      <c r="Q117" s="213" t="s">
        <v>569</v>
      </c>
      <c r="R117" s="213" t="s">
        <v>569</v>
      </c>
      <c r="S117" s="213" t="s">
        <v>569</v>
      </c>
      <c r="T117" s="213" t="s">
        <v>569</v>
      </c>
    </row>
    <row r="118" spans="1:20">
      <c r="A118" s="786" t="s">
        <v>1555</v>
      </c>
      <c r="B118" s="786" t="s">
        <v>1067</v>
      </c>
      <c r="C118" s="786" t="s">
        <v>1300</v>
      </c>
      <c r="D118" s="213" t="s">
        <v>677</v>
      </c>
      <c r="E118" s="213" t="s">
        <v>1584</v>
      </c>
      <c r="F118" s="213" t="s">
        <v>746</v>
      </c>
      <c r="G118" s="213" t="s">
        <v>1585</v>
      </c>
      <c r="H118" s="213" t="s">
        <v>874</v>
      </c>
      <c r="I118" s="213" t="s">
        <v>1586</v>
      </c>
      <c r="J118" s="213" t="s">
        <v>1587</v>
      </c>
      <c r="K118" s="213" t="s">
        <v>1200</v>
      </c>
      <c r="L118" s="213" t="s">
        <v>1588</v>
      </c>
      <c r="M118" s="213" t="s">
        <v>1718</v>
      </c>
      <c r="N118" s="213" t="s">
        <v>1589</v>
      </c>
      <c r="O118" s="213" t="s">
        <v>1719</v>
      </c>
      <c r="P118" s="213" t="s">
        <v>1260</v>
      </c>
      <c r="Q118" s="213" t="s">
        <v>569</v>
      </c>
      <c r="R118" s="213" t="s">
        <v>569</v>
      </c>
      <c r="S118" s="213" t="s">
        <v>569</v>
      </c>
      <c r="T118" s="213" t="s">
        <v>569</v>
      </c>
    </row>
    <row r="119" spans="1:20">
      <c r="A119" s="786" t="s">
        <v>1555</v>
      </c>
      <c r="B119" s="786" t="s">
        <v>1067</v>
      </c>
      <c r="C119" s="786" t="s">
        <v>1300</v>
      </c>
      <c r="D119" s="213" t="s">
        <v>694</v>
      </c>
      <c r="E119" s="213" t="s">
        <v>1720</v>
      </c>
      <c r="F119" s="213" t="s">
        <v>1721</v>
      </c>
      <c r="G119" s="213" t="s">
        <v>1023</v>
      </c>
      <c r="H119" s="213" t="s">
        <v>1722</v>
      </c>
      <c r="I119" s="213" t="s">
        <v>1041</v>
      </c>
      <c r="J119" s="213" t="s">
        <v>1202</v>
      </c>
      <c r="K119" s="213" t="s">
        <v>1723</v>
      </c>
      <c r="L119" s="213" t="s">
        <v>1724</v>
      </c>
      <c r="M119" s="213" t="s">
        <v>1725</v>
      </c>
      <c r="N119" s="213" t="s">
        <v>1726</v>
      </c>
      <c r="O119" s="213" t="s">
        <v>1692</v>
      </c>
      <c r="P119" s="213" t="s">
        <v>1727</v>
      </c>
      <c r="Q119" s="213" t="s">
        <v>569</v>
      </c>
      <c r="R119" s="213" t="s">
        <v>569</v>
      </c>
      <c r="S119" s="213" t="s">
        <v>569</v>
      </c>
      <c r="T119" s="213" t="s">
        <v>569</v>
      </c>
    </row>
    <row r="120" spans="1:20">
      <c r="A120" s="786" t="s">
        <v>1555</v>
      </c>
      <c r="B120" s="786" t="s">
        <v>1067</v>
      </c>
      <c r="C120" s="786" t="s">
        <v>1300</v>
      </c>
      <c r="D120" s="213" t="s">
        <v>703</v>
      </c>
      <c r="E120" s="213" t="s">
        <v>1728</v>
      </c>
      <c r="F120" s="213" t="s">
        <v>1729</v>
      </c>
      <c r="G120" s="213" t="s">
        <v>880</v>
      </c>
      <c r="H120" s="213" t="s">
        <v>1730</v>
      </c>
      <c r="I120" s="213" t="s">
        <v>1731</v>
      </c>
      <c r="J120" s="213" t="s">
        <v>1202</v>
      </c>
      <c r="K120" s="213" t="s">
        <v>1610</v>
      </c>
      <c r="L120" s="213" t="s">
        <v>1732</v>
      </c>
      <c r="M120" s="213" t="s">
        <v>1733</v>
      </c>
      <c r="N120" s="213" t="s">
        <v>1734</v>
      </c>
      <c r="O120" s="213" t="s">
        <v>1735</v>
      </c>
      <c r="P120" s="213" t="s">
        <v>1736</v>
      </c>
      <c r="Q120" s="213" t="s">
        <v>569</v>
      </c>
      <c r="R120" s="213" t="s">
        <v>569</v>
      </c>
      <c r="S120" s="213" t="s">
        <v>569</v>
      </c>
      <c r="T120" s="213" t="s">
        <v>569</v>
      </c>
    </row>
    <row r="121" spans="1:20">
      <c r="A121" s="786" t="s">
        <v>1555</v>
      </c>
      <c r="B121" s="786" t="s">
        <v>1067</v>
      </c>
      <c r="C121" s="786" t="s">
        <v>1300</v>
      </c>
      <c r="D121" s="213" t="s">
        <v>712</v>
      </c>
      <c r="E121" s="213" t="s">
        <v>1737</v>
      </c>
      <c r="F121" s="213" t="s">
        <v>1591</v>
      </c>
      <c r="G121" s="213" t="s">
        <v>1738</v>
      </c>
      <c r="H121" s="213" t="s">
        <v>1125</v>
      </c>
      <c r="I121" s="213" t="s">
        <v>977</v>
      </c>
      <c r="J121" s="213" t="s">
        <v>1739</v>
      </c>
      <c r="K121" s="213" t="s">
        <v>1740</v>
      </c>
      <c r="L121" s="213" t="s">
        <v>1741</v>
      </c>
      <c r="M121" s="213" t="s">
        <v>1654</v>
      </c>
      <c r="N121" s="213" t="s">
        <v>1315</v>
      </c>
      <c r="O121" s="213" t="s">
        <v>1718</v>
      </c>
      <c r="P121" s="213" t="s">
        <v>1260</v>
      </c>
      <c r="Q121" s="213" t="s">
        <v>569</v>
      </c>
      <c r="R121" s="213" t="s">
        <v>569</v>
      </c>
      <c r="S121" s="213" t="s">
        <v>569</v>
      </c>
      <c r="T121" s="213" t="s">
        <v>569</v>
      </c>
    </row>
    <row r="122" spans="1:20">
      <c r="A122" s="786" t="s">
        <v>1555</v>
      </c>
      <c r="B122" s="786" t="s">
        <v>1067</v>
      </c>
      <c r="C122" s="786" t="s">
        <v>1338</v>
      </c>
      <c r="D122" s="213" t="s">
        <v>677</v>
      </c>
      <c r="E122" s="213" t="s">
        <v>1742</v>
      </c>
      <c r="F122" s="213" t="s">
        <v>1743</v>
      </c>
      <c r="G122" s="213" t="s">
        <v>855</v>
      </c>
      <c r="H122" s="213" t="s">
        <v>1744</v>
      </c>
      <c r="I122" s="213" t="s">
        <v>1745</v>
      </c>
      <c r="J122" s="213" t="s">
        <v>1746</v>
      </c>
      <c r="K122" s="213" t="s">
        <v>1747</v>
      </c>
      <c r="L122" s="213" t="s">
        <v>1748</v>
      </c>
      <c r="M122" s="213" t="s">
        <v>1749</v>
      </c>
      <c r="N122" s="213" t="s">
        <v>1446</v>
      </c>
      <c r="O122" s="213" t="s">
        <v>1750</v>
      </c>
      <c r="P122" s="213" t="s">
        <v>1751</v>
      </c>
      <c r="Q122" s="213" t="s">
        <v>569</v>
      </c>
      <c r="R122" s="213" t="s">
        <v>569</v>
      </c>
      <c r="S122" s="213" t="s">
        <v>569</v>
      </c>
      <c r="T122" s="213" t="s">
        <v>569</v>
      </c>
    </row>
    <row r="123" spans="1:20">
      <c r="A123" s="786" t="s">
        <v>1555</v>
      </c>
      <c r="B123" s="786" t="s">
        <v>1067</v>
      </c>
      <c r="C123" s="786" t="s">
        <v>1338</v>
      </c>
      <c r="D123" s="213" t="s">
        <v>694</v>
      </c>
      <c r="E123" s="213" t="s">
        <v>1752</v>
      </c>
      <c r="F123" s="213" t="s">
        <v>1753</v>
      </c>
      <c r="G123" s="213" t="s">
        <v>1754</v>
      </c>
      <c r="H123" s="213" t="s">
        <v>1077</v>
      </c>
      <c r="I123" s="213" t="s">
        <v>1755</v>
      </c>
      <c r="J123" s="213" t="s">
        <v>1756</v>
      </c>
      <c r="K123" s="213" t="s">
        <v>1244</v>
      </c>
      <c r="L123" s="213" t="s">
        <v>1757</v>
      </c>
      <c r="M123" s="213" t="s">
        <v>1758</v>
      </c>
      <c r="N123" s="213" t="s">
        <v>1759</v>
      </c>
      <c r="O123" s="213" t="s">
        <v>1760</v>
      </c>
      <c r="P123" s="213" t="s">
        <v>1761</v>
      </c>
      <c r="Q123" s="213" t="s">
        <v>569</v>
      </c>
      <c r="R123" s="213" t="s">
        <v>569</v>
      </c>
      <c r="S123" s="213" t="s">
        <v>569</v>
      </c>
      <c r="T123" s="213" t="s">
        <v>569</v>
      </c>
    </row>
    <row r="124" spans="1:20">
      <c r="A124" s="786" t="s">
        <v>1555</v>
      </c>
      <c r="B124" s="786" t="s">
        <v>1067</v>
      </c>
      <c r="C124" s="786" t="s">
        <v>1338</v>
      </c>
      <c r="D124" s="213" t="s">
        <v>703</v>
      </c>
      <c r="E124" s="213" t="s">
        <v>821</v>
      </c>
      <c r="F124" s="213" t="s">
        <v>1721</v>
      </c>
      <c r="G124" s="213" t="s">
        <v>1080</v>
      </c>
      <c r="H124" s="213" t="s">
        <v>1691</v>
      </c>
      <c r="I124" s="213" t="s">
        <v>954</v>
      </c>
      <c r="J124" s="213" t="s">
        <v>1762</v>
      </c>
      <c r="K124" s="213" t="s">
        <v>1267</v>
      </c>
      <c r="L124" s="213" t="s">
        <v>1763</v>
      </c>
      <c r="M124" s="213" t="s">
        <v>1764</v>
      </c>
      <c r="N124" s="213" t="s">
        <v>1765</v>
      </c>
      <c r="O124" s="213" t="s">
        <v>1766</v>
      </c>
      <c r="P124" s="213" t="s">
        <v>1767</v>
      </c>
      <c r="Q124" s="213" t="s">
        <v>569</v>
      </c>
      <c r="R124" s="213" t="s">
        <v>569</v>
      </c>
      <c r="S124" s="213" t="s">
        <v>569</v>
      </c>
      <c r="T124" s="213" t="s">
        <v>569</v>
      </c>
    </row>
    <row r="125" spans="1:20">
      <c r="A125" s="786" t="s">
        <v>1555</v>
      </c>
      <c r="B125" s="786" t="s">
        <v>1067</v>
      </c>
      <c r="C125" s="786" t="s">
        <v>1338</v>
      </c>
      <c r="D125" s="213" t="s">
        <v>712</v>
      </c>
      <c r="E125" s="213" t="s">
        <v>821</v>
      </c>
      <c r="F125" s="213" t="s">
        <v>1768</v>
      </c>
      <c r="G125" s="213" t="s">
        <v>1696</v>
      </c>
      <c r="H125" s="213" t="s">
        <v>1769</v>
      </c>
      <c r="I125" s="213" t="s">
        <v>1770</v>
      </c>
      <c r="J125" s="213" t="s">
        <v>1315</v>
      </c>
      <c r="K125" s="213" t="s">
        <v>1771</v>
      </c>
      <c r="L125" s="213" t="s">
        <v>1772</v>
      </c>
      <c r="M125" s="213" t="s">
        <v>1773</v>
      </c>
      <c r="N125" s="213" t="s">
        <v>1774</v>
      </c>
      <c r="O125" s="213" t="s">
        <v>1775</v>
      </c>
      <c r="P125" s="213" t="s">
        <v>1776</v>
      </c>
      <c r="Q125" s="213" t="s">
        <v>569</v>
      </c>
      <c r="R125" s="213" t="s">
        <v>569</v>
      </c>
      <c r="S125" s="213" t="s">
        <v>569</v>
      </c>
      <c r="T125" s="213" t="s">
        <v>569</v>
      </c>
    </row>
    <row r="126" spans="1:20">
      <c r="A126" s="786" t="s">
        <v>1555</v>
      </c>
      <c r="B126" s="786" t="s">
        <v>1067</v>
      </c>
      <c r="C126" s="786" t="s">
        <v>1218</v>
      </c>
      <c r="D126" s="213" t="s">
        <v>677</v>
      </c>
      <c r="E126" s="213" t="s">
        <v>1607</v>
      </c>
      <c r="F126" s="213" t="s">
        <v>1608</v>
      </c>
      <c r="G126" s="213" t="s">
        <v>1609</v>
      </c>
      <c r="H126" s="213" t="s">
        <v>993</v>
      </c>
      <c r="I126" s="213" t="s">
        <v>1610</v>
      </c>
      <c r="J126" s="213" t="s">
        <v>1611</v>
      </c>
      <c r="K126" s="213" t="s">
        <v>1612</v>
      </c>
      <c r="L126" s="213" t="s">
        <v>1613</v>
      </c>
      <c r="M126" s="213" t="s">
        <v>1223</v>
      </c>
      <c r="N126" s="213" t="s">
        <v>1614</v>
      </c>
      <c r="O126" s="213" t="s">
        <v>1777</v>
      </c>
      <c r="P126" s="213" t="s">
        <v>1778</v>
      </c>
      <c r="Q126" s="213" t="s">
        <v>569</v>
      </c>
      <c r="R126" s="213" t="s">
        <v>569</v>
      </c>
      <c r="S126" s="213" t="s">
        <v>569</v>
      </c>
      <c r="T126" s="213" t="s">
        <v>569</v>
      </c>
    </row>
    <row r="127" spans="1:20">
      <c r="A127" s="786" t="s">
        <v>1555</v>
      </c>
      <c r="B127" s="786" t="s">
        <v>1067</v>
      </c>
      <c r="C127" s="786" t="s">
        <v>1218</v>
      </c>
      <c r="D127" s="213" t="s">
        <v>694</v>
      </c>
      <c r="E127" s="213" t="s">
        <v>1779</v>
      </c>
      <c r="F127" s="213" t="s">
        <v>1369</v>
      </c>
      <c r="G127" s="213" t="s">
        <v>1390</v>
      </c>
      <c r="H127" s="213" t="s">
        <v>1780</v>
      </c>
      <c r="I127" s="213" t="s">
        <v>1277</v>
      </c>
      <c r="J127" s="213" t="s">
        <v>1781</v>
      </c>
      <c r="K127" s="213" t="s">
        <v>1782</v>
      </c>
      <c r="L127" s="213" t="s">
        <v>1783</v>
      </c>
      <c r="M127" s="213" t="s">
        <v>1784</v>
      </c>
      <c r="N127" s="213" t="s">
        <v>1785</v>
      </c>
      <c r="O127" s="213" t="s">
        <v>1786</v>
      </c>
      <c r="P127" s="213" t="s">
        <v>1787</v>
      </c>
      <c r="Q127" s="213" t="s">
        <v>569</v>
      </c>
      <c r="R127" s="213" t="s">
        <v>569</v>
      </c>
      <c r="S127" s="213" t="s">
        <v>569</v>
      </c>
      <c r="T127" s="213" t="s">
        <v>569</v>
      </c>
    </row>
    <row r="128" spans="1:20">
      <c r="A128" s="786" t="s">
        <v>1555</v>
      </c>
      <c r="B128" s="786" t="s">
        <v>1067</v>
      </c>
      <c r="C128" s="786" t="s">
        <v>1218</v>
      </c>
      <c r="D128" s="213" t="s">
        <v>703</v>
      </c>
      <c r="E128" s="213" t="s">
        <v>1788</v>
      </c>
      <c r="F128" s="213" t="s">
        <v>778</v>
      </c>
      <c r="G128" s="213" t="s">
        <v>1789</v>
      </c>
      <c r="H128" s="213" t="s">
        <v>892</v>
      </c>
      <c r="I128" s="213" t="s">
        <v>1400</v>
      </c>
      <c r="J128" s="213" t="s">
        <v>1790</v>
      </c>
      <c r="K128" s="213" t="s">
        <v>1434</v>
      </c>
      <c r="L128" s="213" t="s">
        <v>1775</v>
      </c>
      <c r="M128" s="213" t="s">
        <v>1279</v>
      </c>
      <c r="N128" s="213" t="s">
        <v>1791</v>
      </c>
      <c r="O128" s="213" t="s">
        <v>1792</v>
      </c>
      <c r="P128" s="213" t="s">
        <v>1793</v>
      </c>
      <c r="Q128" s="213" t="s">
        <v>569</v>
      </c>
      <c r="R128" s="213" t="s">
        <v>569</v>
      </c>
      <c r="S128" s="213" t="s">
        <v>569</v>
      </c>
      <c r="T128" s="213" t="s">
        <v>569</v>
      </c>
    </row>
    <row r="129" spans="1:20">
      <c r="A129" s="786" t="s">
        <v>1555</v>
      </c>
      <c r="B129" s="786" t="s">
        <v>1067</v>
      </c>
      <c r="C129" s="786" t="s">
        <v>1218</v>
      </c>
      <c r="D129" s="213" t="s">
        <v>712</v>
      </c>
      <c r="E129" s="213" t="s">
        <v>1022</v>
      </c>
      <c r="F129" s="213" t="s">
        <v>1794</v>
      </c>
      <c r="G129" s="213" t="s">
        <v>1795</v>
      </c>
      <c r="H129" s="213" t="s">
        <v>1796</v>
      </c>
      <c r="I129" s="213" t="s">
        <v>1682</v>
      </c>
      <c r="J129" s="213" t="s">
        <v>1797</v>
      </c>
      <c r="K129" s="213" t="s">
        <v>1798</v>
      </c>
      <c r="L129" s="213" t="s">
        <v>1783</v>
      </c>
      <c r="M129" s="213" t="s">
        <v>1799</v>
      </c>
      <c r="N129" s="213" t="s">
        <v>1800</v>
      </c>
      <c r="O129" s="213" t="s">
        <v>1392</v>
      </c>
      <c r="P129" s="213" t="s">
        <v>1801</v>
      </c>
      <c r="Q129" s="213" t="s">
        <v>569</v>
      </c>
      <c r="R129" s="213" t="s">
        <v>569</v>
      </c>
      <c r="S129" s="213" t="s">
        <v>569</v>
      </c>
      <c r="T129" s="213" t="s">
        <v>569</v>
      </c>
    </row>
    <row r="130" spans="1:20">
      <c r="A130" s="786" t="s">
        <v>1555</v>
      </c>
      <c r="B130" s="786" t="s">
        <v>1067</v>
      </c>
      <c r="C130" s="786" t="s">
        <v>1420</v>
      </c>
      <c r="D130" s="213" t="s">
        <v>677</v>
      </c>
      <c r="E130" s="213" t="s">
        <v>1802</v>
      </c>
      <c r="F130" s="213" t="s">
        <v>1585</v>
      </c>
      <c r="G130" s="213" t="s">
        <v>1803</v>
      </c>
      <c r="H130" s="213" t="s">
        <v>1215</v>
      </c>
      <c r="I130" s="213" t="s">
        <v>1804</v>
      </c>
      <c r="J130" s="213" t="s">
        <v>1224</v>
      </c>
      <c r="K130" s="213" t="s">
        <v>1805</v>
      </c>
      <c r="L130" s="213" t="s">
        <v>1806</v>
      </c>
      <c r="M130" s="213" t="s">
        <v>1807</v>
      </c>
      <c r="N130" s="214" t="s">
        <v>1808</v>
      </c>
      <c r="O130" s="213" t="s">
        <v>1809</v>
      </c>
      <c r="P130" s="213" t="s">
        <v>1810</v>
      </c>
      <c r="Q130" s="213" t="s">
        <v>569</v>
      </c>
      <c r="R130" s="213" t="s">
        <v>569</v>
      </c>
      <c r="S130" s="213" t="s">
        <v>569</v>
      </c>
      <c r="T130" s="213" t="s">
        <v>569</v>
      </c>
    </row>
    <row r="131" spans="1:20">
      <c r="A131" s="786" t="s">
        <v>1555</v>
      </c>
      <c r="B131" s="786" t="s">
        <v>1067</v>
      </c>
      <c r="C131" s="786" t="s">
        <v>1420</v>
      </c>
      <c r="D131" s="213" t="s">
        <v>694</v>
      </c>
      <c r="E131" s="213" t="s">
        <v>1811</v>
      </c>
      <c r="F131" s="213" t="s">
        <v>814</v>
      </c>
      <c r="G131" s="213" t="s">
        <v>1812</v>
      </c>
      <c r="H131" s="213" t="s">
        <v>1813</v>
      </c>
      <c r="I131" s="213" t="s">
        <v>1814</v>
      </c>
      <c r="J131" s="213" t="s">
        <v>1622</v>
      </c>
      <c r="K131" s="213" t="s">
        <v>1335</v>
      </c>
      <c r="L131" s="213" t="s">
        <v>1815</v>
      </c>
      <c r="M131" s="213" t="s">
        <v>1767</v>
      </c>
      <c r="N131" s="214" t="s">
        <v>1816</v>
      </c>
      <c r="O131" s="213" t="s">
        <v>1817</v>
      </c>
      <c r="P131" s="213" t="s">
        <v>1818</v>
      </c>
      <c r="Q131" s="213" t="s">
        <v>569</v>
      </c>
      <c r="R131" s="213" t="s">
        <v>569</v>
      </c>
      <c r="S131" s="213" t="s">
        <v>569</v>
      </c>
      <c r="T131" s="213" t="s">
        <v>569</v>
      </c>
    </row>
    <row r="132" spans="1:20">
      <c r="A132" s="786" t="s">
        <v>1555</v>
      </c>
      <c r="B132" s="786" t="s">
        <v>1067</v>
      </c>
      <c r="C132" s="786" t="s">
        <v>1420</v>
      </c>
      <c r="D132" s="213" t="s">
        <v>703</v>
      </c>
      <c r="E132" s="213" t="s">
        <v>1819</v>
      </c>
      <c r="F132" s="213" t="s">
        <v>1820</v>
      </c>
      <c r="G132" s="213" t="s">
        <v>1821</v>
      </c>
      <c r="H132" s="213" t="s">
        <v>1822</v>
      </c>
      <c r="I132" s="213" t="s">
        <v>1823</v>
      </c>
      <c r="J132" s="213" t="s">
        <v>1824</v>
      </c>
      <c r="K132" s="213" t="s">
        <v>1825</v>
      </c>
      <c r="L132" s="213" t="s">
        <v>1826</v>
      </c>
      <c r="M132" s="213" t="s">
        <v>1827</v>
      </c>
      <c r="N132" s="214" t="s">
        <v>1808</v>
      </c>
      <c r="O132" s="213" t="s">
        <v>1828</v>
      </c>
      <c r="P132" s="213" t="s">
        <v>1829</v>
      </c>
      <c r="Q132" s="213" t="s">
        <v>569</v>
      </c>
      <c r="R132" s="213" t="s">
        <v>569</v>
      </c>
      <c r="S132" s="213" t="s">
        <v>569</v>
      </c>
      <c r="T132" s="213" t="s">
        <v>569</v>
      </c>
    </row>
    <row r="133" spans="1:20">
      <c r="A133" s="786" t="s">
        <v>1555</v>
      </c>
      <c r="B133" s="786" t="s">
        <v>1067</v>
      </c>
      <c r="C133" s="786" t="s">
        <v>1420</v>
      </c>
      <c r="D133" s="213" t="s">
        <v>712</v>
      </c>
      <c r="E133" s="213" t="s">
        <v>1207</v>
      </c>
      <c r="F133" s="213" t="s">
        <v>803</v>
      </c>
      <c r="G133" s="213" t="s">
        <v>1087</v>
      </c>
      <c r="H133" s="213" t="s">
        <v>1830</v>
      </c>
      <c r="I133" s="213" t="s">
        <v>1773</v>
      </c>
      <c r="J133" s="213" t="s">
        <v>1247</v>
      </c>
      <c r="K133" s="213" t="s">
        <v>1825</v>
      </c>
      <c r="L133" s="213" t="s">
        <v>1831</v>
      </c>
      <c r="M133" s="213" t="s">
        <v>1832</v>
      </c>
      <c r="N133" s="214" t="s">
        <v>1425</v>
      </c>
      <c r="O133" s="213" t="s">
        <v>1833</v>
      </c>
      <c r="P133" s="213" t="s">
        <v>1834</v>
      </c>
      <c r="Q133" s="213" t="s">
        <v>569</v>
      </c>
      <c r="R133" s="213" t="s">
        <v>569</v>
      </c>
      <c r="S133" s="213" t="s">
        <v>569</v>
      </c>
      <c r="T133" s="213" t="s">
        <v>569</v>
      </c>
    </row>
    <row r="134" spans="1:20">
      <c r="A134" s="786" t="s">
        <v>1555</v>
      </c>
      <c r="B134" s="786" t="s">
        <v>1067</v>
      </c>
      <c r="C134" s="786" t="s">
        <v>1467</v>
      </c>
      <c r="D134" s="213" t="s">
        <v>677</v>
      </c>
      <c r="E134" s="213" t="s">
        <v>1636</v>
      </c>
      <c r="F134" s="213" t="s">
        <v>944</v>
      </c>
      <c r="G134" s="213" t="s">
        <v>990</v>
      </c>
      <c r="H134" s="213" t="s">
        <v>1637</v>
      </c>
      <c r="I134" s="213" t="s">
        <v>1638</v>
      </c>
      <c r="J134" s="213" t="s">
        <v>1639</v>
      </c>
      <c r="K134" s="213" t="s">
        <v>1640</v>
      </c>
      <c r="L134" s="213" t="s">
        <v>1425</v>
      </c>
      <c r="M134" s="213" t="s">
        <v>1835</v>
      </c>
      <c r="N134" s="213" t="s">
        <v>1641</v>
      </c>
      <c r="O134" s="213" t="s">
        <v>1836</v>
      </c>
      <c r="P134" s="213" t="s">
        <v>1837</v>
      </c>
      <c r="Q134" s="213" t="s">
        <v>569</v>
      </c>
      <c r="R134" s="213" t="s">
        <v>569</v>
      </c>
      <c r="S134" s="213" t="s">
        <v>569</v>
      </c>
      <c r="T134" s="213" t="s">
        <v>569</v>
      </c>
    </row>
    <row r="135" spans="1:20">
      <c r="A135" s="786" t="s">
        <v>1555</v>
      </c>
      <c r="B135" s="786" t="s">
        <v>1067</v>
      </c>
      <c r="C135" s="786" t="s">
        <v>1467</v>
      </c>
      <c r="D135" s="213" t="s">
        <v>694</v>
      </c>
      <c r="E135" s="213" t="s">
        <v>1838</v>
      </c>
      <c r="F135" s="213" t="s">
        <v>969</v>
      </c>
      <c r="G135" s="213" t="s">
        <v>1839</v>
      </c>
      <c r="H135" s="213" t="s">
        <v>1840</v>
      </c>
      <c r="I135" s="213" t="s">
        <v>1841</v>
      </c>
      <c r="J135" s="213" t="s">
        <v>1842</v>
      </c>
      <c r="K135" s="213" t="s">
        <v>1843</v>
      </c>
      <c r="L135" s="213" t="s">
        <v>1844</v>
      </c>
      <c r="M135" s="213" t="s">
        <v>1845</v>
      </c>
      <c r="N135" s="213" t="s">
        <v>1846</v>
      </c>
      <c r="O135" s="213" t="s">
        <v>1847</v>
      </c>
      <c r="P135" s="213" t="s">
        <v>1848</v>
      </c>
      <c r="Q135" s="213" t="s">
        <v>569</v>
      </c>
      <c r="R135" s="213" t="s">
        <v>569</v>
      </c>
      <c r="S135" s="213" t="s">
        <v>569</v>
      </c>
      <c r="T135" s="213" t="s">
        <v>569</v>
      </c>
    </row>
    <row r="136" spans="1:20">
      <c r="A136" s="786" t="s">
        <v>1555</v>
      </c>
      <c r="B136" s="786" t="s">
        <v>1067</v>
      </c>
      <c r="C136" s="786" t="s">
        <v>1467</v>
      </c>
      <c r="D136" s="213" t="s">
        <v>703</v>
      </c>
      <c r="E136" s="213" t="s">
        <v>1849</v>
      </c>
      <c r="F136" s="213" t="s">
        <v>1850</v>
      </c>
      <c r="G136" s="213" t="s">
        <v>1851</v>
      </c>
      <c r="H136" s="213" t="s">
        <v>1852</v>
      </c>
      <c r="I136" s="213" t="s">
        <v>1853</v>
      </c>
      <c r="J136" s="213" t="s">
        <v>1854</v>
      </c>
      <c r="K136" s="213" t="s">
        <v>1855</v>
      </c>
      <c r="L136" s="213" t="s">
        <v>1856</v>
      </c>
      <c r="M136" s="213" t="s">
        <v>1857</v>
      </c>
      <c r="N136" s="213" t="s">
        <v>1641</v>
      </c>
      <c r="O136" s="213" t="s">
        <v>1858</v>
      </c>
      <c r="P136" s="213" t="s">
        <v>1859</v>
      </c>
      <c r="Q136" s="213" t="s">
        <v>569</v>
      </c>
      <c r="R136" s="213" t="s">
        <v>569</v>
      </c>
      <c r="S136" s="213" t="s">
        <v>569</v>
      </c>
      <c r="T136" s="213" t="s">
        <v>569</v>
      </c>
    </row>
    <row r="137" spans="1:20">
      <c r="A137" s="786" t="s">
        <v>1555</v>
      </c>
      <c r="B137" s="786" t="s">
        <v>1067</v>
      </c>
      <c r="C137" s="786" t="s">
        <v>1467</v>
      </c>
      <c r="D137" s="213" t="s">
        <v>712</v>
      </c>
      <c r="E137" s="213" t="s">
        <v>1860</v>
      </c>
      <c r="F137" s="213" t="s">
        <v>1861</v>
      </c>
      <c r="G137" s="213" t="s">
        <v>1851</v>
      </c>
      <c r="H137" s="213" t="s">
        <v>1862</v>
      </c>
      <c r="I137" s="213" t="s">
        <v>1479</v>
      </c>
      <c r="J137" s="213" t="s">
        <v>1863</v>
      </c>
      <c r="K137" s="213" t="s">
        <v>1864</v>
      </c>
      <c r="L137" s="213" t="s">
        <v>1865</v>
      </c>
      <c r="M137" s="213" t="s">
        <v>1866</v>
      </c>
      <c r="N137" s="213" t="s">
        <v>1867</v>
      </c>
      <c r="O137" s="213" t="s">
        <v>1868</v>
      </c>
      <c r="P137" s="213" t="s">
        <v>1485</v>
      </c>
      <c r="Q137" s="213" t="s">
        <v>569</v>
      </c>
      <c r="R137" s="213" t="s">
        <v>569</v>
      </c>
      <c r="S137" s="213" t="s">
        <v>569</v>
      </c>
      <c r="T137" s="213" t="s">
        <v>569</v>
      </c>
    </row>
    <row r="138" spans="1:20">
      <c r="A138" s="786" t="s">
        <v>1555</v>
      </c>
      <c r="B138" s="786" t="s">
        <v>1067</v>
      </c>
      <c r="C138" s="786" t="s">
        <v>1869</v>
      </c>
      <c r="D138" s="213" t="s">
        <v>677</v>
      </c>
      <c r="E138" s="213" t="s">
        <v>1870</v>
      </c>
      <c r="F138" s="213" t="s">
        <v>1825</v>
      </c>
      <c r="G138" s="213" t="s">
        <v>1871</v>
      </c>
      <c r="H138" s="213" t="s">
        <v>1872</v>
      </c>
      <c r="I138" s="213" t="s">
        <v>1873</v>
      </c>
      <c r="J138" s="213" t="s">
        <v>1874</v>
      </c>
      <c r="K138" s="213" t="s">
        <v>1875</v>
      </c>
      <c r="L138" s="213" t="s">
        <v>1876</v>
      </c>
      <c r="M138" s="213" t="s">
        <v>1877</v>
      </c>
      <c r="N138" s="213" t="s">
        <v>1878</v>
      </c>
      <c r="O138" s="213" t="s">
        <v>1879</v>
      </c>
      <c r="P138" s="213" t="s">
        <v>1880</v>
      </c>
      <c r="Q138" s="213" t="s">
        <v>569</v>
      </c>
      <c r="R138" s="213" t="s">
        <v>569</v>
      </c>
      <c r="S138" s="213" t="s">
        <v>569</v>
      </c>
      <c r="T138" s="213" t="s">
        <v>569</v>
      </c>
    </row>
    <row r="139" spans="1:20">
      <c r="A139" s="786" t="s">
        <v>1555</v>
      </c>
      <c r="B139" s="786" t="s">
        <v>1067</v>
      </c>
      <c r="C139" s="786" t="s">
        <v>1869</v>
      </c>
      <c r="D139" s="213" t="s">
        <v>694</v>
      </c>
      <c r="E139" s="213" t="s">
        <v>865</v>
      </c>
      <c r="F139" s="213" t="s">
        <v>1881</v>
      </c>
      <c r="G139" s="213" t="s">
        <v>1882</v>
      </c>
      <c r="H139" s="213" t="s">
        <v>1883</v>
      </c>
      <c r="I139" s="213" t="s">
        <v>1884</v>
      </c>
      <c r="J139" s="213" t="s">
        <v>1885</v>
      </c>
      <c r="K139" s="213" t="s">
        <v>1886</v>
      </c>
      <c r="L139" s="213" t="s">
        <v>1887</v>
      </c>
      <c r="M139" s="213" t="s">
        <v>1888</v>
      </c>
      <c r="N139" s="213" t="s">
        <v>1889</v>
      </c>
      <c r="O139" s="213" t="s">
        <v>1890</v>
      </c>
      <c r="P139" s="213" t="s">
        <v>1891</v>
      </c>
      <c r="Q139" s="213" t="s">
        <v>569</v>
      </c>
      <c r="R139" s="213" t="s">
        <v>569</v>
      </c>
      <c r="S139" s="213" t="s">
        <v>569</v>
      </c>
      <c r="T139" s="213" t="s">
        <v>569</v>
      </c>
    </row>
    <row r="140" spans="1:20">
      <c r="A140" s="786" t="s">
        <v>1555</v>
      </c>
      <c r="B140" s="786" t="s">
        <v>1067</v>
      </c>
      <c r="C140" s="786" t="s">
        <v>1869</v>
      </c>
      <c r="D140" s="213" t="s">
        <v>703</v>
      </c>
      <c r="E140" s="213" t="s">
        <v>1892</v>
      </c>
      <c r="F140" s="213" t="s">
        <v>1893</v>
      </c>
      <c r="G140" s="213" t="s">
        <v>1894</v>
      </c>
      <c r="H140" s="213" t="s">
        <v>1895</v>
      </c>
      <c r="I140" s="213" t="s">
        <v>1896</v>
      </c>
      <c r="J140" s="213" t="s">
        <v>1897</v>
      </c>
      <c r="K140" s="213" t="s">
        <v>1898</v>
      </c>
      <c r="L140" s="213" t="s">
        <v>1899</v>
      </c>
      <c r="M140" s="213" t="s">
        <v>1900</v>
      </c>
      <c r="N140" s="213" t="s">
        <v>1901</v>
      </c>
      <c r="O140" s="213" t="s">
        <v>1902</v>
      </c>
      <c r="P140" s="213" t="s">
        <v>1903</v>
      </c>
      <c r="Q140" s="213" t="s">
        <v>569</v>
      </c>
      <c r="R140" s="213" t="s">
        <v>569</v>
      </c>
      <c r="S140" s="213" t="s">
        <v>569</v>
      </c>
      <c r="T140" s="213" t="s">
        <v>569</v>
      </c>
    </row>
    <row r="141" spans="1:20">
      <c r="A141" s="786" t="s">
        <v>1555</v>
      </c>
      <c r="B141" s="786" t="s">
        <v>1067</v>
      </c>
      <c r="C141" s="786" t="s">
        <v>1869</v>
      </c>
      <c r="D141" s="213" t="s">
        <v>712</v>
      </c>
      <c r="E141" s="213" t="s">
        <v>1904</v>
      </c>
      <c r="F141" s="213" t="s">
        <v>1235</v>
      </c>
      <c r="G141" s="213" t="s">
        <v>1905</v>
      </c>
      <c r="H141" s="213" t="s">
        <v>1906</v>
      </c>
      <c r="I141" s="213" t="s">
        <v>1907</v>
      </c>
      <c r="J141" s="213" t="s">
        <v>1908</v>
      </c>
      <c r="K141" s="213" t="s">
        <v>1909</v>
      </c>
      <c r="L141" s="213" t="s">
        <v>1910</v>
      </c>
      <c r="M141" s="213" t="s">
        <v>1911</v>
      </c>
      <c r="N141" s="213" t="s">
        <v>1912</v>
      </c>
      <c r="O141" s="213" t="s">
        <v>1913</v>
      </c>
      <c r="P141" s="213" t="s">
        <v>1914</v>
      </c>
      <c r="Q141" s="213" t="s">
        <v>569</v>
      </c>
      <c r="R141" s="213" t="s">
        <v>569</v>
      </c>
      <c r="S141" s="213" t="s">
        <v>569</v>
      </c>
      <c r="T141" s="213" t="s">
        <v>569</v>
      </c>
    </row>
    <row r="142" spans="1:20">
      <c r="A142" s="786" t="s">
        <v>1555</v>
      </c>
      <c r="B142" s="786" t="s">
        <v>1067</v>
      </c>
      <c r="C142" s="786" t="s">
        <v>1915</v>
      </c>
      <c r="D142" s="213" t="s">
        <v>677</v>
      </c>
      <c r="E142" s="213" t="s">
        <v>1379</v>
      </c>
      <c r="F142" s="213" t="s">
        <v>1916</v>
      </c>
      <c r="G142" s="213" t="s">
        <v>1917</v>
      </c>
      <c r="H142" s="213" t="s">
        <v>1918</v>
      </c>
      <c r="I142" s="213" t="s">
        <v>1919</v>
      </c>
      <c r="J142" s="213" t="s">
        <v>1920</v>
      </c>
      <c r="K142" s="213" t="s">
        <v>1921</v>
      </c>
      <c r="L142" s="213" t="s">
        <v>1922</v>
      </c>
      <c r="M142" s="213" t="s">
        <v>1923</v>
      </c>
      <c r="N142" s="213" t="s">
        <v>1924</v>
      </c>
      <c r="O142" s="213" t="s">
        <v>1925</v>
      </c>
      <c r="P142" s="213" t="s">
        <v>1926</v>
      </c>
      <c r="Q142" s="213" t="s">
        <v>569</v>
      </c>
      <c r="R142" s="213" t="s">
        <v>569</v>
      </c>
      <c r="S142" s="213" t="s">
        <v>569</v>
      </c>
      <c r="T142" s="213" t="s">
        <v>569</v>
      </c>
    </row>
    <row r="143" spans="1:20">
      <c r="A143" s="786" t="s">
        <v>1555</v>
      </c>
      <c r="B143" s="786" t="s">
        <v>1067</v>
      </c>
      <c r="C143" s="786" t="s">
        <v>1915</v>
      </c>
      <c r="D143" s="213" t="s">
        <v>694</v>
      </c>
      <c r="E143" s="213" t="s">
        <v>1684</v>
      </c>
      <c r="F143" s="213" t="s">
        <v>1927</v>
      </c>
      <c r="G143" s="213" t="s">
        <v>1928</v>
      </c>
      <c r="H143" s="213" t="s">
        <v>1929</v>
      </c>
      <c r="I143" s="213" t="s">
        <v>1930</v>
      </c>
      <c r="J143" s="213" t="s">
        <v>1931</v>
      </c>
      <c r="K143" s="213" t="s">
        <v>1932</v>
      </c>
      <c r="L143" s="213" t="s">
        <v>1521</v>
      </c>
      <c r="M143" s="213" t="s">
        <v>1933</v>
      </c>
      <c r="N143" s="213" t="s">
        <v>1934</v>
      </c>
      <c r="O143" s="213" t="s">
        <v>1935</v>
      </c>
      <c r="P143" s="213" t="s">
        <v>1936</v>
      </c>
      <c r="Q143" s="213" t="s">
        <v>569</v>
      </c>
      <c r="R143" s="213" t="s">
        <v>569</v>
      </c>
      <c r="S143" s="213" t="s">
        <v>569</v>
      </c>
      <c r="T143" s="213" t="s">
        <v>569</v>
      </c>
    </row>
    <row r="144" spans="1:20">
      <c r="A144" s="786" t="s">
        <v>1555</v>
      </c>
      <c r="B144" s="786" t="s">
        <v>1067</v>
      </c>
      <c r="C144" s="786" t="s">
        <v>1915</v>
      </c>
      <c r="D144" s="213" t="s">
        <v>703</v>
      </c>
      <c r="E144" s="213" t="s">
        <v>1211</v>
      </c>
      <c r="F144" s="213" t="s">
        <v>1937</v>
      </c>
      <c r="G144" s="213" t="s">
        <v>1938</v>
      </c>
      <c r="H144" s="213" t="s">
        <v>1939</v>
      </c>
      <c r="I144" s="213" t="s">
        <v>1940</v>
      </c>
      <c r="J144" s="213" t="s">
        <v>1941</v>
      </c>
      <c r="K144" s="213" t="s">
        <v>1942</v>
      </c>
      <c r="L144" s="213" t="s">
        <v>1943</v>
      </c>
      <c r="M144" s="213" t="s">
        <v>1944</v>
      </c>
      <c r="N144" s="213" t="s">
        <v>1945</v>
      </c>
      <c r="O144" s="213" t="s">
        <v>1946</v>
      </c>
      <c r="P144" s="213" t="s">
        <v>1947</v>
      </c>
      <c r="Q144" s="213" t="s">
        <v>569</v>
      </c>
      <c r="R144" s="213" t="s">
        <v>569</v>
      </c>
      <c r="S144" s="213" t="s">
        <v>569</v>
      </c>
      <c r="T144" s="213" t="s">
        <v>569</v>
      </c>
    </row>
    <row r="145" spans="1:20">
      <c r="A145" s="786" t="s">
        <v>1555</v>
      </c>
      <c r="B145" s="786" t="s">
        <v>1067</v>
      </c>
      <c r="C145" s="786" t="s">
        <v>1915</v>
      </c>
      <c r="D145" s="213" t="s">
        <v>712</v>
      </c>
      <c r="E145" s="213" t="s">
        <v>1203</v>
      </c>
      <c r="F145" s="213" t="s">
        <v>1469</v>
      </c>
      <c r="G145" s="213" t="s">
        <v>1948</v>
      </c>
      <c r="H145" s="213" t="s">
        <v>1949</v>
      </c>
      <c r="I145" s="213" t="s">
        <v>1950</v>
      </c>
      <c r="J145" s="213" t="s">
        <v>1951</v>
      </c>
      <c r="K145" s="213" t="s">
        <v>1952</v>
      </c>
      <c r="L145" s="213" t="s">
        <v>1953</v>
      </c>
      <c r="M145" s="213" t="s">
        <v>1954</v>
      </c>
      <c r="N145" s="213" t="s">
        <v>1955</v>
      </c>
      <c r="O145" s="213" t="s">
        <v>1956</v>
      </c>
      <c r="P145" s="213" t="s">
        <v>1957</v>
      </c>
      <c r="Q145" s="213" t="s">
        <v>569</v>
      </c>
      <c r="R145" s="213" t="s">
        <v>569</v>
      </c>
      <c r="S145" s="213" t="s">
        <v>569</v>
      </c>
      <c r="T145" s="213" t="s">
        <v>569</v>
      </c>
    </row>
    <row r="146" spans="1:20">
      <c r="A146" s="786" t="s">
        <v>1555</v>
      </c>
      <c r="B146" s="786" t="s">
        <v>1067</v>
      </c>
      <c r="C146" s="786" t="s">
        <v>1958</v>
      </c>
      <c r="D146" s="213" t="s">
        <v>677</v>
      </c>
      <c r="E146" s="213" t="s">
        <v>1959</v>
      </c>
      <c r="F146" s="213" t="s">
        <v>1960</v>
      </c>
      <c r="G146" s="213" t="s">
        <v>1961</v>
      </c>
      <c r="H146" s="213" t="s">
        <v>1962</v>
      </c>
      <c r="I146" s="213" t="s">
        <v>1963</v>
      </c>
      <c r="J146" s="213" t="s">
        <v>1964</v>
      </c>
      <c r="K146" s="213" t="s">
        <v>1965</v>
      </c>
      <c r="L146" s="213" t="s">
        <v>1966</v>
      </c>
      <c r="M146" s="213" t="s">
        <v>1967</v>
      </c>
      <c r="N146" s="213" t="s">
        <v>1968</v>
      </c>
      <c r="O146" s="213" t="s">
        <v>1969</v>
      </c>
      <c r="P146" s="213" t="s">
        <v>1970</v>
      </c>
      <c r="Q146" s="213" t="s">
        <v>569</v>
      </c>
      <c r="R146" s="213" t="s">
        <v>569</v>
      </c>
      <c r="S146" s="213" t="s">
        <v>569</v>
      </c>
      <c r="T146" s="213" t="s">
        <v>569</v>
      </c>
    </row>
    <row r="147" spans="1:20">
      <c r="A147" s="786" t="s">
        <v>1555</v>
      </c>
      <c r="B147" s="786" t="s">
        <v>1067</v>
      </c>
      <c r="C147" s="786" t="s">
        <v>1958</v>
      </c>
      <c r="D147" s="213" t="s">
        <v>694</v>
      </c>
      <c r="E147" s="213" t="s">
        <v>1357</v>
      </c>
      <c r="F147" s="213" t="s">
        <v>1971</v>
      </c>
      <c r="G147" s="213" t="s">
        <v>1972</v>
      </c>
      <c r="H147" s="213" t="s">
        <v>1973</v>
      </c>
      <c r="I147" s="213" t="s">
        <v>1974</v>
      </c>
      <c r="J147" s="213" t="s">
        <v>1975</v>
      </c>
      <c r="K147" s="213" t="s">
        <v>1976</v>
      </c>
      <c r="L147" s="213" t="s">
        <v>1977</v>
      </c>
      <c r="M147" s="213" t="s">
        <v>1978</v>
      </c>
      <c r="N147" s="213" t="s">
        <v>1979</v>
      </c>
      <c r="O147" s="213" t="s">
        <v>1980</v>
      </c>
      <c r="P147" s="213" t="s">
        <v>1981</v>
      </c>
      <c r="Q147" s="213" t="s">
        <v>569</v>
      </c>
      <c r="R147" s="213" t="s">
        <v>569</v>
      </c>
      <c r="S147" s="213" t="s">
        <v>569</v>
      </c>
      <c r="T147" s="213" t="s">
        <v>569</v>
      </c>
    </row>
    <row r="148" spans="1:20">
      <c r="A148" s="786" t="s">
        <v>1555</v>
      </c>
      <c r="B148" s="786" t="s">
        <v>1067</v>
      </c>
      <c r="C148" s="786" t="s">
        <v>1958</v>
      </c>
      <c r="D148" s="213" t="s">
        <v>703</v>
      </c>
      <c r="E148" s="213" t="s">
        <v>1842</v>
      </c>
      <c r="F148" s="213" t="s">
        <v>1982</v>
      </c>
      <c r="G148" s="213" t="s">
        <v>1983</v>
      </c>
      <c r="H148" s="213" t="s">
        <v>1984</v>
      </c>
      <c r="I148" s="213" t="s">
        <v>1985</v>
      </c>
      <c r="J148" s="213" t="s">
        <v>1986</v>
      </c>
      <c r="K148" s="213" t="s">
        <v>1987</v>
      </c>
      <c r="L148" s="213" t="s">
        <v>1988</v>
      </c>
      <c r="M148" s="213" t="s">
        <v>1989</v>
      </c>
      <c r="N148" s="213" t="s">
        <v>1990</v>
      </c>
      <c r="O148" s="213" t="s">
        <v>1991</v>
      </c>
      <c r="P148" s="213" t="s">
        <v>1992</v>
      </c>
      <c r="Q148" s="213" t="s">
        <v>569</v>
      </c>
      <c r="R148" s="213" t="s">
        <v>569</v>
      </c>
      <c r="S148" s="213" t="s">
        <v>569</v>
      </c>
      <c r="T148" s="213" t="s">
        <v>569</v>
      </c>
    </row>
    <row r="149" spans="1:20">
      <c r="A149" s="786" t="s">
        <v>1555</v>
      </c>
      <c r="B149" s="786" t="s">
        <v>1067</v>
      </c>
      <c r="C149" s="786" t="s">
        <v>1958</v>
      </c>
      <c r="D149" s="213" t="s">
        <v>712</v>
      </c>
      <c r="E149" s="213" t="s">
        <v>1993</v>
      </c>
      <c r="F149" s="213" t="s">
        <v>1994</v>
      </c>
      <c r="G149" s="213" t="s">
        <v>1995</v>
      </c>
      <c r="H149" s="213" t="s">
        <v>1996</v>
      </c>
      <c r="I149" s="213" t="s">
        <v>1997</v>
      </c>
      <c r="J149" s="213" t="s">
        <v>1998</v>
      </c>
      <c r="K149" s="213" t="s">
        <v>1999</v>
      </c>
      <c r="L149" s="213" t="s">
        <v>2000</v>
      </c>
      <c r="M149" s="213" t="s">
        <v>2001</v>
      </c>
      <c r="N149" s="213" t="s">
        <v>2002</v>
      </c>
      <c r="O149" s="213" t="s">
        <v>2003</v>
      </c>
      <c r="P149" s="213" t="s">
        <v>2004</v>
      </c>
      <c r="Q149" s="213" t="s">
        <v>569</v>
      </c>
      <c r="R149" s="213" t="s">
        <v>569</v>
      </c>
      <c r="S149" s="213" t="s">
        <v>569</v>
      </c>
      <c r="T149" s="213" t="s">
        <v>569</v>
      </c>
    </row>
    <row r="150" spans="1:20">
      <c r="A150" s="786" t="s">
        <v>2005</v>
      </c>
      <c r="B150" s="786" t="s">
        <v>1067</v>
      </c>
      <c r="C150" s="786" t="s">
        <v>883</v>
      </c>
      <c r="D150" s="213" t="s">
        <v>677</v>
      </c>
      <c r="E150" s="213" t="s">
        <v>2006</v>
      </c>
      <c r="F150" s="213" t="s">
        <v>2007</v>
      </c>
      <c r="G150" s="213" t="s">
        <v>894</v>
      </c>
      <c r="H150" s="213" t="s">
        <v>1892</v>
      </c>
      <c r="I150" s="213" t="s">
        <v>1003</v>
      </c>
      <c r="J150" s="213" t="s">
        <v>1725</v>
      </c>
      <c r="K150" s="213" t="s">
        <v>1655</v>
      </c>
      <c r="L150" s="213" t="s">
        <v>1772</v>
      </c>
      <c r="M150" s="213" t="s">
        <v>2008</v>
      </c>
      <c r="N150" s="213" t="s">
        <v>1594</v>
      </c>
      <c r="O150" s="213" t="s">
        <v>2009</v>
      </c>
      <c r="P150" s="213" t="s">
        <v>1765</v>
      </c>
      <c r="Q150" s="213" t="s">
        <v>569</v>
      </c>
      <c r="R150" s="213" t="s">
        <v>569</v>
      </c>
      <c r="S150" s="213" t="s">
        <v>569</v>
      </c>
      <c r="T150" s="213" t="s">
        <v>569</v>
      </c>
    </row>
    <row r="151" spans="1:20">
      <c r="A151" s="786" t="s">
        <v>2005</v>
      </c>
      <c r="B151" s="786" t="s">
        <v>1067</v>
      </c>
      <c r="C151" s="786" t="s">
        <v>883</v>
      </c>
      <c r="D151" s="213" t="s">
        <v>694</v>
      </c>
      <c r="E151" s="213" t="s">
        <v>2010</v>
      </c>
      <c r="F151" s="213" t="s">
        <v>2011</v>
      </c>
      <c r="G151" s="213" t="s">
        <v>2012</v>
      </c>
      <c r="H151" s="213" t="s">
        <v>1730</v>
      </c>
      <c r="I151" s="213" t="s">
        <v>2013</v>
      </c>
      <c r="J151" s="213" t="s">
        <v>2014</v>
      </c>
      <c r="K151" s="213" t="s">
        <v>1618</v>
      </c>
      <c r="L151" s="213" t="s">
        <v>1735</v>
      </c>
      <c r="M151" s="213" t="s">
        <v>2015</v>
      </c>
      <c r="N151" s="213" t="s">
        <v>1588</v>
      </c>
      <c r="O151" s="213" t="s">
        <v>1212</v>
      </c>
      <c r="P151" s="213" t="s">
        <v>2016</v>
      </c>
      <c r="Q151" s="213" t="s">
        <v>569</v>
      </c>
      <c r="R151" s="213" t="s">
        <v>569</v>
      </c>
      <c r="S151" s="213" t="s">
        <v>569</v>
      </c>
      <c r="T151" s="213" t="s">
        <v>569</v>
      </c>
    </row>
    <row r="152" spans="1:20">
      <c r="A152" s="786" t="s">
        <v>2005</v>
      </c>
      <c r="B152" s="786" t="s">
        <v>1067</v>
      </c>
      <c r="C152" s="786" t="s">
        <v>883</v>
      </c>
      <c r="D152" s="213" t="s">
        <v>703</v>
      </c>
      <c r="E152" s="213" t="s">
        <v>1720</v>
      </c>
      <c r="F152" s="213" t="s">
        <v>1721</v>
      </c>
      <c r="G152" s="213" t="s">
        <v>2017</v>
      </c>
      <c r="H152" s="213" t="s">
        <v>2018</v>
      </c>
      <c r="I152" s="213" t="s">
        <v>1003</v>
      </c>
      <c r="J152" s="213" t="s">
        <v>1814</v>
      </c>
      <c r="K152" s="213" t="s">
        <v>2019</v>
      </c>
      <c r="L152" s="213" t="s">
        <v>2020</v>
      </c>
      <c r="M152" s="213" t="s">
        <v>2021</v>
      </c>
      <c r="N152" s="213" t="s">
        <v>2022</v>
      </c>
      <c r="O152" s="213" t="s">
        <v>2023</v>
      </c>
      <c r="P152" s="213" t="s">
        <v>2024</v>
      </c>
      <c r="Q152" s="213" t="s">
        <v>569</v>
      </c>
      <c r="R152" s="213" t="s">
        <v>569</v>
      </c>
      <c r="S152" s="213" t="s">
        <v>569</v>
      </c>
      <c r="T152" s="213" t="s">
        <v>569</v>
      </c>
    </row>
    <row r="153" spans="1:20">
      <c r="A153" s="786" t="s">
        <v>2005</v>
      </c>
      <c r="B153" s="786" t="s">
        <v>1067</v>
      </c>
      <c r="C153" s="786" t="s">
        <v>883</v>
      </c>
      <c r="D153" s="213" t="s">
        <v>712</v>
      </c>
      <c r="E153" s="213" t="s">
        <v>870</v>
      </c>
      <c r="F153" s="213" t="s">
        <v>2025</v>
      </c>
      <c r="G153" s="213" t="s">
        <v>2026</v>
      </c>
      <c r="H153" s="213" t="s">
        <v>2027</v>
      </c>
      <c r="I153" s="213" t="s">
        <v>2028</v>
      </c>
      <c r="J153" s="213" t="s">
        <v>1662</v>
      </c>
      <c r="K153" s="213" t="s">
        <v>1244</v>
      </c>
      <c r="L153" s="213" t="s">
        <v>2029</v>
      </c>
      <c r="M153" s="213" t="s">
        <v>2030</v>
      </c>
      <c r="N153" s="213" t="s">
        <v>2031</v>
      </c>
      <c r="O153" s="213" t="s">
        <v>1254</v>
      </c>
      <c r="P153" s="213" t="s">
        <v>2032</v>
      </c>
      <c r="Q153" s="213" t="s">
        <v>569</v>
      </c>
      <c r="R153" s="213" t="s">
        <v>569</v>
      </c>
      <c r="S153" s="213" t="s">
        <v>569</v>
      </c>
      <c r="T153" s="213" t="s">
        <v>569</v>
      </c>
    </row>
    <row r="154" spans="1:20">
      <c r="A154" s="786" t="s">
        <v>2005</v>
      </c>
      <c r="B154" s="786" t="s">
        <v>1067</v>
      </c>
      <c r="C154" s="786" t="s">
        <v>983</v>
      </c>
      <c r="D154" s="213" t="s">
        <v>677</v>
      </c>
      <c r="E154" s="213" t="s">
        <v>2033</v>
      </c>
      <c r="F154" s="213" t="s">
        <v>2034</v>
      </c>
      <c r="G154" s="213" t="s">
        <v>2035</v>
      </c>
      <c r="H154" s="213" t="s">
        <v>1597</v>
      </c>
      <c r="I154" s="213" t="s">
        <v>1732</v>
      </c>
      <c r="J154" s="213" t="s">
        <v>2036</v>
      </c>
      <c r="K154" s="213" t="s">
        <v>2037</v>
      </c>
      <c r="L154" s="213" t="s">
        <v>2038</v>
      </c>
      <c r="M154" s="213" t="s">
        <v>1222</v>
      </c>
      <c r="N154" s="213" t="s">
        <v>1249</v>
      </c>
      <c r="O154" s="213" t="s">
        <v>1246</v>
      </c>
      <c r="P154" s="213" t="s">
        <v>2039</v>
      </c>
      <c r="Q154" s="213" t="s">
        <v>569</v>
      </c>
      <c r="R154" s="213" t="s">
        <v>569</v>
      </c>
      <c r="S154" s="213" t="s">
        <v>569</v>
      </c>
      <c r="T154" s="213" t="s">
        <v>569</v>
      </c>
    </row>
    <row r="155" spans="1:20">
      <c r="A155" s="786" t="s">
        <v>2005</v>
      </c>
      <c r="B155" s="786" t="s">
        <v>1067</v>
      </c>
      <c r="C155" s="786" t="s">
        <v>983</v>
      </c>
      <c r="D155" s="213" t="s">
        <v>694</v>
      </c>
      <c r="E155" s="213" t="s">
        <v>2040</v>
      </c>
      <c r="F155" s="213" t="s">
        <v>685</v>
      </c>
      <c r="G155" s="213" t="s">
        <v>1150</v>
      </c>
      <c r="H155" s="213" t="s">
        <v>2041</v>
      </c>
      <c r="I155" s="213" t="s">
        <v>1669</v>
      </c>
      <c r="J155" s="213" t="s">
        <v>1594</v>
      </c>
      <c r="K155" s="213" t="s">
        <v>2042</v>
      </c>
      <c r="L155" s="213" t="s">
        <v>2043</v>
      </c>
      <c r="M155" s="213" t="s">
        <v>2044</v>
      </c>
      <c r="N155" s="213" t="s">
        <v>2045</v>
      </c>
      <c r="O155" s="213" t="s">
        <v>2045</v>
      </c>
      <c r="P155" s="213" t="s">
        <v>2046</v>
      </c>
      <c r="Q155" s="213" t="s">
        <v>569</v>
      </c>
      <c r="R155" s="213" t="s">
        <v>569</v>
      </c>
      <c r="S155" s="213" t="s">
        <v>569</v>
      </c>
      <c r="T155" s="213" t="s">
        <v>569</v>
      </c>
    </row>
    <row r="156" spans="1:20">
      <c r="A156" s="786" t="s">
        <v>2005</v>
      </c>
      <c r="B156" s="786" t="s">
        <v>1067</v>
      </c>
      <c r="C156" s="786" t="s">
        <v>983</v>
      </c>
      <c r="D156" s="213" t="s">
        <v>703</v>
      </c>
      <c r="E156" s="213" t="s">
        <v>2047</v>
      </c>
      <c r="F156" s="213" t="s">
        <v>2048</v>
      </c>
      <c r="G156" s="213" t="s">
        <v>969</v>
      </c>
      <c r="H156" s="213" t="s">
        <v>915</v>
      </c>
      <c r="I156" s="213" t="s">
        <v>2049</v>
      </c>
      <c r="J156" s="213" t="s">
        <v>1411</v>
      </c>
      <c r="K156" s="213" t="s">
        <v>1250</v>
      </c>
      <c r="L156" s="213" t="s">
        <v>1305</v>
      </c>
      <c r="M156" s="213" t="s">
        <v>1246</v>
      </c>
      <c r="N156" s="213" t="s">
        <v>1225</v>
      </c>
      <c r="O156" s="213" t="s">
        <v>2050</v>
      </c>
      <c r="P156" s="213" t="s">
        <v>2051</v>
      </c>
      <c r="Q156" s="213" t="s">
        <v>569</v>
      </c>
      <c r="R156" s="213" t="s">
        <v>569</v>
      </c>
      <c r="S156" s="213" t="s">
        <v>569</v>
      </c>
      <c r="T156" s="213" t="s">
        <v>569</v>
      </c>
    </row>
    <row r="157" spans="1:20">
      <c r="A157" s="786" t="s">
        <v>2005</v>
      </c>
      <c r="B157" s="786" t="s">
        <v>1067</v>
      </c>
      <c r="C157" s="786" t="s">
        <v>983</v>
      </c>
      <c r="D157" s="213" t="s">
        <v>712</v>
      </c>
      <c r="E157" s="213" t="s">
        <v>2052</v>
      </c>
      <c r="F157" s="213" t="s">
        <v>2053</v>
      </c>
      <c r="G157" s="213" t="s">
        <v>2054</v>
      </c>
      <c r="H157" s="213" t="s">
        <v>903</v>
      </c>
      <c r="I157" s="213" t="s">
        <v>1668</v>
      </c>
      <c r="J157" s="213" t="s">
        <v>1360</v>
      </c>
      <c r="K157" s="213" t="s">
        <v>2055</v>
      </c>
      <c r="L157" s="213" t="s">
        <v>2056</v>
      </c>
      <c r="M157" s="213" t="s">
        <v>1619</v>
      </c>
      <c r="N157" s="213" t="s">
        <v>2057</v>
      </c>
      <c r="O157" s="213" t="s">
        <v>2058</v>
      </c>
      <c r="P157" s="213" t="s">
        <v>2059</v>
      </c>
      <c r="Q157" s="213" t="s">
        <v>569</v>
      </c>
      <c r="R157" s="213" t="s">
        <v>569</v>
      </c>
      <c r="S157" s="213" t="s">
        <v>569</v>
      </c>
      <c r="T157" s="213" t="s">
        <v>569</v>
      </c>
    </row>
    <row r="158" spans="1:20">
      <c r="A158" s="786" t="s">
        <v>2005</v>
      </c>
      <c r="B158" s="786" t="s">
        <v>1067</v>
      </c>
      <c r="C158" s="786" t="s">
        <v>1218</v>
      </c>
      <c r="D158" s="213" t="s">
        <v>677</v>
      </c>
      <c r="E158" s="213" t="s">
        <v>760</v>
      </c>
      <c r="F158" s="213" t="s">
        <v>1121</v>
      </c>
      <c r="G158" s="213" t="s">
        <v>1422</v>
      </c>
      <c r="H158" s="213" t="s">
        <v>2014</v>
      </c>
      <c r="I158" s="213" t="s">
        <v>1256</v>
      </c>
      <c r="J158" s="213" t="s">
        <v>1458</v>
      </c>
      <c r="K158" s="213" t="s">
        <v>2060</v>
      </c>
      <c r="L158" s="213" t="s">
        <v>2061</v>
      </c>
      <c r="M158" s="213" t="s">
        <v>1376</v>
      </c>
      <c r="N158" s="213" t="s">
        <v>2062</v>
      </c>
      <c r="O158" s="213" t="s">
        <v>2063</v>
      </c>
      <c r="P158" s="213" t="s">
        <v>2064</v>
      </c>
      <c r="Q158" s="213" t="s">
        <v>569</v>
      </c>
      <c r="R158" s="213" t="s">
        <v>569</v>
      </c>
      <c r="S158" s="213" t="s">
        <v>569</v>
      </c>
      <c r="T158" s="213" t="s">
        <v>569</v>
      </c>
    </row>
    <row r="159" spans="1:20">
      <c r="A159" s="786" t="s">
        <v>2005</v>
      </c>
      <c r="B159" s="786" t="s">
        <v>1067</v>
      </c>
      <c r="C159" s="786" t="s">
        <v>1218</v>
      </c>
      <c r="D159" s="213" t="s">
        <v>694</v>
      </c>
      <c r="E159" s="213" t="s">
        <v>860</v>
      </c>
      <c r="F159" s="213" t="s">
        <v>2065</v>
      </c>
      <c r="G159" s="213" t="s">
        <v>2066</v>
      </c>
      <c r="H159" s="213" t="s">
        <v>1391</v>
      </c>
      <c r="I159" s="213" t="s">
        <v>2067</v>
      </c>
      <c r="J159" s="213" t="s">
        <v>2068</v>
      </c>
      <c r="K159" s="213" t="s">
        <v>1364</v>
      </c>
      <c r="L159" s="213" t="s">
        <v>2069</v>
      </c>
      <c r="M159" s="213" t="s">
        <v>2070</v>
      </c>
      <c r="N159" s="213" t="s">
        <v>2071</v>
      </c>
      <c r="O159" s="213" t="s">
        <v>2072</v>
      </c>
      <c r="P159" s="213" t="s">
        <v>2073</v>
      </c>
      <c r="Q159" s="213" t="s">
        <v>569</v>
      </c>
      <c r="R159" s="213" t="s">
        <v>569</v>
      </c>
      <c r="S159" s="213" t="s">
        <v>569</v>
      </c>
      <c r="T159" s="213" t="s">
        <v>569</v>
      </c>
    </row>
    <row r="160" spans="1:20">
      <c r="A160" s="786" t="s">
        <v>2005</v>
      </c>
      <c r="B160" s="786" t="s">
        <v>1067</v>
      </c>
      <c r="C160" s="786" t="s">
        <v>1218</v>
      </c>
      <c r="D160" s="213" t="s">
        <v>703</v>
      </c>
      <c r="E160" s="213" t="s">
        <v>2074</v>
      </c>
      <c r="F160" s="213" t="s">
        <v>1080</v>
      </c>
      <c r="G160" s="213" t="s">
        <v>1001</v>
      </c>
      <c r="H160" s="213" t="s">
        <v>2075</v>
      </c>
      <c r="I160" s="213" t="s">
        <v>1619</v>
      </c>
      <c r="J160" s="213" t="s">
        <v>1424</v>
      </c>
      <c r="K160" s="213" t="s">
        <v>2076</v>
      </c>
      <c r="L160" s="213" t="s">
        <v>2077</v>
      </c>
      <c r="M160" s="213" t="s">
        <v>2078</v>
      </c>
      <c r="N160" s="213" t="s">
        <v>1405</v>
      </c>
      <c r="O160" s="213" t="s">
        <v>1460</v>
      </c>
      <c r="P160" s="213" t="s">
        <v>2079</v>
      </c>
      <c r="Q160" s="213" t="s">
        <v>569</v>
      </c>
      <c r="R160" s="213" t="s">
        <v>569</v>
      </c>
      <c r="S160" s="213" t="s">
        <v>569</v>
      </c>
      <c r="T160" s="213" t="s">
        <v>569</v>
      </c>
    </row>
    <row r="161" spans="1:20">
      <c r="A161" s="786" t="s">
        <v>2005</v>
      </c>
      <c r="B161" s="786" t="s">
        <v>1067</v>
      </c>
      <c r="C161" s="786" t="s">
        <v>1218</v>
      </c>
      <c r="D161" s="213" t="s">
        <v>712</v>
      </c>
      <c r="E161" s="213" t="s">
        <v>2080</v>
      </c>
      <c r="F161" s="213" t="s">
        <v>2081</v>
      </c>
      <c r="G161" s="213" t="s">
        <v>2082</v>
      </c>
      <c r="H161" s="213" t="s">
        <v>2083</v>
      </c>
      <c r="I161" s="213" t="s">
        <v>2022</v>
      </c>
      <c r="J161" s="213" t="s">
        <v>2084</v>
      </c>
      <c r="K161" s="213" t="s">
        <v>1373</v>
      </c>
      <c r="L161" s="213" t="s">
        <v>2085</v>
      </c>
      <c r="M161" s="213" t="s">
        <v>2086</v>
      </c>
      <c r="N161" s="213" t="s">
        <v>2087</v>
      </c>
      <c r="O161" s="213" t="s">
        <v>2088</v>
      </c>
      <c r="P161" s="213" t="s">
        <v>2089</v>
      </c>
      <c r="Q161" s="213" t="s">
        <v>569</v>
      </c>
      <c r="R161" s="213" t="s">
        <v>569</v>
      </c>
      <c r="S161" s="213" t="s">
        <v>569</v>
      </c>
      <c r="T161" s="213" t="s">
        <v>569</v>
      </c>
    </row>
    <row r="162" spans="1:20">
      <c r="A162" s="786" t="s">
        <v>2005</v>
      </c>
      <c r="B162" s="786" t="s">
        <v>1067</v>
      </c>
      <c r="C162" s="786" t="s">
        <v>1420</v>
      </c>
      <c r="D162" s="213" t="s">
        <v>677</v>
      </c>
      <c r="E162" s="213" t="s">
        <v>1636</v>
      </c>
      <c r="F162" s="213" t="s">
        <v>2090</v>
      </c>
      <c r="G162" s="213" t="s">
        <v>2091</v>
      </c>
      <c r="H162" s="213" t="s">
        <v>2092</v>
      </c>
      <c r="I162" s="213" t="s">
        <v>2093</v>
      </c>
      <c r="J162" s="213" t="s">
        <v>2094</v>
      </c>
      <c r="K162" s="213" t="s">
        <v>2095</v>
      </c>
      <c r="L162" s="213" t="s">
        <v>2096</v>
      </c>
      <c r="M162" s="213" t="s">
        <v>1419</v>
      </c>
      <c r="N162" s="213" t="s">
        <v>2097</v>
      </c>
      <c r="O162" s="213" t="s">
        <v>2098</v>
      </c>
      <c r="P162" s="213" t="s">
        <v>2099</v>
      </c>
      <c r="Q162" s="213" t="s">
        <v>569</v>
      </c>
      <c r="R162" s="213" t="s">
        <v>569</v>
      </c>
      <c r="S162" s="213" t="s">
        <v>569</v>
      </c>
      <c r="T162" s="213" t="s">
        <v>569</v>
      </c>
    </row>
    <row r="163" spans="1:20">
      <c r="A163" s="786" t="s">
        <v>2005</v>
      </c>
      <c r="B163" s="786" t="s">
        <v>1067</v>
      </c>
      <c r="C163" s="786" t="s">
        <v>1420</v>
      </c>
      <c r="D163" s="213" t="s">
        <v>694</v>
      </c>
      <c r="E163" s="213" t="s">
        <v>1849</v>
      </c>
      <c r="F163" s="213" t="s">
        <v>1077</v>
      </c>
      <c r="G163" s="213" t="s">
        <v>2100</v>
      </c>
      <c r="H163" s="213" t="s">
        <v>2101</v>
      </c>
      <c r="I163" s="213" t="s">
        <v>2102</v>
      </c>
      <c r="J163" s="213" t="s">
        <v>2103</v>
      </c>
      <c r="K163" s="213" t="s">
        <v>1469</v>
      </c>
      <c r="L163" s="213" t="s">
        <v>2104</v>
      </c>
      <c r="M163" s="213" t="s">
        <v>1833</v>
      </c>
      <c r="N163" s="213" t="s">
        <v>2105</v>
      </c>
      <c r="O163" s="213" t="s">
        <v>2106</v>
      </c>
      <c r="P163" s="213" t="s">
        <v>2107</v>
      </c>
      <c r="Q163" s="213" t="s">
        <v>569</v>
      </c>
      <c r="R163" s="213" t="s">
        <v>569</v>
      </c>
      <c r="S163" s="213" t="s">
        <v>569</v>
      </c>
      <c r="T163" s="213" t="s">
        <v>569</v>
      </c>
    </row>
    <row r="164" spans="1:20">
      <c r="A164" s="786" t="s">
        <v>2005</v>
      </c>
      <c r="B164" s="786" t="s">
        <v>1067</v>
      </c>
      <c r="C164" s="786" t="s">
        <v>1420</v>
      </c>
      <c r="D164" s="213" t="s">
        <v>703</v>
      </c>
      <c r="E164" s="213" t="s">
        <v>1860</v>
      </c>
      <c r="F164" s="213" t="s">
        <v>1155</v>
      </c>
      <c r="G164" s="213" t="s">
        <v>2108</v>
      </c>
      <c r="H164" s="213" t="s">
        <v>2109</v>
      </c>
      <c r="I164" s="213" t="s">
        <v>1318</v>
      </c>
      <c r="J164" s="213" t="s">
        <v>2110</v>
      </c>
      <c r="K164" s="213" t="s">
        <v>2095</v>
      </c>
      <c r="L164" s="213" t="s">
        <v>2111</v>
      </c>
      <c r="M164" s="213" t="s">
        <v>2112</v>
      </c>
      <c r="N164" s="213" t="s">
        <v>1466</v>
      </c>
      <c r="O164" s="213" t="s">
        <v>2113</v>
      </c>
      <c r="P164" s="213" t="s">
        <v>2114</v>
      </c>
      <c r="Q164" s="213" t="s">
        <v>569</v>
      </c>
      <c r="R164" s="213" t="s">
        <v>569</v>
      </c>
      <c r="S164" s="213" t="s">
        <v>569</v>
      </c>
      <c r="T164" s="213" t="s">
        <v>569</v>
      </c>
    </row>
    <row r="165" spans="1:20">
      <c r="A165" s="786" t="s">
        <v>2005</v>
      </c>
      <c r="B165" s="786" t="s">
        <v>1067</v>
      </c>
      <c r="C165" s="786" t="s">
        <v>1420</v>
      </c>
      <c r="D165" s="213" t="s">
        <v>712</v>
      </c>
      <c r="E165" s="213" t="s">
        <v>1275</v>
      </c>
      <c r="F165" s="213" t="s">
        <v>1176</v>
      </c>
      <c r="G165" s="213" t="s">
        <v>1002</v>
      </c>
      <c r="H165" s="213" t="s">
        <v>2115</v>
      </c>
      <c r="I165" s="213" t="s">
        <v>2116</v>
      </c>
      <c r="J165" s="213" t="s">
        <v>1644</v>
      </c>
      <c r="K165" s="213" t="s">
        <v>2117</v>
      </c>
      <c r="L165" s="213" t="s">
        <v>2118</v>
      </c>
      <c r="M165" s="213" t="s">
        <v>2119</v>
      </c>
      <c r="N165" s="213" t="s">
        <v>2120</v>
      </c>
      <c r="O165" s="213" t="s">
        <v>2121</v>
      </c>
      <c r="P165" s="213" t="s">
        <v>1497</v>
      </c>
      <c r="Q165" s="213" t="s">
        <v>569</v>
      </c>
      <c r="R165" s="213" t="s">
        <v>569</v>
      </c>
      <c r="S165" s="213" t="s">
        <v>569</v>
      </c>
      <c r="T165" s="213" t="s">
        <v>569</v>
      </c>
    </row>
    <row r="166" spans="1:20">
      <c r="A166" s="786" t="s">
        <v>2005</v>
      </c>
      <c r="B166" s="786" t="s">
        <v>1067</v>
      </c>
      <c r="C166" s="786" t="s">
        <v>1467</v>
      </c>
      <c r="D166" s="213" t="s">
        <v>677</v>
      </c>
      <c r="E166" s="213" t="s">
        <v>1820</v>
      </c>
      <c r="F166" s="213" t="s">
        <v>2122</v>
      </c>
      <c r="G166" s="213" t="s">
        <v>1750</v>
      </c>
      <c r="H166" s="213" t="s">
        <v>2123</v>
      </c>
      <c r="I166" s="213" t="s">
        <v>2124</v>
      </c>
      <c r="J166" s="213" t="s">
        <v>2125</v>
      </c>
      <c r="K166" s="213" t="s">
        <v>2126</v>
      </c>
      <c r="L166" s="213" t="s">
        <v>2127</v>
      </c>
      <c r="M166" s="213" t="s">
        <v>2128</v>
      </c>
      <c r="N166" s="213" t="s">
        <v>2129</v>
      </c>
      <c r="O166" s="213" t="s">
        <v>2130</v>
      </c>
      <c r="P166" s="213" t="s">
        <v>2131</v>
      </c>
      <c r="Q166" s="213" t="s">
        <v>569</v>
      </c>
      <c r="R166" s="213" t="s">
        <v>569</v>
      </c>
      <c r="S166" s="213" t="s">
        <v>569</v>
      </c>
      <c r="T166" s="213" t="s">
        <v>569</v>
      </c>
    </row>
    <row r="167" spans="1:20">
      <c r="A167" s="786" t="s">
        <v>2005</v>
      </c>
      <c r="B167" s="786" t="s">
        <v>1067</v>
      </c>
      <c r="C167" s="786" t="s">
        <v>1467</v>
      </c>
      <c r="D167" s="213" t="s">
        <v>694</v>
      </c>
      <c r="E167" s="213" t="s">
        <v>2132</v>
      </c>
      <c r="F167" s="213" t="s">
        <v>1593</v>
      </c>
      <c r="G167" s="213" t="s">
        <v>1259</v>
      </c>
      <c r="H167" s="213" t="s">
        <v>1815</v>
      </c>
      <c r="I167" s="213" t="s">
        <v>2133</v>
      </c>
      <c r="J167" s="213" t="s">
        <v>2134</v>
      </c>
      <c r="K167" s="213" t="s">
        <v>2135</v>
      </c>
      <c r="L167" s="213" t="s">
        <v>2136</v>
      </c>
      <c r="M167" s="213" t="s">
        <v>2137</v>
      </c>
      <c r="N167" s="213" t="s">
        <v>2138</v>
      </c>
      <c r="O167" s="213" t="s">
        <v>2139</v>
      </c>
      <c r="P167" s="213" t="s">
        <v>2140</v>
      </c>
      <c r="Q167" s="213" t="s">
        <v>569</v>
      </c>
      <c r="R167" s="213" t="s">
        <v>569</v>
      </c>
      <c r="S167" s="213" t="s">
        <v>569</v>
      </c>
      <c r="T167" s="213" t="s">
        <v>569</v>
      </c>
    </row>
    <row r="168" spans="1:20">
      <c r="A168" s="786" t="s">
        <v>2005</v>
      </c>
      <c r="B168" s="786" t="s">
        <v>1067</v>
      </c>
      <c r="C168" s="786" t="s">
        <v>1467</v>
      </c>
      <c r="D168" s="213" t="s">
        <v>703</v>
      </c>
      <c r="E168" s="213" t="s">
        <v>2141</v>
      </c>
      <c r="F168" s="213" t="s">
        <v>2142</v>
      </c>
      <c r="G168" s="213" t="s">
        <v>1748</v>
      </c>
      <c r="H168" s="213" t="s">
        <v>2143</v>
      </c>
      <c r="I168" s="213" t="s">
        <v>1863</v>
      </c>
      <c r="J168" s="213" t="s">
        <v>1778</v>
      </c>
      <c r="K168" s="213" t="s">
        <v>2144</v>
      </c>
      <c r="L168" s="213" t="s">
        <v>2145</v>
      </c>
      <c r="M168" s="213" t="s">
        <v>2146</v>
      </c>
      <c r="N168" s="213" t="s">
        <v>2107</v>
      </c>
      <c r="O168" s="213" t="s">
        <v>2147</v>
      </c>
      <c r="P168" s="213" t="s">
        <v>2148</v>
      </c>
      <c r="Q168" s="213" t="s">
        <v>569</v>
      </c>
      <c r="R168" s="213" t="s">
        <v>569</v>
      </c>
      <c r="S168" s="213" t="s">
        <v>569</v>
      </c>
      <c r="T168" s="213" t="s">
        <v>569</v>
      </c>
    </row>
    <row r="169" spans="1:20">
      <c r="A169" s="786" t="s">
        <v>2005</v>
      </c>
      <c r="B169" s="786" t="s">
        <v>1067</v>
      </c>
      <c r="C169" s="786" t="s">
        <v>1467</v>
      </c>
      <c r="D169" s="213" t="s">
        <v>712</v>
      </c>
      <c r="E169" s="213" t="s">
        <v>2149</v>
      </c>
      <c r="F169" s="213" t="s">
        <v>903</v>
      </c>
      <c r="G169" s="213" t="s">
        <v>2150</v>
      </c>
      <c r="H169" s="213" t="s">
        <v>2151</v>
      </c>
      <c r="I169" s="213" t="s">
        <v>2152</v>
      </c>
      <c r="J169" s="213" t="s">
        <v>2153</v>
      </c>
      <c r="K169" s="213" t="s">
        <v>2154</v>
      </c>
      <c r="L169" s="213" t="s">
        <v>2155</v>
      </c>
      <c r="M169" s="213" t="s">
        <v>2156</v>
      </c>
      <c r="N169" s="213" t="s">
        <v>2157</v>
      </c>
      <c r="O169" s="213" t="s">
        <v>2158</v>
      </c>
      <c r="P169" s="213" t="s">
        <v>2159</v>
      </c>
      <c r="Q169" s="213" t="s">
        <v>569</v>
      </c>
      <c r="R169" s="213" t="s">
        <v>569</v>
      </c>
      <c r="S169" s="213" t="s">
        <v>569</v>
      </c>
      <c r="T169" s="213" t="s">
        <v>569</v>
      </c>
    </row>
  </sheetData>
  <mergeCells count="63">
    <mergeCell ref="A2:A13"/>
    <mergeCell ref="B2:B5"/>
    <mergeCell ref="C2:C5"/>
    <mergeCell ref="B6:B9"/>
    <mergeCell ref="C6:C9"/>
    <mergeCell ref="B10:B13"/>
    <mergeCell ref="C10:C13"/>
    <mergeCell ref="A14:A21"/>
    <mergeCell ref="B14:B17"/>
    <mergeCell ref="C14:C17"/>
    <mergeCell ref="B18:B21"/>
    <mergeCell ref="C18:C21"/>
    <mergeCell ref="C34:C37"/>
    <mergeCell ref="B38:B41"/>
    <mergeCell ref="C38:C41"/>
    <mergeCell ref="A42:A45"/>
    <mergeCell ref="B42:B45"/>
    <mergeCell ref="C42:C45"/>
    <mergeCell ref="A22:A41"/>
    <mergeCell ref="B22:B37"/>
    <mergeCell ref="C22:C25"/>
    <mergeCell ref="C26:C29"/>
    <mergeCell ref="C30:C33"/>
    <mergeCell ref="A46:A65"/>
    <mergeCell ref="B46:B65"/>
    <mergeCell ref="C46:C49"/>
    <mergeCell ref="C50:C53"/>
    <mergeCell ref="C54:C57"/>
    <mergeCell ref="C58:C61"/>
    <mergeCell ref="C62:C65"/>
    <mergeCell ref="A66:A93"/>
    <mergeCell ref="B66:B93"/>
    <mergeCell ref="C66:C69"/>
    <mergeCell ref="C70:C73"/>
    <mergeCell ref="C74:C77"/>
    <mergeCell ref="C78:C81"/>
    <mergeCell ref="C82:C85"/>
    <mergeCell ref="C86:C89"/>
    <mergeCell ref="C90:C93"/>
    <mergeCell ref="C142:C145"/>
    <mergeCell ref="A94:A149"/>
    <mergeCell ref="B94:B109"/>
    <mergeCell ref="C94:C97"/>
    <mergeCell ref="C98:C101"/>
    <mergeCell ref="C102:C105"/>
    <mergeCell ref="C106:C109"/>
    <mergeCell ref="B110:B149"/>
    <mergeCell ref="C110:C113"/>
    <mergeCell ref="C114:C117"/>
    <mergeCell ref="C118:C121"/>
    <mergeCell ref="C122:C125"/>
    <mergeCell ref="C126:C129"/>
    <mergeCell ref="C130:C133"/>
    <mergeCell ref="C134:C137"/>
    <mergeCell ref="C138:C141"/>
    <mergeCell ref="C146:C149"/>
    <mergeCell ref="A150:A169"/>
    <mergeCell ref="B150:B169"/>
    <mergeCell ref="C150:C153"/>
    <mergeCell ref="C154:C157"/>
    <mergeCell ref="C158:C161"/>
    <mergeCell ref="C162:C165"/>
    <mergeCell ref="C166:C169"/>
  </mergeCells>
  <phoneticPr fontId="3" type="noConversion"/>
  <pageMargins left="0.75" right="0.75" top="1" bottom="1" header="0.5" footer="0.5"/>
  <pageSetup orientation="portrait" horizontalDpi="300" verticalDpi="300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B0092-551E-4851-9085-4D2581E4FB75}">
  <dimension ref="B3:N9"/>
  <sheetViews>
    <sheetView zoomScale="85" zoomScaleNormal="85" workbookViewId="0">
      <selection activeCell="N4" sqref="N4"/>
    </sheetView>
  </sheetViews>
  <sheetFormatPr defaultRowHeight="16.5"/>
  <cols>
    <col min="2" max="2" width="4.25" bestFit="1" customWidth="1"/>
    <col min="3" max="3" width="31.875" bestFit="1" customWidth="1"/>
    <col min="4" max="4" width="17.375" bestFit="1" customWidth="1"/>
    <col min="5" max="5" width="14.75" bestFit="1" customWidth="1"/>
    <col min="6" max="6" width="11.875" bestFit="1" customWidth="1"/>
    <col min="7" max="7" width="8.5" bestFit="1" customWidth="1"/>
    <col min="8" max="8" width="11.25" bestFit="1" customWidth="1"/>
    <col min="9" max="9" width="11" bestFit="1" customWidth="1"/>
    <col min="10" max="10" width="9" bestFit="1" customWidth="1"/>
    <col min="11" max="11" width="10" bestFit="1" customWidth="1"/>
    <col min="12" max="12" width="11" bestFit="1" customWidth="1"/>
  </cols>
  <sheetData>
    <row r="3" spans="2:14" ht="27.75" thickBot="1">
      <c r="B3" s="217" t="s">
        <v>2161</v>
      </c>
      <c r="C3" s="217" t="s">
        <v>2162</v>
      </c>
      <c r="D3" s="217" t="s">
        <v>2163</v>
      </c>
      <c r="E3" s="217" t="s">
        <v>2164</v>
      </c>
      <c r="F3" s="218" t="s">
        <v>2165</v>
      </c>
      <c r="G3" s="218" t="s">
        <v>2166</v>
      </c>
      <c r="H3" s="218" t="s">
        <v>2167</v>
      </c>
      <c r="I3" s="218" t="s">
        <v>2168</v>
      </c>
      <c r="J3" s="218" t="s">
        <v>2169</v>
      </c>
      <c r="K3" s="218" t="s">
        <v>2170</v>
      </c>
      <c r="L3" s="218" t="s">
        <v>2171</v>
      </c>
    </row>
    <row r="4" spans="2:14">
      <c r="B4" s="219">
        <v>1</v>
      </c>
      <c r="C4" s="220" t="s">
        <v>2172</v>
      </c>
      <c r="D4" s="220" t="s">
        <v>51</v>
      </c>
      <c r="E4" s="220" t="s">
        <v>2173</v>
      </c>
      <c r="F4" s="221">
        <v>44834</v>
      </c>
      <c r="G4" s="222">
        <v>48996</v>
      </c>
      <c r="H4" s="222">
        <v>-565784.36</v>
      </c>
      <c r="I4" s="222">
        <v>1957612.84</v>
      </c>
      <c r="J4" s="222"/>
      <c r="K4" s="222">
        <v>24.28</v>
      </c>
      <c r="L4" s="222">
        <v>1957637.1200000001</v>
      </c>
      <c r="N4" s="222">
        <f>I4+J4+K4</f>
        <v>1957637.1200000001</v>
      </c>
    </row>
    <row r="5" spans="2:14">
      <c r="B5" s="219">
        <v>2</v>
      </c>
      <c r="C5" s="220" t="s">
        <v>2174</v>
      </c>
      <c r="D5" s="220" t="s">
        <v>54</v>
      </c>
      <c r="E5" s="220" t="s">
        <v>2175</v>
      </c>
      <c r="F5" s="221">
        <v>44834</v>
      </c>
      <c r="G5" s="222">
        <v>588783.38</v>
      </c>
      <c r="H5" s="222">
        <v>-6188001.0099999998</v>
      </c>
      <c r="I5" s="222">
        <v>17748447.300000001</v>
      </c>
      <c r="J5" s="222"/>
      <c r="K5" s="222">
        <v>1408090.24</v>
      </c>
      <c r="L5" s="222">
        <v>19156537.539999999</v>
      </c>
    </row>
    <row r="6" spans="2:14">
      <c r="B6" s="219">
        <v>3</v>
      </c>
      <c r="C6" s="220" t="s">
        <v>2176</v>
      </c>
      <c r="D6" s="220" t="s">
        <v>57</v>
      </c>
      <c r="E6" s="220" t="s">
        <v>2175</v>
      </c>
      <c r="F6" s="221">
        <v>44834</v>
      </c>
      <c r="G6" s="222">
        <v>115510.04</v>
      </c>
      <c r="H6" s="222">
        <v>-1200192.03</v>
      </c>
      <c r="I6" s="222">
        <v>3659914.89</v>
      </c>
      <c r="J6" s="222"/>
      <c r="K6" s="222">
        <v>273211.53999999998</v>
      </c>
      <c r="L6" s="222">
        <v>3933126.43</v>
      </c>
    </row>
    <row r="7" spans="2:14">
      <c r="B7" s="219">
        <v>4</v>
      </c>
      <c r="C7" s="220" t="s">
        <v>2177</v>
      </c>
      <c r="D7" s="220" t="s">
        <v>59</v>
      </c>
      <c r="E7" s="220" t="s">
        <v>2178</v>
      </c>
      <c r="F7" s="221">
        <v>44834</v>
      </c>
      <c r="G7" s="222">
        <v>283897.57</v>
      </c>
      <c r="H7" s="222">
        <v>65541.050000000017</v>
      </c>
      <c r="I7" s="222">
        <v>2017377.79</v>
      </c>
      <c r="J7" s="222"/>
      <c r="K7" s="222">
        <v>21643.84</v>
      </c>
      <c r="L7" s="222">
        <v>2039021.6300000001</v>
      </c>
    </row>
    <row r="8" spans="2:14">
      <c r="B8" s="219">
        <v>5</v>
      </c>
      <c r="C8" t="s">
        <v>2179</v>
      </c>
      <c r="D8" t="s">
        <v>2180</v>
      </c>
      <c r="E8" t="s">
        <v>2173</v>
      </c>
      <c r="F8" s="221">
        <v>44834</v>
      </c>
      <c r="G8" s="222">
        <v>8086.32</v>
      </c>
      <c r="H8" s="222">
        <v>-116963.17000000001</v>
      </c>
      <c r="I8" s="222">
        <v>159721.59</v>
      </c>
      <c r="J8" s="222"/>
      <c r="K8" s="222">
        <v>2458.8200000000002</v>
      </c>
      <c r="L8" s="222">
        <v>162180.41</v>
      </c>
    </row>
    <row r="9" spans="2:14">
      <c r="B9" s="219">
        <v>6</v>
      </c>
      <c r="C9" t="s">
        <v>2181</v>
      </c>
      <c r="D9" t="s">
        <v>2182</v>
      </c>
      <c r="E9" t="s">
        <v>2173</v>
      </c>
      <c r="F9" s="221">
        <v>44834</v>
      </c>
      <c r="G9" s="222">
        <v>272343.46999999997</v>
      </c>
      <c r="H9" s="222">
        <v>172417.59999999998</v>
      </c>
      <c r="I9" s="222">
        <v>903471.47</v>
      </c>
      <c r="J9" s="222">
        <v>547.6</v>
      </c>
      <c r="K9" s="222">
        <v>8394.58</v>
      </c>
      <c r="L9" s="222">
        <v>912413.64999999991</v>
      </c>
    </row>
  </sheetData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D924D-EF3F-4FE5-8233-1AF0F571A347}">
  <sheetPr>
    <tabColor rgb="FF0070C0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BDFD6-85BF-48C7-8F02-0F6E2938BF98}">
  <sheetPr filterMode="1"/>
  <dimension ref="A1:AU1122"/>
  <sheetViews>
    <sheetView zoomScaleNormal="100" workbookViewId="0">
      <pane xSplit="2" ySplit="8" topLeftCell="C194" activePane="bottomRight" state="frozen"/>
      <selection pane="topRight"/>
      <selection pane="bottomLeft"/>
      <selection pane="bottomRight" activeCell="B194" sqref="B194"/>
    </sheetView>
  </sheetViews>
  <sheetFormatPr defaultColWidth="8.75" defaultRowHeight="14.45" customHeight="1"/>
  <cols>
    <col min="1" max="1" width="1.75" style="226" customWidth="1"/>
    <col min="2" max="2" width="54.125" style="224" customWidth="1"/>
    <col min="3" max="3" width="8.875" style="224" customWidth="1"/>
    <col min="4" max="4" width="19.25" style="224" customWidth="1"/>
    <col min="5" max="6" width="8.875" style="224" customWidth="1"/>
    <col min="7" max="7" width="29.875" style="224" customWidth="1"/>
    <col min="8" max="8" width="8.875" style="224" customWidth="1"/>
    <col min="9" max="9" width="8.75" style="224" customWidth="1"/>
    <col min="10" max="47" width="9" style="225" customWidth="1"/>
    <col min="48" max="16384" width="8.75" style="226"/>
  </cols>
  <sheetData>
    <row r="1" spans="2:47" ht="17.25">
      <c r="B1" s="223" t="s">
        <v>2186</v>
      </c>
    </row>
    <row r="2" spans="2:47" ht="20.45" customHeight="1">
      <c r="B2" s="227" t="s">
        <v>2187</v>
      </c>
    </row>
    <row r="3" spans="2:47" ht="16.5">
      <c r="B3" s="228" t="str">
        <f ca="1">CONCATENATE("Copyright © ", TEXT(TODAY(),"YYYY"), " The Economist Intelligence Unit.")</f>
        <v>Copyright © 2023 The Economist Intelligence Unit.</v>
      </c>
    </row>
    <row r="4" spans="2:47" ht="16.5">
      <c r="B4" s="229" t="s">
        <v>2188</v>
      </c>
    </row>
    <row r="5" spans="2:47" ht="16.5">
      <c r="B5" s="230" t="s">
        <v>2189</v>
      </c>
    </row>
    <row r="6" spans="2:47" ht="16.5">
      <c r="B6" s="231" t="s">
        <v>2190</v>
      </c>
    </row>
    <row r="7" spans="2:47" ht="16.5">
      <c r="B7" s="232" t="s">
        <v>2191</v>
      </c>
    </row>
    <row r="8" spans="2:47" ht="16.5">
      <c r="B8" s="233" t="s">
        <v>135</v>
      </c>
      <c r="C8" s="233" t="s">
        <v>136</v>
      </c>
      <c r="D8" s="233" t="s">
        <v>137</v>
      </c>
      <c r="E8" s="233" t="s">
        <v>138</v>
      </c>
      <c r="F8" s="233" t="s">
        <v>139</v>
      </c>
      <c r="G8" s="233" t="s">
        <v>140</v>
      </c>
      <c r="H8" s="233" t="s">
        <v>141</v>
      </c>
      <c r="I8" s="233" t="s">
        <v>2192</v>
      </c>
      <c r="J8" s="234" t="s">
        <v>142</v>
      </c>
      <c r="K8" s="234" t="s">
        <v>143</v>
      </c>
      <c r="L8" s="234" t="s">
        <v>144</v>
      </c>
      <c r="M8" s="234" t="s">
        <v>145</v>
      </c>
      <c r="N8" s="234" t="s">
        <v>146</v>
      </c>
      <c r="O8" s="234" t="s">
        <v>147</v>
      </c>
      <c r="P8" s="234" t="s">
        <v>148</v>
      </c>
      <c r="Q8" s="234" t="s">
        <v>149</v>
      </c>
      <c r="R8" s="234" t="s">
        <v>150</v>
      </c>
      <c r="S8" s="234" t="s">
        <v>151</v>
      </c>
      <c r="T8" s="234" t="s">
        <v>152</v>
      </c>
      <c r="U8" s="234" t="s">
        <v>153</v>
      </c>
      <c r="V8" s="234" t="s">
        <v>154</v>
      </c>
      <c r="W8" s="234" t="s">
        <v>155</v>
      </c>
      <c r="X8" s="234" t="s">
        <v>2193</v>
      </c>
      <c r="Y8" s="234" t="s">
        <v>2194</v>
      </c>
      <c r="Z8" s="234" t="s">
        <v>2195</v>
      </c>
      <c r="AA8" s="234" t="s">
        <v>2196</v>
      </c>
      <c r="AB8" s="234" t="s">
        <v>2197</v>
      </c>
      <c r="AC8" s="234" t="s">
        <v>2198</v>
      </c>
      <c r="AD8" s="234" t="s">
        <v>2199</v>
      </c>
      <c r="AE8" s="234" t="s">
        <v>2200</v>
      </c>
      <c r="AF8" s="234" t="s">
        <v>2201</v>
      </c>
      <c r="AG8" s="234" t="s">
        <v>2202</v>
      </c>
      <c r="AH8" s="234" t="s">
        <v>2203</v>
      </c>
      <c r="AI8" s="234" t="s">
        <v>2204</v>
      </c>
      <c r="AJ8" s="234" t="s">
        <v>2205</v>
      </c>
      <c r="AK8" s="234" t="s">
        <v>2206</v>
      </c>
      <c r="AL8" s="234" t="s">
        <v>2207</v>
      </c>
      <c r="AM8" s="234" t="s">
        <v>2208</v>
      </c>
      <c r="AN8" s="234" t="s">
        <v>2209</v>
      </c>
      <c r="AO8" s="234" t="s">
        <v>2210</v>
      </c>
      <c r="AP8" s="234" t="s">
        <v>2211</v>
      </c>
      <c r="AQ8" s="234" t="s">
        <v>2212</v>
      </c>
      <c r="AR8" s="234" t="s">
        <v>2213</v>
      </c>
      <c r="AS8" s="234" t="s">
        <v>2214</v>
      </c>
      <c r="AT8" s="234" t="s">
        <v>2215</v>
      </c>
      <c r="AU8" s="234" t="s">
        <v>2216</v>
      </c>
    </row>
    <row r="9" spans="2:47" ht="126" hidden="1">
      <c r="B9" s="235" t="s">
        <v>2217</v>
      </c>
      <c r="C9" s="236" t="s">
        <v>2218</v>
      </c>
      <c r="D9" s="236" t="s">
        <v>64</v>
      </c>
      <c r="E9" s="236"/>
      <c r="F9" s="236" t="s">
        <v>2219</v>
      </c>
      <c r="G9" s="236" t="s">
        <v>2220</v>
      </c>
      <c r="H9" s="236" t="s">
        <v>2221</v>
      </c>
      <c r="I9" s="236" t="s">
        <v>2222</v>
      </c>
      <c r="J9" s="237">
        <v>20.399999999999999</v>
      </c>
      <c r="K9" s="237">
        <v>21.2</v>
      </c>
      <c r="L9" s="237">
        <v>21.4</v>
      </c>
      <c r="M9" s="237">
        <v>21</v>
      </c>
      <c r="N9" s="237">
        <v>25.8</v>
      </c>
      <c r="O9" s="237">
        <v>23.8</v>
      </c>
      <c r="P9" s="237">
        <v>24.5</v>
      </c>
      <c r="Q9" s="237">
        <v>30.5</v>
      </c>
      <c r="R9" s="237">
        <v>29.9</v>
      </c>
      <c r="S9" s="237">
        <v>24.7</v>
      </c>
      <c r="T9" s="238">
        <v>27.6</v>
      </c>
      <c r="U9" s="238">
        <v>30</v>
      </c>
      <c r="V9" s="238">
        <v>32.5</v>
      </c>
      <c r="W9" s="238">
        <v>33.299999999999997</v>
      </c>
      <c r="X9" s="238">
        <v>33.9</v>
      </c>
      <c r="Y9" s="239" t="s">
        <v>2223</v>
      </c>
      <c r="Z9" s="239" t="s">
        <v>2223</v>
      </c>
      <c r="AA9" s="239" t="s">
        <v>2223</v>
      </c>
      <c r="AB9" s="239" t="s">
        <v>2223</v>
      </c>
      <c r="AC9" s="239" t="s">
        <v>2223</v>
      </c>
      <c r="AD9" s="239" t="s">
        <v>2223</v>
      </c>
      <c r="AE9" s="239" t="s">
        <v>2223</v>
      </c>
      <c r="AF9" s="239" t="s">
        <v>2223</v>
      </c>
      <c r="AG9" s="239" t="s">
        <v>2223</v>
      </c>
      <c r="AH9" s="239" t="s">
        <v>2223</v>
      </c>
      <c r="AI9" s="239" t="s">
        <v>2223</v>
      </c>
      <c r="AJ9" s="239" t="s">
        <v>2223</v>
      </c>
      <c r="AK9" s="239" t="s">
        <v>2223</v>
      </c>
      <c r="AL9" s="239" t="s">
        <v>2223</v>
      </c>
      <c r="AM9" s="239" t="s">
        <v>2223</v>
      </c>
      <c r="AN9" s="239" t="s">
        <v>2223</v>
      </c>
      <c r="AO9" s="239" t="s">
        <v>2223</v>
      </c>
      <c r="AP9" s="239" t="s">
        <v>2223</v>
      </c>
      <c r="AQ9" s="239" t="s">
        <v>2223</v>
      </c>
      <c r="AR9" s="239" t="s">
        <v>2223</v>
      </c>
      <c r="AS9" s="239" t="s">
        <v>2223</v>
      </c>
      <c r="AT9" s="239" t="s">
        <v>2223</v>
      </c>
      <c r="AU9" s="239" t="s">
        <v>2223</v>
      </c>
    </row>
    <row r="10" spans="2:47" ht="126" hidden="1">
      <c r="B10" s="240" t="s">
        <v>2224</v>
      </c>
      <c r="C10" s="241" t="s">
        <v>2225</v>
      </c>
      <c r="D10" s="241" t="s">
        <v>64</v>
      </c>
      <c r="E10" s="241" t="s">
        <v>64</v>
      </c>
      <c r="F10" s="241" t="s">
        <v>2219</v>
      </c>
      <c r="G10" s="241" t="s">
        <v>2226</v>
      </c>
      <c r="H10" s="241" t="s">
        <v>2221</v>
      </c>
      <c r="I10" s="241" t="s">
        <v>2222</v>
      </c>
      <c r="J10" s="242">
        <v>0.4</v>
      </c>
      <c r="K10" s="242">
        <v>0.4</v>
      </c>
      <c r="L10" s="242">
        <v>0.4</v>
      </c>
      <c r="M10" s="242">
        <v>0.4</v>
      </c>
      <c r="N10" s="242">
        <v>0.6</v>
      </c>
      <c r="O10" s="242">
        <v>0.5</v>
      </c>
      <c r="P10" s="242">
        <v>0.6</v>
      </c>
      <c r="Q10" s="242">
        <v>0.9</v>
      </c>
      <c r="R10" s="242">
        <v>0.9</v>
      </c>
      <c r="S10" s="242">
        <v>0.6</v>
      </c>
      <c r="T10" s="238">
        <v>0.7</v>
      </c>
      <c r="U10" s="238">
        <v>0.9</v>
      </c>
      <c r="V10" s="238">
        <v>1</v>
      </c>
      <c r="W10" s="238">
        <v>1.1000000000000001</v>
      </c>
      <c r="X10" s="238">
        <v>1.1000000000000001</v>
      </c>
      <c r="Y10" s="243" t="s">
        <v>2223</v>
      </c>
      <c r="Z10" s="243" t="s">
        <v>2223</v>
      </c>
      <c r="AA10" s="243" t="s">
        <v>2223</v>
      </c>
      <c r="AB10" s="243" t="s">
        <v>2223</v>
      </c>
      <c r="AC10" s="243" t="s">
        <v>2223</v>
      </c>
      <c r="AD10" s="243" t="s">
        <v>2223</v>
      </c>
      <c r="AE10" s="243" t="s">
        <v>2223</v>
      </c>
      <c r="AF10" s="243" t="s">
        <v>2223</v>
      </c>
      <c r="AG10" s="243" t="s">
        <v>2223</v>
      </c>
      <c r="AH10" s="243" t="s">
        <v>2223</v>
      </c>
      <c r="AI10" s="243" t="s">
        <v>2223</v>
      </c>
      <c r="AJ10" s="243" t="s">
        <v>2223</v>
      </c>
      <c r="AK10" s="243" t="s">
        <v>2223</v>
      </c>
      <c r="AL10" s="243" t="s">
        <v>2223</v>
      </c>
      <c r="AM10" s="243" t="s">
        <v>2223</v>
      </c>
      <c r="AN10" s="243" t="s">
        <v>2223</v>
      </c>
      <c r="AO10" s="243" t="s">
        <v>2223</v>
      </c>
      <c r="AP10" s="243" t="s">
        <v>2223</v>
      </c>
      <c r="AQ10" s="243" t="s">
        <v>2223</v>
      </c>
      <c r="AR10" s="243" t="s">
        <v>2223</v>
      </c>
      <c r="AS10" s="243" t="s">
        <v>2223</v>
      </c>
      <c r="AT10" s="243" t="s">
        <v>2223</v>
      </c>
      <c r="AU10" s="243" t="s">
        <v>2223</v>
      </c>
    </row>
    <row r="11" spans="2:47" ht="126" hidden="1">
      <c r="B11" s="235" t="s">
        <v>2227</v>
      </c>
      <c r="C11" s="236" t="s">
        <v>2228</v>
      </c>
      <c r="D11" s="236" t="s">
        <v>64</v>
      </c>
      <c r="E11" s="236" t="s">
        <v>64</v>
      </c>
      <c r="F11" s="236" t="s">
        <v>2219</v>
      </c>
      <c r="G11" s="236" t="s">
        <v>2229</v>
      </c>
      <c r="H11" s="236" t="s">
        <v>2221</v>
      </c>
      <c r="I11" s="236" t="s">
        <v>2222</v>
      </c>
      <c r="J11" s="237">
        <v>5.6</v>
      </c>
      <c r="K11" s="237">
        <v>5.9</v>
      </c>
      <c r="L11" s="237">
        <v>5.9</v>
      </c>
      <c r="M11" s="237">
        <v>5.8</v>
      </c>
      <c r="N11" s="237">
        <v>7.8</v>
      </c>
      <c r="O11" s="237">
        <v>6.9</v>
      </c>
      <c r="P11" s="237">
        <v>7.2</v>
      </c>
      <c r="Q11" s="237">
        <v>10.1</v>
      </c>
      <c r="R11" s="237">
        <v>9.6999999999999993</v>
      </c>
      <c r="S11" s="237">
        <v>7.3</v>
      </c>
      <c r="T11" s="238">
        <v>8.6</v>
      </c>
      <c r="U11" s="238">
        <v>9.8000000000000007</v>
      </c>
      <c r="V11" s="238">
        <v>11.1</v>
      </c>
      <c r="W11" s="238">
        <v>11.6</v>
      </c>
      <c r="X11" s="238">
        <v>11.9</v>
      </c>
      <c r="Y11" s="239" t="s">
        <v>2223</v>
      </c>
      <c r="Z11" s="239" t="s">
        <v>2223</v>
      </c>
      <c r="AA11" s="239" t="s">
        <v>2223</v>
      </c>
      <c r="AB11" s="239" t="s">
        <v>2223</v>
      </c>
      <c r="AC11" s="239" t="s">
        <v>2223</v>
      </c>
      <c r="AD11" s="239" t="s">
        <v>2223</v>
      </c>
      <c r="AE11" s="239" t="s">
        <v>2223</v>
      </c>
      <c r="AF11" s="239" t="s">
        <v>2223</v>
      </c>
      <c r="AG11" s="239" t="s">
        <v>2223</v>
      </c>
      <c r="AH11" s="239" t="s">
        <v>2223</v>
      </c>
      <c r="AI11" s="239" t="s">
        <v>2223</v>
      </c>
      <c r="AJ11" s="239" t="s">
        <v>2223</v>
      </c>
      <c r="AK11" s="239" t="s">
        <v>2223</v>
      </c>
      <c r="AL11" s="239" t="s">
        <v>2223</v>
      </c>
      <c r="AM11" s="239" t="s">
        <v>2223</v>
      </c>
      <c r="AN11" s="239" t="s">
        <v>2223</v>
      </c>
      <c r="AO11" s="239" t="s">
        <v>2223</v>
      </c>
      <c r="AP11" s="239" t="s">
        <v>2223</v>
      </c>
      <c r="AQ11" s="239" t="s">
        <v>2223</v>
      </c>
      <c r="AR11" s="239" t="s">
        <v>2223</v>
      </c>
      <c r="AS11" s="239" t="s">
        <v>2223</v>
      </c>
      <c r="AT11" s="239" t="s">
        <v>2223</v>
      </c>
      <c r="AU11" s="239" t="s">
        <v>2223</v>
      </c>
    </row>
    <row r="12" spans="2:47" ht="126" hidden="1">
      <c r="B12" s="240" t="s">
        <v>2230</v>
      </c>
      <c r="C12" s="241" t="s">
        <v>2231</v>
      </c>
      <c r="D12" s="241" t="s">
        <v>64</v>
      </c>
      <c r="E12" s="241" t="s">
        <v>64</v>
      </c>
      <c r="F12" s="241" t="s">
        <v>2219</v>
      </c>
      <c r="G12" s="241" t="s">
        <v>2232</v>
      </c>
      <c r="H12" s="241" t="s">
        <v>2221</v>
      </c>
      <c r="I12" s="241" t="s">
        <v>2222</v>
      </c>
      <c r="J12" s="242">
        <v>1.6</v>
      </c>
      <c r="K12" s="242">
        <v>1.7</v>
      </c>
      <c r="L12" s="242">
        <v>1.8</v>
      </c>
      <c r="M12" s="242">
        <v>1.7</v>
      </c>
      <c r="N12" s="242">
        <v>2.4</v>
      </c>
      <c r="O12" s="242">
        <v>2.1</v>
      </c>
      <c r="P12" s="242">
        <v>2.2000000000000002</v>
      </c>
      <c r="Q12" s="242">
        <v>3.3</v>
      </c>
      <c r="R12" s="242">
        <v>3.2</v>
      </c>
      <c r="S12" s="242">
        <v>2.2999999999999998</v>
      </c>
      <c r="T12" s="238">
        <v>2.7</v>
      </c>
      <c r="U12" s="238">
        <v>3.2</v>
      </c>
      <c r="V12" s="238">
        <v>3.7</v>
      </c>
      <c r="W12" s="238">
        <v>3.9</v>
      </c>
      <c r="X12" s="238">
        <v>4</v>
      </c>
      <c r="Y12" s="243" t="s">
        <v>2223</v>
      </c>
      <c r="Z12" s="243" t="s">
        <v>2223</v>
      </c>
      <c r="AA12" s="243" t="s">
        <v>2223</v>
      </c>
      <c r="AB12" s="243" t="s">
        <v>2223</v>
      </c>
      <c r="AC12" s="243" t="s">
        <v>2223</v>
      </c>
      <c r="AD12" s="243" t="s">
        <v>2223</v>
      </c>
      <c r="AE12" s="243" t="s">
        <v>2223</v>
      </c>
      <c r="AF12" s="243" t="s">
        <v>2223</v>
      </c>
      <c r="AG12" s="243" t="s">
        <v>2223</v>
      </c>
      <c r="AH12" s="243" t="s">
        <v>2223</v>
      </c>
      <c r="AI12" s="243" t="s">
        <v>2223</v>
      </c>
      <c r="AJ12" s="243" t="s">
        <v>2223</v>
      </c>
      <c r="AK12" s="243" t="s">
        <v>2223</v>
      </c>
      <c r="AL12" s="243" t="s">
        <v>2223</v>
      </c>
      <c r="AM12" s="243" t="s">
        <v>2223</v>
      </c>
      <c r="AN12" s="243" t="s">
        <v>2223</v>
      </c>
      <c r="AO12" s="243" t="s">
        <v>2223</v>
      </c>
      <c r="AP12" s="243" t="s">
        <v>2223</v>
      </c>
      <c r="AQ12" s="243" t="s">
        <v>2223</v>
      </c>
      <c r="AR12" s="243" t="s">
        <v>2223</v>
      </c>
      <c r="AS12" s="243" t="s">
        <v>2223</v>
      </c>
      <c r="AT12" s="243" t="s">
        <v>2223</v>
      </c>
      <c r="AU12" s="243" t="s">
        <v>2223</v>
      </c>
    </row>
    <row r="13" spans="2:47" ht="94.5" hidden="1">
      <c r="B13" s="235" t="s">
        <v>2233</v>
      </c>
      <c r="C13" s="236" t="s">
        <v>2234</v>
      </c>
      <c r="D13" s="236" t="s">
        <v>64</v>
      </c>
      <c r="E13" s="236" t="s">
        <v>64</v>
      </c>
      <c r="F13" s="236" t="s">
        <v>2235</v>
      </c>
      <c r="G13" s="236" t="s">
        <v>2236</v>
      </c>
      <c r="H13" s="236" t="s">
        <v>2237</v>
      </c>
      <c r="I13" s="236" t="s">
        <v>2222</v>
      </c>
      <c r="J13" s="237">
        <v>100</v>
      </c>
      <c r="K13" s="237">
        <v>100</v>
      </c>
      <c r="L13" s="237">
        <v>100</v>
      </c>
      <c r="M13" s="237">
        <v>100</v>
      </c>
      <c r="N13" s="237">
        <v>100</v>
      </c>
      <c r="O13" s="237">
        <v>100</v>
      </c>
      <c r="P13" s="237">
        <v>100</v>
      </c>
      <c r="Q13" s="237">
        <v>100</v>
      </c>
      <c r="R13" s="237">
        <v>100</v>
      </c>
      <c r="S13" s="237">
        <v>100</v>
      </c>
      <c r="T13" s="238">
        <v>100</v>
      </c>
      <c r="U13" s="238">
        <v>100</v>
      </c>
      <c r="V13" s="238">
        <v>100</v>
      </c>
      <c r="W13" s="238">
        <v>100</v>
      </c>
      <c r="X13" s="238">
        <v>100</v>
      </c>
      <c r="Y13" s="238">
        <v>100</v>
      </c>
      <c r="Z13" s="238">
        <v>100</v>
      </c>
      <c r="AA13" s="238">
        <v>100</v>
      </c>
      <c r="AB13" s="238">
        <v>100</v>
      </c>
      <c r="AC13" s="238">
        <v>100</v>
      </c>
      <c r="AD13" s="239" t="s">
        <v>2223</v>
      </c>
      <c r="AE13" s="239" t="s">
        <v>2223</v>
      </c>
      <c r="AF13" s="239" t="s">
        <v>2223</v>
      </c>
      <c r="AG13" s="239" t="s">
        <v>2223</v>
      </c>
      <c r="AH13" s="239" t="s">
        <v>2223</v>
      </c>
      <c r="AI13" s="239" t="s">
        <v>2223</v>
      </c>
      <c r="AJ13" s="239" t="s">
        <v>2223</v>
      </c>
      <c r="AK13" s="239" t="s">
        <v>2223</v>
      </c>
      <c r="AL13" s="239" t="s">
        <v>2223</v>
      </c>
      <c r="AM13" s="239" t="s">
        <v>2223</v>
      </c>
      <c r="AN13" s="239" t="s">
        <v>2223</v>
      </c>
      <c r="AO13" s="239" t="s">
        <v>2223</v>
      </c>
      <c r="AP13" s="239" t="s">
        <v>2223</v>
      </c>
      <c r="AQ13" s="239" t="s">
        <v>2223</v>
      </c>
      <c r="AR13" s="239" t="s">
        <v>2223</v>
      </c>
      <c r="AS13" s="239" t="s">
        <v>2223</v>
      </c>
      <c r="AT13" s="239" t="s">
        <v>2223</v>
      </c>
      <c r="AU13" s="239" t="s">
        <v>2223</v>
      </c>
    </row>
    <row r="14" spans="2:47" ht="94.5" hidden="1">
      <c r="B14" s="240" t="s">
        <v>2238</v>
      </c>
      <c r="C14" s="241" t="s">
        <v>2239</v>
      </c>
      <c r="D14" s="241" t="s">
        <v>64</v>
      </c>
      <c r="E14" s="241" t="s">
        <v>64</v>
      </c>
      <c r="F14" s="241" t="s">
        <v>2235</v>
      </c>
      <c r="G14" s="241" t="s">
        <v>2240</v>
      </c>
      <c r="H14" s="241" t="s">
        <v>2237</v>
      </c>
      <c r="I14" s="241" t="s">
        <v>2222</v>
      </c>
      <c r="J14" s="242">
        <v>100</v>
      </c>
      <c r="K14" s="242">
        <v>100</v>
      </c>
      <c r="L14" s="242">
        <v>100</v>
      </c>
      <c r="M14" s="242">
        <v>100</v>
      </c>
      <c r="N14" s="242">
        <v>100</v>
      </c>
      <c r="O14" s="242">
        <v>100</v>
      </c>
      <c r="P14" s="242">
        <v>100</v>
      </c>
      <c r="Q14" s="242">
        <v>100</v>
      </c>
      <c r="R14" s="242">
        <v>100</v>
      </c>
      <c r="S14" s="242">
        <v>100</v>
      </c>
      <c r="T14" s="238">
        <v>100</v>
      </c>
      <c r="U14" s="238">
        <v>100</v>
      </c>
      <c r="V14" s="238">
        <v>100</v>
      </c>
      <c r="W14" s="238">
        <v>100</v>
      </c>
      <c r="X14" s="238">
        <v>100</v>
      </c>
      <c r="Y14" s="238">
        <v>100</v>
      </c>
      <c r="Z14" s="238">
        <v>100</v>
      </c>
      <c r="AA14" s="238">
        <v>100</v>
      </c>
      <c r="AB14" s="238">
        <v>100</v>
      </c>
      <c r="AC14" s="238">
        <v>100</v>
      </c>
      <c r="AD14" s="243" t="s">
        <v>2223</v>
      </c>
      <c r="AE14" s="243" t="s">
        <v>2223</v>
      </c>
      <c r="AF14" s="243" t="s">
        <v>2223</v>
      </c>
      <c r="AG14" s="243" t="s">
        <v>2223</v>
      </c>
      <c r="AH14" s="243" t="s">
        <v>2223</v>
      </c>
      <c r="AI14" s="243" t="s">
        <v>2223</v>
      </c>
      <c r="AJ14" s="243" t="s">
        <v>2223</v>
      </c>
      <c r="AK14" s="243" t="s">
        <v>2223</v>
      </c>
      <c r="AL14" s="243" t="s">
        <v>2223</v>
      </c>
      <c r="AM14" s="243" t="s">
        <v>2223</v>
      </c>
      <c r="AN14" s="243" t="s">
        <v>2223</v>
      </c>
      <c r="AO14" s="243" t="s">
        <v>2223</v>
      </c>
      <c r="AP14" s="243" t="s">
        <v>2223</v>
      </c>
      <c r="AQ14" s="243" t="s">
        <v>2223</v>
      </c>
      <c r="AR14" s="243" t="s">
        <v>2223</v>
      </c>
      <c r="AS14" s="243" t="s">
        <v>2223</v>
      </c>
      <c r="AT14" s="243" t="s">
        <v>2223</v>
      </c>
      <c r="AU14" s="243" t="s">
        <v>2223</v>
      </c>
    </row>
    <row r="15" spans="2:47" ht="94.5" hidden="1">
      <c r="B15" s="235" t="s">
        <v>2241</v>
      </c>
      <c r="C15" s="236" t="s">
        <v>2242</v>
      </c>
      <c r="D15" s="236" t="s">
        <v>64</v>
      </c>
      <c r="E15" s="236" t="s">
        <v>64</v>
      </c>
      <c r="F15" s="236" t="s">
        <v>2235</v>
      </c>
      <c r="G15" s="236" t="s">
        <v>2243</v>
      </c>
      <c r="H15" s="236" t="s">
        <v>2237</v>
      </c>
      <c r="I15" s="236" t="s">
        <v>2222</v>
      </c>
      <c r="J15" s="237">
        <v>89.3</v>
      </c>
      <c r="K15" s="237">
        <v>90</v>
      </c>
      <c r="L15" s="237">
        <v>89.7</v>
      </c>
      <c r="M15" s="237">
        <v>89.5</v>
      </c>
      <c r="N15" s="237">
        <v>90</v>
      </c>
      <c r="O15" s="237">
        <v>90.6</v>
      </c>
      <c r="P15" s="237">
        <v>90.1</v>
      </c>
      <c r="Q15" s="237">
        <v>90.1</v>
      </c>
      <c r="R15" s="237">
        <v>90.6</v>
      </c>
      <c r="S15" s="237">
        <v>89.7</v>
      </c>
      <c r="T15" s="238">
        <v>90.2</v>
      </c>
      <c r="U15" s="238">
        <v>91</v>
      </c>
      <c r="V15" s="238">
        <v>91.6</v>
      </c>
      <c r="W15" s="238">
        <v>91.9</v>
      </c>
      <c r="X15" s="238">
        <v>92</v>
      </c>
      <c r="Y15" s="238">
        <v>92.4</v>
      </c>
      <c r="Z15" s="238">
        <v>92.8</v>
      </c>
      <c r="AA15" s="238">
        <v>93.2</v>
      </c>
      <c r="AB15" s="238">
        <v>93.5</v>
      </c>
      <c r="AC15" s="238">
        <v>93.9</v>
      </c>
      <c r="AD15" s="239" t="s">
        <v>2223</v>
      </c>
      <c r="AE15" s="239" t="s">
        <v>2223</v>
      </c>
      <c r="AF15" s="239" t="s">
        <v>2223</v>
      </c>
      <c r="AG15" s="239" t="s">
        <v>2223</v>
      </c>
      <c r="AH15" s="239" t="s">
        <v>2223</v>
      </c>
      <c r="AI15" s="239" t="s">
        <v>2223</v>
      </c>
      <c r="AJ15" s="239" t="s">
        <v>2223</v>
      </c>
      <c r="AK15" s="239" t="s">
        <v>2223</v>
      </c>
      <c r="AL15" s="239" t="s">
        <v>2223</v>
      </c>
      <c r="AM15" s="239" t="s">
        <v>2223</v>
      </c>
      <c r="AN15" s="239" t="s">
        <v>2223</v>
      </c>
      <c r="AO15" s="239" t="s">
        <v>2223</v>
      </c>
      <c r="AP15" s="239" t="s">
        <v>2223</v>
      </c>
      <c r="AQ15" s="239" t="s">
        <v>2223</v>
      </c>
      <c r="AR15" s="239" t="s">
        <v>2223</v>
      </c>
      <c r="AS15" s="239" t="s">
        <v>2223</v>
      </c>
      <c r="AT15" s="239" t="s">
        <v>2223</v>
      </c>
      <c r="AU15" s="239" t="s">
        <v>2223</v>
      </c>
    </row>
    <row r="16" spans="2:47" ht="94.5" hidden="1">
      <c r="B16" s="240" t="s">
        <v>2244</v>
      </c>
      <c r="C16" s="241" t="s">
        <v>2245</v>
      </c>
      <c r="D16" s="241" t="s">
        <v>64</v>
      </c>
      <c r="E16" s="241" t="s">
        <v>64</v>
      </c>
      <c r="F16" s="241" t="s">
        <v>2235</v>
      </c>
      <c r="G16" s="241" t="s">
        <v>2246</v>
      </c>
      <c r="H16" s="241" t="s">
        <v>2237</v>
      </c>
      <c r="I16" s="241" t="s">
        <v>2222</v>
      </c>
      <c r="J16" s="242">
        <v>89.4</v>
      </c>
      <c r="K16" s="242">
        <v>89.5</v>
      </c>
      <c r="L16" s="242">
        <v>89.9</v>
      </c>
      <c r="M16" s="242">
        <v>89.8</v>
      </c>
      <c r="N16" s="242">
        <v>89.8</v>
      </c>
      <c r="O16" s="242">
        <v>90</v>
      </c>
      <c r="P16" s="242">
        <v>90.1</v>
      </c>
      <c r="Q16" s="242">
        <v>90.1</v>
      </c>
      <c r="R16" s="242">
        <v>90.1</v>
      </c>
      <c r="S16" s="242">
        <v>90</v>
      </c>
      <c r="T16" s="238">
        <v>90</v>
      </c>
      <c r="U16" s="238">
        <v>90.1</v>
      </c>
      <c r="V16" s="238">
        <v>90.2</v>
      </c>
      <c r="W16" s="238">
        <v>90.3</v>
      </c>
      <c r="X16" s="238">
        <v>90.4</v>
      </c>
      <c r="Y16" s="238">
        <v>90.6</v>
      </c>
      <c r="Z16" s="238">
        <v>90.7</v>
      </c>
      <c r="AA16" s="238">
        <v>90.8</v>
      </c>
      <c r="AB16" s="238">
        <v>91</v>
      </c>
      <c r="AC16" s="238">
        <v>91.1</v>
      </c>
      <c r="AD16" s="243" t="s">
        <v>2223</v>
      </c>
      <c r="AE16" s="243" t="s">
        <v>2223</v>
      </c>
      <c r="AF16" s="243" t="s">
        <v>2223</v>
      </c>
      <c r="AG16" s="243" t="s">
        <v>2223</v>
      </c>
      <c r="AH16" s="243" t="s">
        <v>2223</v>
      </c>
      <c r="AI16" s="243" t="s">
        <v>2223</v>
      </c>
      <c r="AJ16" s="243" t="s">
        <v>2223</v>
      </c>
      <c r="AK16" s="243" t="s">
        <v>2223</v>
      </c>
      <c r="AL16" s="243" t="s">
        <v>2223</v>
      </c>
      <c r="AM16" s="243" t="s">
        <v>2223</v>
      </c>
      <c r="AN16" s="243" t="s">
        <v>2223</v>
      </c>
      <c r="AO16" s="243" t="s">
        <v>2223</v>
      </c>
      <c r="AP16" s="243" t="s">
        <v>2223</v>
      </c>
      <c r="AQ16" s="243" t="s">
        <v>2223</v>
      </c>
      <c r="AR16" s="243" t="s">
        <v>2223</v>
      </c>
      <c r="AS16" s="243" t="s">
        <v>2223</v>
      </c>
      <c r="AT16" s="243" t="s">
        <v>2223</v>
      </c>
      <c r="AU16" s="243" t="s">
        <v>2223</v>
      </c>
    </row>
    <row r="17" spans="2:47" ht="94.5" hidden="1">
      <c r="B17" s="235" t="s">
        <v>2247</v>
      </c>
      <c r="C17" s="236" t="s">
        <v>2248</v>
      </c>
      <c r="D17" s="236" t="s">
        <v>64</v>
      </c>
      <c r="E17" s="236" t="s">
        <v>64</v>
      </c>
      <c r="F17" s="236" t="s">
        <v>2235</v>
      </c>
      <c r="G17" s="236" t="s">
        <v>2249</v>
      </c>
      <c r="H17" s="236" t="s">
        <v>2237</v>
      </c>
      <c r="I17" s="236" t="s">
        <v>2222</v>
      </c>
      <c r="J17" s="237">
        <v>82.8</v>
      </c>
      <c r="K17" s="237">
        <v>84</v>
      </c>
      <c r="L17" s="237">
        <v>83.5</v>
      </c>
      <c r="M17" s="237">
        <v>83</v>
      </c>
      <c r="N17" s="237">
        <v>83.9</v>
      </c>
      <c r="O17" s="237">
        <v>84.9</v>
      </c>
      <c r="P17" s="237">
        <v>84.1</v>
      </c>
      <c r="Q17" s="237">
        <v>84.1</v>
      </c>
      <c r="R17" s="237">
        <v>85.1</v>
      </c>
      <c r="S17" s="237">
        <v>83.4</v>
      </c>
      <c r="T17" s="238">
        <v>84.2</v>
      </c>
      <c r="U17" s="238">
        <v>85.7</v>
      </c>
      <c r="V17" s="238">
        <v>86.8</v>
      </c>
      <c r="W17" s="238">
        <v>87.4</v>
      </c>
      <c r="X17" s="238">
        <v>87.5</v>
      </c>
      <c r="Y17" s="238">
        <v>88.1</v>
      </c>
      <c r="Z17" s="238">
        <v>88.8</v>
      </c>
      <c r="AA17" s="238">
        <v>89.5</v>
      </c>
      <c r="AB17" s="238">
        <v>90.1</v>
      </c>
      <c r="AC17" s="238">
        <v>90.7</v>
      </c>
      <c r="AD17" s="239" t="s">
        <v>2223</v>
      </c>
      <c r="AE17" s="239" t="s">
        <v>2223</v>
      </c>
      <c r="AF17" s="239" t="s">
        <v>2223</v>
      </c>
      <c r="AG17" s="239" t="s">
        <v>2223</v>
      </c>
      <c r="AH17" s="239" t="s">
        <v>2223</v>
      </c>
      <c r="AI17" s="239" t="s">
        <v>2223</v>
      </c>
      <c r="AJ17" s="239" t="s">
        <v>2223</v>
      </c>
      <c r="AK17" s="239" t="s">
        <v>2223</v>
      </c>
      <c r="AL17" s="239" t="s">
        <v>2223</v>
      </c>
      <c r="AM17" s="239" t="s">
        <v>2223</v>
      </c>
      <c r="AN17" s="239" t="s">
        <v>2223</v>
      </c>
      <c r="AO17" s="239" t="s">
        <v>2223</v>
      </c>
      <c r="AP17" s="239" t="s">
        <v>2223</v>
      </c>
      <c r="AQ17" s="239" t="s">
        <v>2223</v>
      </c>
      <c r="AR17" s="239" t="s">
        <v>2223</v>
      </c>
      <c r="AS17" s="239" t="s">
        <v>2223</v>
      </c>
      <c r="AT17" s="239" t="s">
        <v>2223</v>
      </c>
      <c r="AU17" s="239" t="s">
        <v>2223</v>
      </c>
    </row>
    <row r="18" spans="2:47" ht="94.5" hidden="1">
      <c r="B18" s="240" t="s">
        <v>2250</v>
      </c>
      <c r="C18" s="241" t="s">
        <v>2251</v>
      </c>
      <c r="D18" s="241" t="s">
        <v>64</v>
      </c>
      <c r="E18" s="241" t="s">
        <v>64</v>
      </c>
      <c r="F18" s="241" t="s">
        <v>2235</v>
      </c>
      <c r="G18" s="241" t="s">
        <v>2252</v>
      </c>
      <c r="H18" s="241" t="s">
        <v>2237</v>
      </c>
      <c r="I18" s="241" t="s">
        <v>2222</v>
      </c>
      <c r="J18" s="242">
        <v>82.8</v>
      </c>
      <c r="K18" s="242">
        <v>83</v>
      </c>
      <c r="L18" s="242">
        <v>83.8</v>
      </c>
      <c r="M18" s="242">
        <v>83.7</v>
      </c>
      <c r="N18" s="242">
        <v>83.7</v>
      </c>
      <c r="O18" s="242">
        <v>83.9</v>
      </c>
      <c r="P18" s="242">
        <v>84.1</v>
      </c>
      <c r="Q18" s="242">
        <v>84.1</v>
      </c>
      <c r="R18" s="242">
        <v>84.1</v>
      </c>
      <c r="S18" s="242">
        <v>83.9</v>
      </c>
      <c r="T18" s="238">
        <v>83.9</v>
      </c>
      <c r="U18" s="238">
        <v>84.1</v>
      </c>
      <c r="V18" s="238">
        <v>84.3</v>
      </c>
      <c r="W18" s="238">
        <v>84.5</v>
      </c>
      <c r="X18" s="238">
        <v>84.7</v>
      </c>
      <c r="Y18" s="238">
        <v>84.9</v>
      </c>
      <c r="Z18" s="238">
        <v>85.2</v>
      </c>
      <c r="AA18" s="238">
        <v>85.4</v>
      </c>
      <c r="AB18" s="238">
        <v>85.7</v>
      </c>
      <c r="AC18" s="238">
        <v>85.9</v>
      </c>
      <c r="AD18" s="243" t="s">
        <v>2223</v>
      </c>
      <c r="AE18" s="243" t="s">
        <v>2223</v>
      </c>
      <c r="AF18" s="243" t="s">
        <v>2223</v>
      </c>
      <c r="AG18" s="243" t="s">
        <v>2223</v>
      </c>
      <c r="AH18" s="243" t="s">
        <v>2223</v>
      </c>
      <c r="AI18" s="243" t="s">
        <v>2223</v>
      </c>
      <c r="AJ18" s="243" t="s">
        <v>2223</v>
      </c>
      <c r="AK18" s="243" t="s">
        <v>2223</v>
      </c>
      <c r="AL18" s="243" t="s">
        <v>2223</v>
      </c>
      <c r="AM18" s="243" t="s">
        <v>2223</v>
      </c>
      <c r="AN18" s="243" t="s">
        <v>2223</v>
      </c>
      <c r="AO18" s="243" t="s">
        <v>2223</v>
      </c>
      <c r="AP18" s="243" t="s">
        <v>2223</v>
      </c>
      <c r="AQ18" s="243" t="s">
        <v>2223</v>
      </c>
      <c r="AR18" s="243" t="s">
        <v>2223</v>
      </c>
      <c r="AS18" s="243" t="s">
        <v>2223</v>
      </c>
      <c r="AT18" s="243" t="s">
        <v>2223</v>
      </c>
      <c r="AU18" s="243" t="s">
        <v>2223</v>
      </c>
    </row>
    <row r="19" spans="2:47" ht="94.5" hidden="1">
      <c r="B19" s="235" t="s">
        <v>2253</v>
      </c>
      <c r="C19" s="236" t="s">
        <v>2254</v>
      </c>
      <c r="D19" s="236" t="s">
        <v>64</v>
      </c>
      <c r="E19" s="236" t="s">
        <v>64</v>
      </c>
      <c r="F19" s="236" t="s">
        <v>2235</v>
      </c>
      <c r="G19" s="236" t="s">
        <v>2255</v>
      </c>
      <c r="H19" s="236" t="s">
        <v>2237</v>
      </c>
      <c r="I19" s="236" t="s">
        <v>2222</v>
      </c>
      <c r="J19" s="237">
        <v>66.3</v>
      </c>
      <c r="K19" s="237">
        <v>68.900000000000006</v>
      </c>
      <c r="L19" s="237">
        <v>67.8</v>
      </c>
      <c r="M19" s="237">
        <v>66.8</v>
      </c>
      <c r="N19" s="237">
        <v>68.7</v>
      </c>
      <c r="O19" s="237">
        <v>70.900000000000006</v>
      </c>
      <c r="P19" s="237">
        <v>69.2</v>
      </c>
      <c r="Q19" s="237">
        <v>69.099999999999994</v>
      </c>
      <c r="R19" s="237">
        <v>71.2</v>
      </c>
      <c r="S19" s="237">
        <v>67.8</v>
      </c>
      <c r="T19" s="238">
        <v>69.400000000000006</v>
      </c>
      <c r="U19" s="238">
        <v>72.599999999999994</v>
      </c>
      <c r="V19" s="238">
        <v>74.900000000000006</v>
      </c>
      <c r="W19" s="238">
        <v>76.099999999999994</v>
      </c>
      <c r="X19" s="238">
        <v>76.3</v>
      </c>
      <c r="Y19" s="238">
        <v>77.7</v>
      </c>
      <c r="Z19" s="238">
        <v>79.2</v>
      </c>
      <c r="AA19" s="238">
        <v>80.599999999999994</v>
      </c>
      <c r="AB19" s="238">
        <v>81.900000000000006</v>
      </c>
      <c r="AC19" s="238">
        <v>83.2</v>
      </c>
      <c r="AD19" s="239" t="s">
        <v>2223</v>
      </c>
      <c r="AE19" s="239" t="s">
        <v>2223</v>
      </c>
      <c r="AF19" s="239" t="s">
        <v>2223</v>
      </c>
      <c r="AG19" s="239" t="s">
        <v>2223</v>
      </c>
      <c r="AH19" s="239" t="s">
        <v>2223</v>
      </c>
      <c r="AI19" s="239" t="s">
        <v>2223</v>
      </c>
      <c r="AJ19" s="239" t="s">
        <v>2223</v>
      </c>
      <c r="AK19" s="239" t="s">
        <v>2223</v>
      </c>
      <c r="AL19" s="239" t="s">
        <v>2223</v>
      </c>
      <c r="AM19" s="239" t="s">
        <v>2223</v>
      </c>
      <c r="AN19" s="239" t="s">
        <v>2223</v>
      </c>
      <c r="AO19" s="239" t="s">
        <v>2223</v>
      </c>
      <c r="AP19" s="239" t="s">
        <v>2223</v>
      </c>
      <c r="AQ19" s="239" t="s">
        <v>2223</v>
      </c>
      <c r="AR19" s="239" t="s">
        <v>2223</v>
      </c>
      <c r="AS19" s="239" t="s">
        <v>2223</v>
      </c>
      <c r="AT19" s="239" t="s">
        <v>2223</v>
      </c>
      <c r="AU19" s="239" t="s">
        <v>2223</v>
      </c>
    </row>
    <row r="20" spans="2:47" ht="94.5" hidden="1">
      <c r="B20" s="240" t="s">
        <v>2256</v>
      </c>
      <c r="C20" s="241" t="s">
        <v>2257</v>
      </c>
      <c r="D20" s="241" t="s">
        <v>64</v>
      </c>
      <c r="E20" s="241" t="s">
        <v>64</v>
      </c>
      <c r="F20" s="241" t="s">
        <v>2235</v>
      </c>
      <c r="G20" s="241" t="s">
        <v>2258</v>
      </c>
      <c r="H20" s="241" t="s">
        <v>2237</v>
      </c>
      <c r="I20" s="241" t="s">
        <v>2222</v>
      </c>
      <c r="J20" s="242">
        <v>66.400000000000006</v>
      </c>
      <c r="K20" s="242">
        <v>66.8</v>
      </c>
      <c r="L20" s="242">
        <v>68.400000000000006</v>
      </c>
      <c r="M20" s="242">
        <v>68.2</v>
      </c>
      <c r="N20" s="242">
        <v>68.2</v>
      </c>
      <c r="O20" s="242">
        <v>68.8</v>
      </c>
      <c r="P20" s="242">
        <v>69.2</v>
      </c>
      <c r="Q20" s="242">
        <v>69.2</v>
      </c>
      <c r="R20" s="242">
        <v>69.099999999999994</v>
      </c>
      <c r="S20" s="242">
        <v>68.8</v>
      </c>
      <c r="T20" s="238">
        <v>68.8</v>
      </c>
      <c r="U20" s="238">
        <v>69.099999999999994</v>
      </c>
      <c r="V20" s="238">
        <v>69.5</v>
      </c>
      <c r="W20" s="238">
        <v>70</v>
      </c>
      <c r="X20" s="238">
        <v>70.400000000000006</v>
      </c>
      <c r="Y20" s="238">
        <v>70.900000000000006</v>
      </c>
      <c r="Z20" s="238">
        <v>71.400000000000006</v>
      </c>
      <c r="AA20" s="238">
        <v>72</v>
      </c>
      <c r="AB20" s="238">
        <v>72.5</v>
      </c>
      <c r="AC20" s="238">
        <v>73</v>
      </c>
      <c r="AD20" s="243" t="s">
        <v>2223</v>
      </c>
      <c r="AE20" s="243" t="s">
        <v>2223</v>
      </c>
      <c r="AF20" s="243" t="s">
        <v>2223</v>
      </c>
      <c r="AG20" s="243" t="s">
        <v>2223</v>
      </c>
      <c r="AH20" s="243" t="s">
        <v>2223</v>
      </c>
      <c r="AI20" s="243" t="s">
        <v>2223</v>
      </c>
      <c r="AJ20" s="243" t="s">
        <v>2223</v>
      </c>
      <c r="AK20" s="243" t="s">
        <v>2223</v>
      </c>
      <c r="AL20" s="243" t="s">
        <v>2223</v>
      </c>
      <c r="AM20" s="243" t="s">
        <v>2223</v>
      </c>
      <c r="AN20" s="243" t="s">
        <v>2223</v>
      </c>
      <c r="AO20" s="243" t="s">
        <v>2223</v>
      </c>
      <c r="AP20" s="243" t="s">
        <v>2223</v>
      </c>
      <c r="AQ20" s="243" t="s">
        <v>2223</v>
      </c>
      <c r="AR20" s="243" t="s">
        <v>2223</v>
      </c>
      <c r="AS20" s="243" t="s">
        <v>2223</v>
      </c>
      <c r="AT20" s="243" t="s">
        <v>2223</v>
      </c>
      <c r="AU20" s="243" t="s">
        <v>2223</v>
      </c>
    </row>
    <row r="21" spans="2:47" ht="94.5" hidden="1">
      <c r="B21" s="235" t="s">
        <v>2259</v>
      </c>
      <c r="C21" s="236" t="s">
        <v>2260</v>
      </c>
      <c r="D21" s="236" t="s">
        <v>64</v>
      </c>
      <c r="E21" s="236" t="s">
        <v>64</v>
      </c>
      <c r="F21" s="236" t="s">
        <v>2235</v>
      </c>
      <c r="G21" s="236" t="s">
        <v>2261</v>
      </c>
      <c r="H21" s="236" t="s">
        <v>2237</v>
      </c>
      <c r="I21" s="236" t="s">
        <v>2222</v>
      </c>
      <c r="J21" s="237">
        <v>96.6</v>
      </c>
      <c r="K21" s="237">
        <v>96.8</v>
      </c>
      <c r="L21" s="237">
        <v>96.7</v>
      </c>
      <c r="M21" s="237">
        <v>96.6</v>
      </c>
      <c r="N21" s="237">
        <v>96.8</v>
      </c>
      <c r="O21" s="237">
        <v>96.9</v>
      </c>
      <c r="P21" s="237">
        <v>96.8</v>
      </c>
      <c r="Q21" s="237">
        <v>96.8</v>
      </c>
      <c r="R21" s="237">
        <v>96.9</v>
      </c>
      <c r="S21" s="237">
        <v>96.7</v>
      </c>
      <c r="T21" s="238">
        <v>96.8</v>
      </c>
      <c r="U21" s="238">
        <v>97</v>
      </c>
      <c r="V21" s="238">
        <v>97.1</v>
      </c>
      <c r="W21" s="238">
        <v>97.2</v>
      </c>
      <c r="X21" s="238">
        <v>97.2</v>
      </c>
      <c r="Y21" s="238">
        <v>97.3</v>
      </c>
      <c r="Z21" s="238">
        <v>97.4</v>
      </c>
      <c r="AA21" s="238">
        <v>97.5</v>
      </c>
      <c r="AB21" s="238">
        <v>97.6</v>
      </c>
      <c r="AC21" s="238">
        <v>97.7</v>
      </c>
      <c r="AD21" s="239" t="s">
        <v>2223</v>
      </c>
      <c r="AE21" s="239" t="s">
        <v>2223</v>
      </c>
      <c r="AF21" s="239" t="s">
        <v>2223</v>
      </c>
      <c r="AG21" s="239" t="s">
        <v>2223</v>
      </c>
      <c r="AH21" s="239" t="s">
        <v>2223</v>
      </c>
      <c r="AI21" s="239" t="s">
        <v>2223</v>
      </c>
      <c r="AJ21" s="239" t="s">
        <v>2223</v>
      </c>
      <c r="AK21" s="239" t="s">
        <v>2223</v>
      </c>
      <c r="AL21" s="239" t="s">
        <v>2223</v>
      </c>
      <c r="AM21" s="239" t="s">
        <v>2223</v>
      </c>
      <c r="AN21" s="239" t="s">
        <v>2223</v>
      </c>
      <c r="AO21" s="239" t="s">
        <v>2223</v>
      </c>
      <c r="AP21" s="239" t="s">
        <v>2223</v>
      </c>
      <c r="AQ21" s="239" t="s">
        <v>2223</v>
      </c>
      <c r="AR21" s="239" t="s">
        <v>2223</v>
      </c>
      <c r="AS21" s="239" t="s">
        <v>2223</v>
      </c>
      <c r="AT21" s="239" t="s">
        <v>2223</v>
      </c>
      <c r="AU21" s="239" t="s">
        <v>2223</v>
      </c>
    </row>
    <row r="22" spans="2:47" ht="94.5" hidden="1">
      <c r="B22" s="240" t="s">
        <v>2262</v>
      </c>
      <c r="C22" s="241" t="s">
        <v>2263</v>
      </c>
      <c r="D22" s="241" t="s">
        <v>64</v>
      </c>
      <c r="E22" s="241" t="s">
        <v>64</v>
      </c>
      <c r="F22" s="241" t="s">
        <v>2235</v>
      </c>
      <c r="G22" s="241" t="s">
        <v>2264</v>
      </c>
      <c r="H22" s="241" t="s">
        <v>2237</v>
      </c>
      <c r="I22" s="241" t="s">
        <v>2222</v>
      </c>
      <c r="J22" s="242">
        <v>96.6</v>
      </c>
      <c r="K22" s="242">
        <v>96.6</v>
      </c>
      <c r="L22" s="242">
        <v>96.7</v>
      </c>
      <c r="M22" s="242">
        <v>96.7</v>
      </c>
      <c r="N22" s="242">
        <v>96.7</v>
      </c>
      <c r="O22" s="242">
        <v>96.8</v>
      </c>
      <c r="P22" s="242">
        <v>96.8</v>
      </c>
      <c r="Q22" s="242">
        <v>96.8</v>
      </c>
      <c r="R22" s="242">
        <v>96.8</v>
      </c>
      <c r="S22" s="242">
        <v>96.8</v>
      </c>
      <c r="T22" s="238">
        <v>96.8</v>
      </c>
      <c r="U22" s="238">
        <v>96.8</v>
      </c>
      <c r="V22" s="238">
        <v>96.8</v>
      </c>
      <c r="W22" s="238">
        <v>96.8</v>
      </c>
      <c r="X22" s="238">
        <v>96.9</v>
      </c>
      <c r="Y22" s="238">
        <v>96.9</v>
      </c>
      <c r="Z22" s="238">
        <v>96.9</v>
      </c>
      <c r="AA22" s="238">
        <v>96.9</v>
      </c>
      <c r="AB22" s="238">
        <v>97</v>
      </c>
      <c r="AC22" s="238">
        <v>97</v>
      </c>
      <c r="AD22" s="243" t="s">
        <v>2223</v>
      </c>
      <c r="AE22" s="243" t="s">
        <v>2223</v>
      </c>
      <c r="AF22" s="243" t="s">
        <v>2223</v>
      </c>
      <c r="AG22" s="243" t="s">
        <v>2223</v>
      </c>
      <c r="AH22" s="243" t="s">
        <v>2223</v>
      </c>
      <c r="AI22" s="243" t="s">
        <v>2223</v>
      </c>
      <c r="AJ22" s="243" t="s">
        <v>2223</v>
      </c>
      <c r="AK22" s="243" t="s">
        <v>2223</v>
      </c>
      <c r="AL22" s="243" t="s">
        <v>2223</v>
      </c>
      <c r="AM22" s="243" t="s">
        <v>2223</v>
      </c>
      <c r="AN22" s="243" t="s">
        <v>2223</v>
      </c>
      <c r="AO22" s="243" t="s">
        <v>2223</v>
      </c>
      <c r="AP22" s="243" t="s">
        <v>2223</v>
      </c>
      <c r="AQ22" s="243" t="s">
        <v>2223</v>
      </c>
      <c r="AR22" s="243" t="s">
        <v>2223</v>
      </c>
      <c r="AS22" s="243" t="s">
        <v>2223</v>
      </c>
      <c r="AT22" s="243" t="s">
        <v>2223</v>
      </c>
      <c r="AU22" s="243" t="s">
        <v>2223</v>
      </c>
    </row>
    <row r="23" spans="2:47" ht="94.5" hidden="1">
      <c r="B23" s="235" t="s">
        <v>2265</v>
      </c>
      <c r="C23" s="236" t="s">
        <v>2266</v>
      </c>
      <c r="D23" s="236" t="s">
        <v>64</v>
      </c>
      <c r="E23" s="236" t="s">
        <v>64</v>
      </c>
      <c r="F23" s="236" t="s">
        <v>2235</v>
      </c>
      <c r="G23" s="236" t="s">
        <v>2267</v>
      </c>
      <c r="H23" s="236" t="s">
        <v>2237</v>
      </c>
      <c r="I23" s="236" t="s">
        <v>2222</v>
      </c>
      <c r="J23" s="237">
        <v>48.1</v>
      </c>
      <c r="K23" s="237">
        <v>51.6</v>
      </c>
      <c r="L23" s="237">
        <v>50.1</v>
      </c>
      <c r="M23" s="237">
        <v>48.8</v>
      </c>
      <c r="N23" s="237">
        <v>51.4</v>
      </c>
      <c r="O23" s="237">
        <v>54.6</v>
      </c>
      <c r="P23" s="237">
        <v>52.1</v>
      </c>
      <c r="Q23" s="237">
        <v>52</v>
      </c>
      <c r="R23" s="237">
        <v>55</v>
      </c>
      <c r="S23" s="237">
        <v>50.1</v>
      </c>
      <c r="T23" s="238">
        <v>52.5</v>
      </c>
      <c r="U23" s="238">
        <v>57.1</v>
      </c>
      <c r="V23" s="238">
        <v>60.6</v>
      </c>
      <c r="W23" s="238">
        <v>62.5</v>
      </c>
      <c r="X23" s="238">
        <v>62.8</v>
      </c>
      <c r="Y23" s="238">
        <v>65.099999999999994</v>
      </c>
      <c r="Z23" s="238">
        <v>67.5</v>
      </c>
      <c r="AA23" s="238">
        <v>69.8</v>
      </c>
      <c r="AB23" s="238">
        <v>72</v>
      </c>
      <c r="AC23" s="238">
        <v>74</v>
      </c>
      <c r="AD23" s="239" t="s">
        <v>2223</v>
      </c>
      <c r="AE23" s="239" t="s">
        <v>2223</v>
      </c>
      <c r="AF23" s="239" t="s">
        <v>2223</v>
      </c>
      <c r="AG23" s="239" t="s">
        <v>2223</v>
      </c>
      <c r="AH23" s="239" t="s">
        <v>2223</v>
      </c>
      <c r="AI23" s="239" t="s">
        <v>2223</v>
      </c>
      <c r="AJ23" s="239" t="s">
        <v>2223</v>
      </c>
      <c r="AK23" s="239" t="s">
        <v>2223</v>
      </c>
      <c r="AL23" s="239" t="s">
        <v>2223</v>
      </c>
      <c r="AM23" s="239" t="s">
        <v>2223</v>
      </c>
      <c r="AN23" s="239" t="s">
        <v>2223</v>
      </c>
      <c r="AO23" s="239" t="s">
        <v>2223</v>
      </c>
      <c r="AP23" s="239" t="s">
        <v>2223</v>
      </c>
      <c r="AQ23" s="239" t="s">
        <v>2223</v>
      </c>
      <c r="AR23" s="239" t="s">
        <v>2223</v>
      </c>
      <c r="AS23" s="239" t="s">
        <v>2223</v>
      </c>
      <c r="AT23" s="239" t="s">
        <v>2223</v>
      </c>
      <c r="AU23" s="239" t="s">
        <v>2223</v>
      </c>
    </row>
    <row r="24" spans="2:47" ht="94.5" hidden="1">
      <c r="B24" s="240" t="s">
        <v>2268</v>
      </c>
      <c r="C24" s="241" t="s">
        <v>2269</v>
      </c>
      <c r="D24" s="241" t="s">
        <v>64</v>
      </c>
      <c r="E24" s="241" t="s">
        <v>64</v>
      </c>
      <c r="F24" s="241" t="s">
        <v>2235</v>
      </c>
      <c r="G24" s="241" t="s">
        <v>2270</v>
      </c>
      <c r="H24" s="241" t="s">
        <v>2237</v>
      </c>
      <c r="I24" s="241" t="s">
        <v>2222</v>
      </c>
      <c r="J24" s="242">
        <v>48.2</v>
      </c>
      <c r="K24" s="242">
        <v>48.8</v>
      </c>
      <c r="L24" s="242">
        <v>51</v>
      </c>
      <c r="M24" s="242">
        <v>50.7</v>
      </c>
      <c r="N24" s="242">
        <v>50.7</v>
      </c>
      <c r="O24" s="242">
        <v>51.5</v>
      </c>
      <c r="P24" s="242">
        <v>52.1</v>
      </c>
      <c r="Q24" s="242">
        <v>52.1</v>
      </c>
      <c r="R24" s="242">
        <v>51.9</v>
      </c>
      <c r="S24" s="242">
        <v>51.5</v>
      </c>
      <c r="T24" s="238">
        <v>51.5</v>
      </c>
      <c r="U24" s="238">
        <v>51.9</v>
      </c>
      <c r="V24" s="238">
        <v>52.5</v>
      </c>
      <c r="W24" s="238">
        <v>53.3</v>
      </c>
      <c r="X24" s="238">
        <v>53.9</v>
      </c>
      <c r="Y24" s="238">
        <v>54.6</v>
      </c>
      <c r="Z24" s="238">
        <v>55.3</v>
      </c>
      <c r="AA24" s="238">
        <v>56.2</v>
      </c>
      <c r="AB24" s="238">
        <v>56.9</v>
      </c>
      <c r="AC24" s="238">
        <v>57.7</v>
      </c>
      <c r="AD24" s="243" t="s">
        <v>2223</v>
      </c>
      <c r="AE24" s="243" t="s">
        <v>2223</v>
      </c>
      <c r="AF24" s="243" t="s">
        <v>2223</v>
      </c>
      <c r="AG24" s="243" t="s">
        <v>2223</v>
      </c>
      <c r="AH24" s="243" t="s">
        <v>2223</v>
      </c>
      <c r="AI24" s="243" t="s">
        <v>2223</v>
      </c>
      <c r="AJ24" s="243" t="s">
        <v>2223</v>
      </c>
      <c r="AK24" s="243" t="s">
        <v>2223</v>
      </c>
      <c r="AL24" s="243" t="s">
        <v>2223</v>
      </c>
      <c r="AM24" s="243" t="s">
        <v>2223</v>
      </c>
      <c r="AN24" s="243" t="s">
        <v>2223</v>
      </c>
      <c r="AO24" s="243" t="s">
        <v>2223</v>
      </c>
      <c r="AP24" s="243" t="s">
        <v>2223</v>
      </c>
      <c r="AQ24" s="243" t="s">
        <v>2223</v>
      </c>
      <c r="AR24" s="243" t="s">
        <v>2223</v>
      </c>
      <c r="AS24" s="243" t="s">
        <v>2223</v>
      </c>
      <c r="AT24" s="243" t="s">
        <v>2223</v>
      </c>
      <c r="AU24" s="243" t="s">
        <v>2223</v>
      </c>
    </row>
    <row r="25" spans="2:47" ht="94.5" hidden="1">
      <c r="B25" s="235" t="s">
        <v>2271</v>
      </c>
      <c r="C25" s="236" t="s">
        <v>2272</v>
      </c>
      <c r="D25" s="236" t="s">
        <v>64</v>
      </c>
      <c r="E25" s="236" t="s">
        <v>64</v>
      </c>
      <c r="F25" s="236" t="s">
        <v>2235</v>
      </c>
      <c r="G25" s="236" t="s">
        <v>2273</v>
      </c>
      <c r="H25" s="236" t="s">
        <v>2237</v>
      </c>
      <c r="I25" s="236" t="s">
        <v>2222</v>
      </c>
      <c r="J25" s="237">
        <v>94.8</v>
      </c>
      <c r="K25" s="237">
        <v>95</v>
      </c>
      <c r="L25" s="237">
        <v>94.9</v>
      </c>
      <c r="M25" s="237">
        <v>94.8</v>
      </c>
      <c r="N25" s="237">
        <v>95</v>
      </c>
      <c r="O25" s="237">
        <v>95.2</v>
      </c>
      <c r="P25" s="237">
        <v>95.1</v>
      </c>
      <c r="Q25" s="237">
        <v>95.1</v>
      </c>
      <c r="R25" s="237">
        <v>95.3</v>
      </c>
      <c r="S25" s="237">
        <v>94.9</v>
      </c>
      <c r="T25" s="238">
        <v>95.1</v>
      </c>
      <c r="U25" s="238">
        <v>95.4</v>
      </c>
      <c r="V25" s="238">
        <v>95.7</v>
      </c>
      <c r="W25" s="238">
        <v>95.8</v>
      </c>
      <c r="X25" s="238">
        <v>95.8</v>
      </c>
      <c r="Y25" s="238">
        <v>96</v>
      </c>
      <c r="Z25" s="238">
        <v>96.2</v>
      </c>
      <c r="AA25" s="238">
        <v>96.3</v>
      </c>
      <c r="AB25" s="238">
        <v>96.5</v>
      </c>
      <c r="AC25" s="238">
        <v>96.7</v>
      </c>
      <c r="AD25" s="239" t="s">
        <v>2223</v>
      </c>
      <c r="AE25" s="239" t="s">
        <v>2223</v>
      </c>
      <c r="AF25" s="239" t="s">
        <v>2223</v>
      </c>
      <c r="AG25" s="239" t="s">
        <v>2223</v>
      </c>
      <c r="AH25" s="239" t="s">
        <v>2223</v>
      </c>
      <c r="AI25" s="239" t="s">
        <v>2223</v>
      </c>
      <c r="AJ25" s="239" t="s">
        <v>2223</v>
      </c>
      <c r="AK25" s="239" t="s">
        <v>2223</v>
      </c>
      <c r="AL25" s="239" t="s">
        <v>2223</v>
      </c>
      <c r="AM25" s="239" t="s">
        <v>2223</v>
      </c>
      <c r="AN25" s="239" t="s">
        <v>2223</v>
      </c>
      <c r="AO25" s="239" t="s">
        <v>2223</v>
      </c>
      <c r="AP25" s="239" t="s">
        <v>2223</v>
      </c>
      <c r="AQ25" s="239" t="s">
        <v>2223</v>
      </c>
      <c r="AR25" s="239" t="s">
        <v>2223</v>
      </c>
      <c r="AS25" s="239" t="s">
        <v>2223</v>
      </c>
      <c r="AT25" s="239" t="s">
        <v>2223</v>
      </c>
      <c r="AU25" s="239" t="s">
        <v>2223</v>
      </c>
    </row>
    <row r="26" spans="2:47" ht="94.5" hidden="1">
      <c r="B26" s="240" t="s">
        <v>2274</v>
      </c>
      <c r="C26" s="241" t="s">
        <v>2275</v>
      </c>
      <c r="D26" s="241" t="s">
        <v>64</v>
      </c>
      <c r="E26" s="241" t="s">
        <v>64</v>
      </c>
      <c r="F26" s="241" t="s">
        <v>2235</v>
      </c>
      <c r="G26" s="241" t="s">
        <v>2276</v>
      </c>
      <c r="H26" s="241" t="s">
        <v>2237</v>
      </c>
      <c r="I26" s="241" t="s">
        <v>2222</v>
      </c>
      <c r="J26" s="242">
        <v>94.8</v>
      </c>
      <c r="K26" s="242">
        <v>94.8</v>
      </c>
      <c r="L26" s="242">
        <v>95</v>
      </c>
      <c r="M26" s="242">
        <v>95</v>
      </c>
      <c r="N26" s="242">
        <v>95</v>
      </c>
      <c r="O26" s="242">
        <v>95</v>
      </c>
      <c r="P26" s="242">
        <v>95.1</v>
      </c>
      <c r="Q26" s="242">
        <v>95.1</v>
      </c>
      <c r="R26" s="242">
        <v>95</v>
      </c>
      <c r="S26" s="242">
        <v>95</v>
      </c>
      <c r="T26" s="238">
        <v>95</v>
      </c>
      <c r="U26" s="238">
        <v>95.1</v>
      </c>
      <c r="V26" s="238">
        <v>95.1</v>
      </c>
      <c r="W26" s="238">
        <v>95.2</v>
      </c>
      <c r="X26" s="238">
        <v>95.2</v>
      </c>
      <c r="Y26" s="238">
        <v>95.2</v>
      </c>
      <c r="Z26" s="238">
        <v>95.3</v>
      </c>
      <c r="AA26" s="238">
        <v>95.4</v>
      </c>
      <c r="AB26" s="238">
        <v>95.4</v>
      </c>
      <c r="AC26" s="238">
        <v>95.5</v>
      </c>
      <c r="AD26" s="243" t="s">
        <v>2223</v>
      </c>
      <c r="AE26" s="243" t="s">
        <v>2223</v>
      </c>
      <c r="AF26" s="243" t="s">
        <v>2223</v>
      </c>
      <c r="AG26" s="243" t="s">
        <v>2223</v>
      </c>
      <c r="AH26" s="243" t="s">
        <v>2223</v>
      </c>
      <c r="AI26" s="243" t="s">
        <v>2223</v>
      </c>
      <c r="AJ26" s="243" t="s">
        <v>2223</v>
      </c>
      <c r="AK26" s="243" t="s">
        <v>2223</v>
      </c>
      <c r="AL26" s="243" t="s">
        <v>2223</v>
      </c>
      <c r="AM26" s="243" t="s">
        <v>2223</v>
      </c>
      <c r="AN26" s="243" t="s">
        <v>2223</v>
      </c>
      <c r="AO26" s="243" t="s">
        <v>2223</v>
      </c>
      <c r="AP26" s="243" t="s">
        <v>2223</v>
      </c>
      <c r="AQ26" s="243" t="s">
        <v>2223</v>
      </c>
      <c r="AR26" s="243" t="s">
        <v>2223</v>
      </c>
      <c r="AS26" s="243" t="s">
        <v>2223</v>
      </c>
      <c r="AT26" s="243" t="s">
        <v>2223</v>
      </c>
      <c r="AU26" s="243" t="s">
        <v>2223</v>
      </c>
    </row>
    <row r="27" spans="2:47" ht="94.5" hidden="1">
      <c r="B27" s="235" t="s">
        <v>2277</v>
      </c>
      <c r="C27" s="236" t="s">
        <v>2278</v>
      </c>
      <c r="D27" s="236" t="s">
        <v>64</v>
      </c>
      <c r="E27" s="236" t="s">
        <v>64</v>
      </c>
      <c r="F27" s="236" t="s">
        <v>2235</v>
      </c>
      <c r="G27" s="236" t="s">
        <v>2279</v>
      </c>
      <c r="H27" s="236" t="s">
        <v>2237</v>
      </c>
      <c r="I27" s="236" t="s">
        <v>2222</v>
      </c>
      <c r="J27" s="237">
        <v>26.2</v>
      </c>
      <c r="K27" s="237">
        <v>29.6</v>
      </c>
      <c r="L27" s="237">
        <v>28.1</v>
      </c>
      <c r="M27" s="237">
        <v>26.9</v>
      </c>
      <c r="N27" s="237">
        <v>29.4</v>
      </c>
      <c r="O27" s="237">
        <v>32.6</v>
      </c>
      <c r="P27" s="237">
        <v>30.1</v>
      </c>
      <c r="Q27" s="237">
        <v>29.9</v>
      </c>
      <c r="R27" s="237">
        <v>33</v>
      </c>
      <c r="S27" s="237">
        <v>28.1</v>
      </c>
      <c r="T27" s="238">
        <v>30.4</v>
      </c>
      <c r="U27" s="238">
        <v>35.299999999999997</v>
      </c>
      <c r="V27" s="238">
        <v>39.4</v>
      </c>
      <c r="W27" s="238">
        <v>41.8</v>
      </c>
      <c r="X27" s="238">
        <v>42.2</v>
      </c>
      <c r="Y27" s="238">
        <v>45.2</v>
      </c>
      <c r="Z27" s="238">
        <v>48.4</v>
      </c>
      <c r="AA27" s="238">
        <v>51.7</v>
      </c>
      <c r="AB27" s="238">
        <v>55</v>
      </c>
      <c r="AC27" s="238">
        <v>58.2</v>
      </c>
      <c r="AD27" s="239" t="s">
        <v>2223</v>
      </c>
      <c r="AE27" s="239" t="s">
        <v>2223</v>
      </c>
      <c r="AF27" s="239" t="s">
        <v>2223</v>
      </c>
      <c r="AG27" s="239" t="s">
        <v>2223</v>
      </c>
      <c r="AH27" s="239" t="s">
        <v>2223</v>
      </c>
      <c r="AI27" s="239" t="s">
        <v>2223</v>
      </c>
      <c r="AJ27" s="239" t="s">
        <v>2223</v>
      </c>
      <c r="AK27" s="239" t="s">
        <v>2223</v>
      </c>
      <c r="AL27" s="239" t="s">
        <v>2223</v>
      </c>
      <c r="AM27" s="239" t="s">
        <v>2223</v>
      </c>
      <c r="AN27" s="239" t="s">
        <v>2223</v>
      </c>
      <c r="AO27" s="239" t="s">
        <v>2223</v>
      </c>
      <c r="AP27" s="239" t="s">
        <v>2223</v>
      </c>
      <c r="AQ27" s="239" t="s">
        <v>2223</v>
      </c>
      <c r="AR27" s="239" t="s">
        <v>2223</v>
      </c>
      <c r="AS27" s="239" t="s">
        <v>2223</v>
      </c>
      <c r="AT27" s="239" t="s">
        <v>2223</v>
      </c>
      <c r="AU27" s="239" t="s">
        <v>2223</v>
      </c>
    </row>
    <row r="28" spans="2:47" ht="94.5" hidden="1">
      <c r="B28" s="240" t="s">
        <v>2280</v>
      </c>
      <c r="C28" s="241" t="s">
        <v>2281</v>
      </c>
      <c r="D28" s="241" t="s">
        <v>64</v>
      </c>
      <c r="E28" s="241" t="s">
        <v>64</v>
      </c>
      <c r="F28" s="241" t="s">
        <v>2235</v>
      </c>
      <c r="G28" s="241" t="s">
        <v>2282</v>
      </c>
      <c r="H28" s="241" t="s">
        <v>2237</v>
      </c>
      <c r="I28" s="241" t="s">
        <v>2222</v>
      </c>
      <c r="J28" s="242">
        <v>26.3</v>
      </c>
      <c r="K28" s="242">
        <v>26.9</v>
      </c>
      <c r="L28" s="242">
        <v>29</v>
      </c>
      <c r="M28" s="242">
        <v>28.6</v>
      </c>
      <c r="N28" s="242">
        <v>28.7</v>
      </c>
      <c r="O28" s="242">
        <v>29.5</v>
      </c>
      <c r="P28" s="242">
        <v>30.1</v>
      </c>
      <c r="Q28" s="242">
        <v>30.1</v>
      </c>
      <c r="R28" s="242">
        <v>29.9</v>
      </c>
      <c r="S28" s="242">
        <v>29.5</v>
      </c>
      <c r="T28" s="238">
        <v>29.5</v>
      </c>
      <c r="U28" s="238">
        <v>29.9</v>
      </c>
      <c r="V28" s="238">
        <v>30.5</v>
      </c>
      <c r="W28" s="238">
        <v>31.3</v>
      </c>
      <c r="X28" s="238">
        <v>31.9</v>
      </c>
      <c r="Y28" s="238">
        <v>32.6</v>
      </c>
      <c r="Z28" s="238">
        <v>33.4</v>
      </c>
      <c r="AA28" s="238">
        <v>34.299999999999997</v>
      </c>
      <c r="AB28" s="238">
        <v>35.1</v>
      </c>
      <c r="AC28" s="238">
        <v>36</v>
      </c>
      <c r="AD28" s="243" t="s">
        <v>2223</v>
      </c>
      <c r="AE28" s="243" t="s">
        <v>2223</v>
      </c>
      <c r="AF28" s="243" t="s">
        <v>2223</v>
      </c>
      <c r="AG28" s="243" t="s">
        <v>2223</v>
      </c>
      <c r="AH28" s="243" t="s">
        <v>2223</v>
      </c>
      <c r="AI28" s="243" t="s">
        <v>2223</v>
      </c>
      <c r="AJ28" s="243" t="s">
        <v>2223</v>
      </c>
      <c r="AK28" s="243" t="s">
        <v>2223</v>
      </c>
      <c r="AL28" s="243" t="s">
        <v>2223</v>
      </c>
      <c r="AM28" s="243" t="s">
        <v>2223</v>
      </c>
      <c r="AN28" s="243" t="s">
        <v>2223</v>
      </c>
      <c r="AO28" s="243" t="s">
        <v>2223</v>
      </c>
      <c r="AP28" s="243" t="s">
        <v>2223</v>
      </c>
      <c r="AQ28" s="243" t="s">
        <v>2223</v>
      </c>
      <c r="AR28" s="243" t="s">
        <v>2223</v>
      </c>
      <c r="AS28" s="243" t="s">
        <v>2223</v>
      </c>
      <c r="AT28" s="243" t="s">
        <v>2223</v>
      </c>
      <c r="AU28" s="243" t="s">
        <v>2223</v>
      </c>
    </row>
    <row r="29" spans="2:47" ht="94.5" hidden="1">
      <c r="B29" s="235" t="s">
        <v>2283</v>
      </c>
      <c r="C29" s="236" t="s">
        <v>2284</v>
      </c>
      <c r="D29" s="236" t="s">
        <v>64</v>
      </c>
      <c r="E29" s="236" t="s">
        <v>64</v>
      </c>
      <c r="F29" s="236" t="s">
        <v>2235</v>
      </c>
      <c r="G29" s="236" t="s">
        <v>2285</v>
      </c>
      <c r="H29" s="236" t="s">
        <v>2237</v>
      </c>
      <c r="I29" s="236" t="s">
        <v>2222</v>
      </c>
      <c r="J29" s="237">
        <v>9.5</v>
      </c>
      <c r="K29" s="237">
        <v>11.2</v>
      </c>
      <c r="L29" s="237">
        <v>10.4</v>
      </c>
      <c r="M29" s="237">
        <v>9.8000000000000007</v>
      </c>
      <c r="N29" s="237">
        <v>11.1</v>
      </c>
      <c r="O29" s="237">
        <v>12.8</v>
      </c>
      <c r="P29" s="237">
        <v>11.5</v>
      </c>
      <c r="Q29" s="237">
        <v>11.4</v>
      </c>
      <c r="R29" s="237">
        <v>13.1</v>
      </c>
      <c r="S29" s="237">
        <v>10.4</v>
      </c>
      <c r="T29" s="238">
        <v>11.7</v>
      </c>
      <c r="U29" s="238">
        <v>14.5</v>
      </c>
      <c r="V29" s="238">
        <v>17.100000000000001</v>
      </c>
      <c r="W29" s="238">
        <v>18.7</v>
      </c>
      <c r="X29" s="238">
        <v>19</v>
      </c>
      <c r="Y29" s="238">
        <v>21.2</v>
      </c>
      <c r="Z29" s="238">
        <v>23.9</v>
      </c>
      <c r="AA29" s="238">
        <v>26.9</v>
      </c>
      <c r="AB29" s="238">
        <v>30.2</v>
      </c>
      <c r="AC29" s="238">
        <v>33.6</v>
      </c>
      <c r="AD29" s="239" t="s">
        <v>2223</v>
      </c>
      <c r="AE29" s="239" t="s">
        <v>2223</v>
      </c>
      <c r="AF29" s="239" t="s">
        <v>2223</v>
      </c>
      <c r="AG29" s="239" t="s">
        <v>2223</v>
      </c>
      <c r="AH29" s="239" t="s">
        <v>2223</v>
      </c>
      <c r="AI29" s="239" t="s">
        <v>2223</v>
      </c>
      <c r="AJ29" s="239" t="s">
        <v>2223</v>
      </c>
      <c r="AK29" s="239" t="s">
        <v>2223</v>
      </c>
      <c r="AL29" s="239" t="s">
        <v>2223</v>
      </c>
      <c r="AM29" s="239" t="s">
        <v>2223</v>
      </c>
      <c r="AN29" s="239" t="s">
        <v>2223</v>
      </c>
      <c r="AO29" s="239" t="s">
        <v>2223</v>
      </c>
      <c r="AP29" s="239" t="s">
        <v>2223</v>
      </c>
      <c r="AQ29" s="239" t="s">
        <v>2223</v>
      </c>
      <c r="AR29" s="239" t="s">
        <v>2223</v>
      </c>
      <c r="AS29" s="239" t="s">
        <v>2223</v>
      </c>
      <c r="AT29" s="239" t="s">
        <v>2223</v>
      </c>
      <c r="AU29" s="239" t="s">
        <v>2223</v>
      </c>
    </row>
    <row r="30" spans="2:47" ht="94.5" hidden="1">
      <c r="B30" s="240" t="s">
        <v>2286</v>
      </c>
      <c r="C30" s="241" t="s">
        <v>2287</v>
      </c>
      <c r="D30" s="241" t="s">
        <v>64</v>
      </c>
      <c r="E30" s="241" t="s">
        <v>64</v>
      </c>
      <c r="F30" s="241" t="s">
        <v>2235</v>
      </c>
      <c r="G30" s="241" t="s">
        <v>2288</v>
      </c>
      <c r="H30" s="241" t="s">
        <v>2237</v>
      </c>
      <c r="I30" s="241" t="s">
        <v>2222</v>
      </c>
      <c r="J30" s="242">
        <v>9.6</v>
      </c>
      <c r="K30" s="242">
        <v>9.8000000000000007</v>
      </c>
      <c r="L30" s="242">
        <v>10.9</v>
      </c>
      <c r="M30" s="242">
        <v>10.7</v>
      </c>
      <c r="N30" s="242">
        <v>10.7</v>
      </c>
      <c r="O30" s="242">
        <v>11.1</v>
      </c>
      <c r="P30" s="242">
        <v>11.5</v>
      </c>
      <c r="Q30" s="242">
        <v>11.5</v>
      </c>
      <c r="R30" s="242">
        <v>11.4</v>
      </c>
      <c r="S30" s="242">
        <v>11.2</v>
      </c>
      <c r="T30" s="238">
        <v>11.2</v>
      </c>
      <c r="U30" s="238">
        <v>11.4</v>
      </c>
      <c r="V30" s="238">
        <v>11.7</v>
      </c>
      <c r="W30" s="238">
        <v>12.1</v>
      </c>
      <c r="X30" s="238">
        <v>12.5</v>
      </c>
      <c r="Y30" s="238">
        <v>12.9</v>
      </c>
      <c r="Z30" s="238">
        <v>13.3</v>
      </c>
      <c r="AA30" s="238">
        <v>13.8</v>
      </c>
      <c r="AB30" s="238">
        <v>14.4</v>
      </c>
      <c r="AC30" s="238">
        <v>14.8</v>
      </c>
      <c r="AD30" s="243" t="s">
        <v>2223</v>
      </c>
      <c r="AE30" s="243" t="s">
        <v>2223</v>
      </c>
      <c r="AF30" s="243" t="s">
        <v>2223</v>
      </c>
      <c r="AG30" s="243" t="s">
        <v>2223</v>
      </c>
      <c r="AH30" s="243" t="s">
        <v>2223</v>
      </c>
      <c r="AI30" s="243" t="s">
        <v>2223</v>
      </c>
      <c r="AJ30" s="243" t="s">
        <v>2223</v>
      </c>
      <c r="AK30" s="243" t="s">
        <v>2223</v>
      </c>
      <c r="AL30" s="243" t="s">
        <v>2223</v>
      </c>
      <c r="AM30" s="243" t="s">
        <v>2223</v>
      </c>
      <c r="AN30" s="243" t="s">
        <v>2223</v>
      </c>
      <c r="AO30" s="243" t="s">
        <v>2223</v>
      </c>
      <c r="AP30" s="243" t="s">
        <v>2223</v>
      </c>
      <c r="AQ30" s="243" t="s">
        <v>2223</v>
      </c>
      <c r="AR30" s="243" t="s">
        <v>2223</v>
      </c>
      <c r="AS30" s="243" t="s">
        <v>2223</v>
      </c>
      <c r="AT30" s="243" t="s">
        <v>2223</v>
      </c>
      <c r="AU30" s="243" t="s">
        <v>2223</v>
      </c>
    </row>
    <row r="31" spans="2:47" ht="31.5" hidden="1">
      <c r="B31" s="235" t="s">
        <v>2289</v>
      </c>
      <c r="C31" s="236" t="s">
        <v>2290</v>
      </c>
      <c r="D31" s="236" t="s">
        <v>64</v>
      </c>
      <c r="E31" s="236" t="s">
        <v>64</v>
      </c>
      <c r="F31" s="236" t="s">
        <v>2291</v>
      </c>
      <c r="G31" s="236" t="s">
        <v>2292</v>
      </c>
      <c r="H31" s="236" t="s">
        <v>64</v>
      </c>
      <c r="I31" s="236" t="s">
        <v>2222</v>
      </c>
      <c r="J31" s="239">
        <v>14.715</v>
      </c>
      <c r="K31" s="239">
        <v>14.271000000000001</v>
      </c>
      <c r="L31" s="239">
        <v>13.83</v>
      </c>
      <c r="M31" s="239">
        <v>13.426</v>
      </c>
      <c r="N31" s="239">
        <v>13.099</v>
      </c>
      <c r="O31" s="239">
        <v>12.775</v>
      </c>
      <c r="P31" s="239">
        <v>12.452</v>
      </c>
      <c r="Q31" s="239">
        <v>12.211</v>
      </c>
      <c r="R31" s="237">
        <v>12</v>
      </c>
      <c r="S31" s="237">
        <v>11.8</v>
      </c>
      <c r="T31" s="238">
        <v>11.5</v>
      </c>
      <c r="U31" s="238">
        <v>11.3</v>
      </c>
      <c r="V31" s="238">
        <v>11.1</v>
      </c>
      <c r="W31" s="238">
        <v>10.9</v>
      </c>
      <c r="X31" s="238">
        <v>10.7</v>
      </c>
      <c r="Y31" s="238">
        <v>10.5</v>
      </c>
      <c r="Z31" s="238">
        <v>10.3</v>
      </c>
      <c r="AA31" s="238">
        <v>10.199999999999999</v>
      </c>
      <c r="AB31" s="239" t="s">
        <v>2223</v>
      </c>
      <c r="AC31" s="239" t="s">
        <v>2223</v>
      </c>
      <c r="AD31" s="239" t="s">
        <v>2223</v>
      </c>
      <c r="AE31" s="239" t="s">
        <v>2223</v>
      </c>
      <c r="AF31" s="239" t="s">
        <v>2223</v>
      </c>
      <c r="AG31" s="239" t="s">
        <v>2223</v>
      </c>
      <c r="AH31" s="239" t="s">
        <v>2223</v>
      </c>
      <c r="AI31" s="239" t="s">
        <v>2223</v>
      </c>
      <c r="AJ31" s="239" t="s">
        <v>2223</v>
      </c>
      <c r="AK31" s="239" t="s">
        <v>2223</v>
      </c>
      <c r="AL31" s="239" t="s">
        <v>2223</v>
      </c>
      <c r="AM31" s="239" t="s">
        <v>2223</v>
      </c>
      <c r="AN31" s="239" t="s">
        <v>2223</v>
      </c>
      <c r="AO31" s="239" t="s">
        <v>2223</v>
      </c>
      <c r="AP31" s="239" t="s">
        <v>2223</v>
      </c>
      <c r="AQ31" s="239" t="s">
        <v>2223</v>
      </c>
      <c r="AR31" s="239" t="s">
        <v>2223</v>
      </c>
      <c r="AS31" s="239" t="s">
        <v>2223</v>
      </c>
      <c r="AT31" s="239" t="s">
        <v>2223</v>
      </c>
      <c r="AU31" s="239" t="s">
        <v>2223</v>
      </c>
    </row>
    <row r="32" spans="2:47" ht="31.5" hidden="1">
      <c r="B32" s="240" t="s">
        <v>2293</v>
      </c>
      <c r="C32" s="241" t="s">
        <v>2294</v>
      </c>
      <c r="D32" s="241" t="s">
        <v>64</v>
      </c>
      <c r="E32" s="241" t="s">
        <v>64</v>
      </c>
      <c r="F32" s="241" t="s">
        <v>2291</v>
      </c>
      <c r="G32" s="241" t="s">
        <v>2295</v>
      </c>
      <c r="H32" s="241" t="s">
        <v>64</v>
      </c>
      <c r="I32" s="241" t="s">
        <v>2222</v>
      </c>
      <c r="J32" s="243">
        <v>4.6050000000000004</v>
      </c>
      <c r="K32" s="243">
        <v>4.5309999999999997</v>
      </c>
      <c r="L32" s="243">
        <v>4.4390000000000001</v>
      </c>
      <c r="M32" s="243">
        <v>4.3620000000000001</v>
      </c>
      <c r="N32" s="243">
        <v>4.2130000000000001</v>
      </c>
      <c r="O32" s="243">
        <v>4.0259999999999998</v>
      </c>
      <c r="P32" s="243">
        <v>3.8450000000000002</v>
      </c>
      <c r="Q32" s="243">
        <v>3.7</v>
      </c>
      <c r="R32" s="242">
        <v>3.5</v>
      </c>
      <c r="S32" s="242">
        <v>3.4</v>
      </c>
      <c r="T32" s="238">
        <v>3.4</v>
      </c>
      <c r="U32" s="238">
        <v>3.4</v>
      </c>
      <c r="V32" s="238">
        <v>3.4</v>
      </c>
      <c r="W32" s="238">
        <v>3.4</v>
      </c>
      <c r="X32" s="238">
        <v>3.4</v>
      </c>
      <c r="Y32" s="238">
        <v>3.4</v>
      </c>
      <c r="Z32" s="238">
        <v>3.3</v>
      </c>
      <c r="AA32" s="238">
        <v>3.3</v>
      </c>
      <c r="AB32" s="243" t="s">
        <v>2223</v>
      </c>
      <c r="AC32" s="243" t="s">
        <v>2223</v>
      </c>
      <c r="AD32" s="243" t="s">
        <v>2223</v>
      </c>
      <c r="AE32" s="243" t="s">
        <v>2223</v>
      </c>
      <c r="AF32" s="243" t="s">
        <v>2223</v>
      </c>
      <c r="AG32" s="243" t="s">
        <v>2223</v>
      </c>
      <c r="AH32" s="243" t="s">
        <v>2223</v>
      </c>
      <c r="AI32" s="243" t="s">
        <v>2223</v>
      </c>
      <c r="AJ32" s="243" t="s">
        <v>2223</v>
      </c>
      <c r="AK32" s="243" t="s">
        <v>2223</v>
      </c>
      <c r="AL32" s="243" t="s">
        <v>2223</v>
      </c>
      <c r="AM32" s="243" t="s">
        <v>2223</v>
      </c>
      <c r="AN32" s="243" t="s">
        <v>2223</v>
      </c>
      <c r="AO32" s="243" t="s">
        <v>2223</v>
      </c>
      <c r="AP32" s="243" t="s">
        <v>2223</v>
      </c>
      <c r="AQ32" s="243" t="s">
        <v>2223</v>
      </c>
      <c r="AR32" s="243" t="s">
        <v>2223</v>
      </c>
      <c r="AS32" s="243" t="s">
        <v>2223</v>
      </c>
      <c r="AT32" s="243" t="s">
        <v>2223</v>
      </c>
      <c r="AU32" s="243" t="s">
        <v>2223</v>
      </c>
    </row>
    <row r="33" spans="2:47" ht="31.5" hidden="1">
      <c r="B33" s="235" t="s">
        <v>2296</v>
      </c>
      <c r="C33" s="236" t="s">
        <v>2297</v>
      </c>
      <c r="D33" s="236" t="s">
        <v>64</v>
      </c>
      <c r="E33" s="236" t="s">
        <v>64</v>
      </c>
      <c r="F33" s="236" t="s">
        <v>2291</v>
      </c>
      <c r="G33" s="236" t="s">
        <v>2298</v>
      </c>
      <c r="H33" s="236" t="s">
        <v>64</v>
      </c>
      <c r="I33" s="236" t="s">
        <v>2222</v>
      </c>
      <c r="J33" s="239">
        <v>5.4740000000000002</v>
      </c>
      <c r="K33" s="239">
        <v>5.141</v>
      </c>
      <c r="L33" s="239">
        <v>4.8630000000000004</v>
      </c>
      <c r="M33" s="239">
        <v>4.6790000000000003</v>
      </c>
      <c r="N33" s="239">
        <v>4.5650000000000004</v>
      </c>
      <c r="O33" s="239">
        <v>4.5030000000000001</v>
      </c>
      <c r="P33" s="239">
        <v>4.468</v>
      </c>
      <c r="Q33" s="239">
        <v>4.4409999999999998</v>
      </c>
      <c r="R33" s="237">
        <v>4.4000000000000004</v>
      </c>
      <c r="S33" s="237">
        <v>4.4000000000000004</v>
      </c>
      <c r="T33" s="238">
        <v>4.5</v>
      </c>
      <c r="U33" s="238">
        <v>4.4000000000000004</v>
      </c>
      <c r="V33" s="238">
        <v>4.4000000000000004</v>
      </c>
      <c r="W33" s="238">
        <v>4.3</v>
      </c>
      <c r="X33" s="238">
        <v>4.2</v>
      </c>
      <c r="Y33" s="238">
        <v>4</v>
      </c>
      <c r="Z33" s="238">
        <v>3.8</v>
      </c>
      <c r="AA33" s="238">
        <v>3.7</v>
      </c>
      <c r="AB33" s="239" t="s">
        <v>2223</v>
      </c>
      <c r="AC33" s="239" t="s">
        <v>2223</v>
      </c>
      <c r="AD33" s="239" t="s">
        <v>2223</v>
      </c>
      <c r="AE33" s="239" t="s">
        <v>2223</v>
      </c>
      <c r="AF33" s="239" t="s">
        <v>2223</v>
      </c>
      <c r="AG33" s="239" t="s">
        <v>2223</v>
      </c>
      <c r="AH33" s="239" t="s">
        <v>2223</v>
      </c>
      <c r="AI33" s="239" t="s">
        <v>2223</v>
      </c>
      <c r="AJ33" s="239" t="s">
        <v>2223</v>
      </c>
      <c r="AK33" s="239" t="s">
        <v>2223</v>
      </c>
      <c r="AL33" s="239" t="s">
        <v>2223</v>
      </c>
      <c r="AM33" s="239" t="s">
        <v>2223</v>
      </c>
      <c r="AN33" s="239" t="s">
        <v>2223</v>
      </c>
      <c r="AO33" s="239" t="s">
        <v>2223</v>
      </c>
      <c r="AP33" s="239" t="s">
        <v>2223</v>
      </c>
      <c r="AQ33" s="239" t="s">
        <v>2223</v>
      </c>
      <c r="AR33" s="239" t="s">
        <v>2223</v>
      </c>
      <c r="AS33" s="239" t="s">
        <v>2223</v>
      </c>
      <c r="AT33" s="239" t="s">
        <v>2223</v>
      </c>
      <c r="AU33" s="239" t="s">
        <v>2223</v>
      </c>
    </row>
    <row r="34" spans="2:47" ht="31.5" hidden="1">
      <c r="B34" s="240" t="s">
        <v>2299</v>
      </c>
      <c r="C34" s="241" t="s">
        <v>2300</v>
      </c>
      <c r="D34" s="241" t="s">
        <v>64</v>
      </c>
      <c r="E34" s="241" t="s">
        <v>64</v>
      </c>
      <c r="F34" s="241" t="s">
        <v>2291</v>
      </c>
      <c r="G34" s="241" t="s">
        <v>2301</v>
      </c>
      <c r="H34" s="241" t="s">
        <v>64</v>
      </c>
      <c r="I34" s="241" t="s">
        <v>2222</v>
      </c>
      <c r="J34" s="243">
        <v>4.0000000000000001E-3</v>
      </c>
      <c r="K34" s="243">
        <v>5.0000000000000001E-3</v>
      </c>
      <c r="L34" s="243">
        <v>5.0000000000000001E-3</v>
      </c>
      <c r="M34" s="243">
        <v>6.0000000000000001E-3</v>
      </c>
      <c r="N34" s="243">
        <v>6.0000000000000001E-3</v>
      </c>
      <c r="O34" s="243">
        <v>7.0000000000000001E-3</v>
      </c>
      <c r="P34" s="243">
        <v>8.0000000000000002E-3</v>
      </c>
      <c r="Q34" s="243">
        <v>8.0000000000000002E-3</v>
      </c>
      <c r="R34" s="242">
        <v>0</v>
      </c>
      <c r="S34" s="242">
        <v>0</v>
      </c>
      <c r="T34" s="238">
        <v>0</v>
      </c>
      <c r="U34" s="238">
        <v>0</v>
      </c>
      <c r="V34" s="238">
        <v>0</v>
      </c>
      <c r="W34" s="238">
        <v>0</v>
      </c>
      <c r="X34" s="238">
        <v>0</v>
      </c>
      <c r="Y34" s="238">
        <v>0</v>
      </c>
      <c r="Z34" s="238">
        <v>0</v>
      </c>
      <c r="AA34" s="238">
        <v>0</v>
      </c>
      <c r="AB34" s="243" t="s">
        <v>2223</v>
      </c>
      <c r="AC34" s="243" t="s">
        <v>2223</v>
      </c>
      <c r="AD34" s="243" t="s">
        <v>2223</v>
      </c>
      <c r="AE34" s="243" t="s">
        <v>2223</v>
      </c>
      <c r="AF34" s="243" t="s">
        <v>2223</v>
      </c>
      <c r="AG34" s="243" t="s">
        <v>2223</v>
      </c>
      <c r="AH34" s="243" t="s">
        <v>2223</v>
      </c>
      <c r="AI34" s="243" t="s">
        <v>2223</v>
      </c>
      <c r="AJ34" s="243" t="s">
        <v>2223</v>
      </c>
      <c r="AK34" s="243" t="s">
        <v>2223</v>
      </c>
      <c r="AL34" s="243" t="s">
        <v>2223</v>
      </c>
      <c r="AM34" s="243" t="s">
        <v>2223</v>
      </c>
      <c r="AN34" s="243" t="s">
        <v>2223</v>
      </c>
      <c r="AO34" s="243" t="s">
        <v>2223</v>
      </c>
      <c r="AP34" s="243" t="s">
        <v>2223</v>
      </c>
      <c r="AQ34" s="243" t="s">
        <v>2223</v>
      </c>
      <c r="AR34" s="243" t="s">
        <v>2223</v>
      </c>
      <c r="AS34" s="243" t="s">
        <v>2223</v>
      </c>
      <c r="AT34" s="243" t="s">
        <v>2223</v>
      </c>
      <c r="AU34" s="243" t="s">
        <v>2223</v>
      </c>
    </row>
    <row r="35" spans="2:47" ht="31.5" hidden="1">
      <c r="B35" s="235" t="s">
        <v>2302</v>
      </c>
      <c r="C35" s="236" t="s">
        <v>2303</v>
      </c>
      <c r="D35" s="236" t="s">
        <v>64</v>
      </c>
      <c r="E35" s="236" t="s">
        <v>64</v>
      </c>
      <c r="F35" s="236" t="s">
        <v>2291</v>
      </c>
      <c r="G35" s="236" t="s">
        <v>2304</v>
      </c>
      <c r="H35" s="236" t="s">
        <v>64</v>
      </c>
      <c r="I35" s="236" t="s">
        <v>2222</v>
      </c>
      <c r="J35" s="239">
        <v>6.7489999999999997</v>
      </c>
      <c r="K35" s="239">
        <v>6.5449999999999999</v>
      </c>
      <c r="L35" s="239">
        <v>6.3140000000000001</v>
      </c>
      <c r="M35" s="239">
        <v>6.0389999999999997</v>
      </c>
      <c r="N35" s="239">
        <v>5.7169999999999996</v>
      </c>
      <c r="O35" s="239">
        <v>5.3780000000000001</v>
      </c>
      <c r="P35" s="239">
        <v>5.0720000000000001</v>
      </c>
      <c r="Q35" s="239">
        <v>4.83</v>
      </c>
      <c r="R35" s="237">
        <v>4.7</v>
      </c>
      <c r="S35" s="237">
        <v>4.5999999999999996</v>
      </c>
      <c r="T35" s="238">
        <v>4.5</v>
      </c>
      <c r="U35" s="238">
        <v>4.5</v>
      </c>
      <c r="V35" s="238">
        <v>4.5</v>
      </c>
      <c r="W35" s="238">
        <v>4.5</v>
      </c>
      <c r="X35" s="238">
        <v>4.5</v>
      </c>
      <c r="Y35" s="238">
        <v>4.5</v>
      </c>
      <c r="Z35" s="238">
        <v>4.5</v>
      </c>
      <c r="AA35" s="238">
        <v>4.4000000000000004</v>
      </c>
      <c r="AB35" s="239" t="s">
        <v>2223</v>
      </c>
      <c r="AC35" s="239" t="s">
        <v>2223</v>
      </c>
      <c r="AD35" s="239" t="s">
        <v>2223</v>
      </c>
      <c r="AE35" s="239" t="s">
        <v>2223</v>
      </c>
      <c r="AF35" s="239" t="s">
        <v>2223</v>
      </c>
      <c r="AG35" s="239" t="s">
        <v>2223</v>
      </c>
      <c r="AH35" s="239" t="s">
        <v>2223</v>
      </c>
      <c r="AI35" s="239" t="s">
        <v>2223</v>
      </c>
      <c r="AJ35" s="239" t="s">
        <v>2223</v>
      </c>
      <c r="AK35" s="239" t="s">
        <v>2223</v>
      </c>
      <c r="AL35" s="239" t="s">
        <v>2223</v>
      </c>
      <c r="AM35" s="239" t="s">
        <v>2223</v>
      </c>
      <c r="AN35" s="239" t="s">
        <v>2223</v>
      </c>
      <c r="AO35" s="239" t="s">
        <v>2223</v>
      </c>
      <c r="AP35" s="239" t="s">
        <v>2223</v>
      </c>
      <c r="AQ35" s="239" t="s">
        <v>2223</v>
      </c>
      <c r="AR35" s="239" t="s">
        <v>2223</v>
      </c>
      <c r="AS35" s="239" t="s">
        <v>2223</v>
      </c>
      <c r="AT35" s="239" t="s">
        <v>2223</v>
      </c>
      <c r="AU35" s="239" t="s">
        <v>2223</v>
      </c>
    </row>
    <row r="36" spans="2:47" ht="31.5" hidden="1">
      <c r="B36" s="240" t="s">
        <v>2305</v>
      </c>
      <c r="C36" s="241" t="s">
        <v>2306</v>
      </c>
      <c r="D36" s="241" t="s">
        <v>64</v>
      </c>
      <c r="E36" s="241" t="s">
        <v>64</v>
      </c>
      <c r="F36" s="241" t="s">
        <v>2291</v>
      </c>
      <c r="G36" s="241" t="s">
        <v>2307</v>
      </c>
      <c r="H36" s="241" t="s">
        <v>64</v>
      </c>
      <c r="I36" s="241" t="s">
        <v>2222</v>
      </c>
      <c r="J36" s="243">
        <v>72.974999999999994</v>
      </c>
      <c r="K36" s="243">
        <v>72.968999999999994</v>
      </c>
      <c r="L36" s="243">
        <v>73.004000000000005</v>
      </c>
      <c r="M36" s="243">
        <v>73.037999999999997</v>
      </c>
      <c r="N36" s="243">
        <v>72.769000000000005</v>
      </c>
      <c r="O36" s="243">
        <v>72.632999999999996</v>
      </c>
      <c r="P36" s="243">
        <v>72.338999999999999</v>
      </c>
      <c r="Q36" s="243">
        <v>71.781999999999996</v>
      </c>
      <c r="R36" s="242">
        <v>71.2</v>
      </c>
      <c r="S36" s="242">
        <v>70.7</v>
      </c>
      <c r="T36" s="238">
        <v>70.099999999999994</v>
      </c>
      <c r="U36" s="238">
        <v>69.400000000000006</v>
      </c>
      <c r="V36" s="238">
        <v>68.599999999999994</v>
      </c>
      <c r="W36" s="238">
        <v>67.900000000000006</v>
      </c>
      <c r="X36" s="238">
        <v>67.2</v>
      </c>
      <c r="Y36" s="238">
        <v>66.5</v>
      </c>
      <c r="Z36" s="238">
        <v>65.900000000000006</v>
      </c>
      <c r="AA36" s="238">
        <v>65.3</v>
      </c>
      <c r="AB36" s="243" t="s">
        <v>2223</v>
      </c>
      <c r="AC36" s="243" t="s">
        <v>2223</v>
      </c>
      <c r="AD36" s="243" t="s">
        <v>2223</v>
      </c>
      <c r="AE36" s="243" t="s">
        <v>2223</v>
      </c>
      <c r="AF36" s="243" t="s">
        <v>2223</v>
      </c>
      <c r="AG36" s="243" t="s">
        <v>2223</v>
      </c>
      <c r="AH36" s="243" t="s">
        <v>2223</v>
      </c>
      <c r="AI36" s="243" t="s">
        <v>2223</v>
      </c>
      <c r="AJ36" s="243" t="s">
        <v>2223</v>
      </c>
      <c r="AK36" s="243" t="s">
        <v>2223</v>
      </c>
      <c r="AL36" s="243" t="s">
        <v>2223</v>
      </c>
      <c r="AM36" s="243" t="s">
        <v>2223</v>
      </c>
      <c r="AN36" s="243" t="s">
        <v>2223</v>
      </c>
      <c r="AO36" s="243" t="s">
        <v>2223</v>
      </c>
      <c r="AP36" s="243" t="s">
        <v>2223</v>
      </c>
      <c r="AQ36" s="243" t="s">
        <v>2223</v>
      </c>
      <c r="AR36" s="243" t="s">
        <v>2223</v>
      </c>
      <c r="AS36" s="243" t="s">
        <v>2223</v>
      </c>
      <c r="AT36" s="243" t="s">
        <v>2223</v>
      </c>
      <c r="AU36" s="243" t="s">
        <v>2223</v>
      </c>
    </row>
    <row r="37" spans="2:47" ht="31.5" hidden="1">
      <c r="B37" s="235" t="s">
        <v>2308</v>
      </c>
      <c r="C37" s="236" t="s">
        <v>2309</v>
      </c>
      <c r="D37" s="236" t="s">
        <v>64</v>
      </c>
      <c r="E37" s="236" t="s">
        <v>64</v>
      </c>
      <c r="F37" s="236" t="s">
        <v>2291</v>
      </c>
      <c r="G37" s="236" t="s">
        <v>2310</v>
      </c>
      <c r="H37" s="236" t="s">
        <v>64</v>
      </c>
      <c r="I37" s="236" t="s">
        <v>2222</v>
      </c>
      <c r="J37" s="239">
        <v>6.6879999999999997</v>
      </c>
      <c r="K37" s="239">
        <v>6.8390000000000004</v>
      </c>
      <c r="L37" s="239">
        <v>6.8780000000000001</v>
      </c>
      <c r="M37" s="239">
        <v>6.8609999999999998</v>
      </c>
      <c r="N37" s="239">
        <v>6.7910000000000004</v>
      </c>
      <c r="O37" s="239">
        <v>6.6680000000000001</v>
      </c>
      <c r="P37" s="239">
        <v>6.4930000000000003</v>
      </c>
      <c r="Q37" s="239">
        <v>6.2729999999999997</v>
      </c>
      <c r="R37" s="237">
        <v>6</v>
      </c>
      <c r="S37" s="237">
        <v>5.7</v>
      </c>
      <c r="T37" s="238">
        <v>5.4</v>
      </c>
      <c r="U37" s="238">
        <v>5.0999999999999996</v>
      </c>
      <c r="V37" s="238">
        <v>4.9000000000000004</v>
      </c>
      <c r="W37" s="238">
        <v>4.7</v>
      </c>
      <c r="X37" s="238">
        <v>4.5999999999999996</v>
      </c>
      <c r="Y37" s="238">
        <v>4.5999999999999996</v>
      </c>
      <c r="Z37" s="238">
        <v>4.5</v>
      </c>
      <c r="AA37" s="238">
        <v>4.5</v>
      </c>
      <c r="AB37" s="239" t="s">
        <v>2223</v>
      </c>
      <c r="AC37" s="239" t="s">
        <v>2223</v>
      </c>
      <c r="AD37" s="239" t="s">
        <v>2223</v>
      </c>
      <c r="AE37" s="239" t="s">
        <v>2223</v>
      </c>
      <c r="AF37" s="239" t="s">
        <v>2223</v>
      </c>
      <c r="AG37" s="239" t="s">
        <v>2223</v>
      </c>
      <c r="AH37" s="239" t="s">
        <v>2223</v>
      </c>
      <c r="AI37" s="239" t="s">
        <v>2223</v>
      </c>
      <c r="AJ37" s="239" t="s">
        <v>2223</v>
      </c>
      <c r="AK37" s="239" t="s">
        <v>2223</v>
      </c>
      <c r="AL37" s="239" t="s">
        <v>2223</v>
      </c>
      <c r="AM37" s="239" t="s">
        <v>2223</v>
      </c>
      <c r="AN37" s="239" t="s">
        <v>2223</v>
      </c>
      <c r="AO37" s="239" t="s">
        <v>2223</v>
      </c>
      <c r="AP37" s="239" t="s">
        <v>2223</v>
      </c>
      <c r="AQ37" s="239" t="s">
        <v>2223</v>
      </c>
      <c r="AR37" s="239" t="s">
        <v>2223</v>
      </c>
      <c r="AS37" s="239" t="s">
        <v>2223</v>
      </c>
      <c r="AT37" s="239" t="s">
        <v>2223</v>
      </c>
      <c r="AU37" s="239" t="s">
        <v>2223</v>
      </c>
    </row>
    <row r="38" spans="2:47" ht="31.5" hidden="1">
      <c r="B38" s="240" t="s">
        <v>2311</v>
      </c>
      <c r="C38" s="241" t="s">
        <v>2312</v>
      </c>
      <c r="D38" s="241" t="s">
        <v>64</v>
      </c>
      <c r="E38" s="241" t="s">
        <v>64</v>
      </c>
      <c r="F38" s="241" t="s">
        <v>2291</v>
      </c>
      <c r="G38" s="241" t="s">
        <v>2313</v>
      </c>
      <c r="H38" s="241" t="s">
        <v>64</v>
      </c>
      <c r="I38" s="241" t="s">
        <v>2222</v>
      </c>
      <c r="J38" s="243">
        <v>6.6870000000000003</v>
      </c>
      <c r="K38" s="243">
        <v>6.508</v>
      </c>
      <c r="L38" s="243">
        <v>6.4580000000000002</v>
      </c>
      <c r="M38" s="243">
        <v>6.4329999999999998</v>
      </c>
      <c r="N38" s="243">
        <v>6.5149999999999997</v>
      </c>
      <c r="O38" s="243">
        <v>6.6559999999999997</v>
      </c>
      <c r="P38" s="243">
        <v>6.7770000000000001</v>
      </c>
      <c r="Q38" s="243">
        <v>6.827</v>
      </c>
      <c r="R38" s="242">
        <v>6.8</v>
      </c>
      <c r="S38" s="242">
        <v>6.8</v>
      </c>
      <c r="T38" s="238">
        <v>6.7</v>
      </c>
      <c r="U38" s="238">
        <v>6.5</v>
      </c>
      <c r="V38" s="238">
        <v>6.3</v>
      </c>
      <c r="W38" s="238">
        <v>6</v>
      </c>
      <c r="X38" s="238">
        <v>5.7</v>
      </c>
      <c r="Y38" s="238">
        <v>5.4</v>
      </c>
      <c r="Z38" s="238">
        <v>5.0999999999999996</v>
      </c>
      <c r="AA38" s="238">
        <v>4.9000000000000004</v>
      </c>
      <c r="AB38" s="243" t="s">
        <v>2223</v>
      </c>
      <c r="AC38" s="243" t="s">
        <v>2223</v>
      </c>
      <c r="AD38" s="243" t="s">
        <v>2223</v>
      </c>
      <c r="AE38" s="243" t="s">
        <v>2223</v>
      </c>
      <c r="AF38" s="243" t="s">
        <v>2223</v>
      </c>
      <c r="AG38" s="243" t="s">
        <v>2223</v>
      </c>
      <c r="AH38" s="243" t="s">
        <v>2223</v>
      </c>
      <c r="AI38" s="243" t="s">
        <v>2223</v>
      </c>
      <c r="AJ38" s="243" t="s">
        <v>2223</v>
      </c>
      <c r="AK38" s="243" t="s">
        <v>2223</v>
      </c>
      <c r="AL38" s="243" t="s">
        <v>2223</v>
      </c>
      <c r="AM38" s="243" t="s">
        <v>2223</v>
      </c>
      <c r="AN38" s="243" t="s">
        <v>2223</v>
      </c>
      <c r="AO38" s="243" t="s">
        <v>2223</v>
      </c>
      <c r="AP38" s="243" t="s">
        <v>2223</v>
      </c>
      <c r="AQ38" s="243" t="s">
        <v>2223</v>
      </c>
      <c r="AR38" s="243" t="s">
        <v>2223</v>
      </c>
      <c r="AS38" s="243" t="s">
        <v>2223</v>
      </c>
      <c r="AT38" s="243" t="s">
        <v>2223</v>
      </c>
      <c r="AU38" s="243" t="s">
        <v>2223</v>
      </c>
    </row>
    <row r="39" spans="2:47" ht="31.5" hidden="1">
      <c r="B39" s="235" t="s">
        <v>2314</v>
      </c>
      <c r="C39" s="236" t="s">
        <v>2315</v>
      </c>
      <c r="D39" s="236" t="s">
        <v>64</v>
      </c>
      <c r="E39" s="236" t="s">
        <v>64</v>
      </c>
      <c r="F39" s="236" t="s">
        <v>2291</v>
      </c>
      <c r="G39" s="236" t="s">
        <v>2316</v>
      </c>
      <c r="H39" s="236" t="s">
        <v>64</v>
      </c>
      <c r="I39" s="236" t="s">
        <v>2222</v>
      </c>
      <c r="J39" s="239">
        <v>7.665</v>
      </c>
      <c r="K39" s="239">
        <v>7.6050000000000004</v>
      </c>
      <c r="L39" s="239">
        <v>7.4850000000000003</v>
      </c>
      <c r="M39" s="239">
        <v>7.2859999999999996</v>
      </c>
      <c r="N39" s="239">
        <v>7.0209999999999999</v>
      </c>
      <c r="O39" s="239">
        <v>6.7380000000000004</v>
      </c>
      <c r="P39" s="239">
        <v>6.516</v>
      </c>
      <c r="Q39" s="239">
        <v>6.4020000000000001</v>
      </c>
      <c r="R39" s="237">
        <v>6.4</v>
      </c>
      <c r="S39" s="237">
        <v>6.49</v>
      </c>
      <c r="T39" s="238">
        <v>6.64</v>
      </c>
      <c r="U39" s="238">
        <v>6.77</v>
      </c>
      <c r="V39" s="238">
        <v>6.83</v>
      </c>
      <c r="W39" s="238">
        <v>6.84</v>
      </c>
      <c r="X39" s="238">
        <v>6.79</v>
      </c>
      <c r="Y39" s="238">
        <v>6.69</v>
      </c>
      <c r="Z39" s="238">
        <v>6.54</v>
      </c>
      <c r="AA39" s="238">
        <v>6.34</v>
      </c>
      <c r="AB39" s="239" t="s">
        <v>2223</v>
      </c>
      <c r="AC39" s="239" t="s">
        <v>2223</v>
      </c>
      <c r="AD39" s="239" t="s">
        <v>2223</v>
      </c>
      <c r="AE39" s="239" t="s">
        <v>2223</v>
      </c>
      <c r="AF39" s="239" t="s">
        <v>2223</v>
      </c>
      <c r="AG39" s="239" t="s">
        <v>2223</v>
      </c>
      <c r="AH39" s="239" t="s">
        <v>2223</v>
      </c>
      <c r="AI39" s="239" t="s">
        <v>2223</v>
      </c>
      <c r="AJ39" s="239" t="s">
        <v>2223</v>
      </c>
      <c r="AK39" s="239" t="s">
        <v>2223</v>
      </c>
      <c r="AL39" s="239" t="s">
        <v>2223</v>
      </c>
      <c r="AM39" s="239" t="s">
        <v>2223</v>
      </c>
      <c r="AN39" s="239" t="s">
        <v>2223</v>
      </c>
      <c r="AO39" s="239" t="s">
        <v>2223</v>
      </c>
      <c r="AP39" s="239" t="s">
        <v>2223</v>
      </c>
      <c r="AQ39" s="239" t="s">
        <v>2223</v>
      </c>
      <c r="AR39" s="239" t="s">
        <v>2223</v>
      </c>
      <c r="AS39" s="239" t="s">
        <v>2223</v>
      </c>
      <c r="AT39" s="239" t="s">
        <v>2223</v>
      </c>
      <c r="AU39" s="239" t="s">
        <v>2223</v>
      </c>
    </row>
    <row r="40" spans="2:47" ht="31.5" hidden="1">
      <c r="B40" s="240" t="s">
        <v>2317</v>
      </c>
      <c r="C40" s="241" t="s">
        <v>2318</v>
      </c>
      <c r="D40" s="241" t="s">
        <v>64</v>
      </c>
      <c r="E40" s="241" t="s">
        <v>64</v>
      </c>
      <c r="F40" s="241" t="s">
        <v>2291</v>
      </c>
      <c r="G40" s="241" t="s">
        <v>2319</v>
      </c>
      <c r="H40" s="241" t="s">
        <v>64</v>
      </c>
      <c r="I40" s="241" t="s">
        <v>2222</v>
      </c>
      <c r="J40" s="243">
        <v>8.1310000000000002</v>
      </c>
      <c r="K40" s="243">
        <v>7.9050000000000002</v>
      </c>
      <c r="L40" s="243">
        <v>7.7510000000000003</v>
      </c>
      <c r="M40" s="243">
        <v>7.649</v>
      </c>
      <c r="N40" s="243">
        <v>7.6070000000000002</v>
      </c>
      <c r="O40" s="243">
        <v>7.5890000000000004</v>
      </c>
      <c r="P40" s="243">
        <v>7.5330000000000004</v>
      </c>
      <c r="Q40" s="243">
        <v>7.407</v>
      </c>
      <c r="R40" s="242">
        <v>7.2</v>
      </c>
      <c r="S40" s="242">
        <v>7</v>
      </c>
      <c r="T40" s="238">
        <v>6.7</v>
      </c>
      <c r="U40" s="238">
        <v>6.5</v>
      </c>
      <c r="V40" s="238">
        <v>6.4</v>
      </c>
      <c r="W40" s="238">
        <v>6.4</v>
      </c>
      <c r="X40" s="238">
        <v>6.5</v>
      </c>
      <c r="Y40" s="238">
        <v>6.7</v>
      </c>
      <c r="Z40" s="238">
        <v>6.8</v>
      </c>
      <c r="AA40" s="238">
        <v>6.9</v>
      </c>
      <c r="AB40" s="243" t="s">
        <v>2223</v>
      </c>
      <c r="AC40" s="243" t="s">
        <v>2223</v>
      </c>
      <c r="AD40" s="243" t="s">
        <v>2223</v>
      </c>
      <c r="AE40" s="243" t="s">
        <v>2223</v>
      </c>
      <c r="AF40" s="243" t="s">
        <v>2223</v>
      </c>
      <c r="AG40" s="243" t="s">
        <v>2223</v>
      </c>
      <c r="AH40" s="243" t="s">
        <v>2223</v>
      </c>
      <c r="AI40" s="243" t="s">
        <v>2223</v>
      </c>
      <c r="AJ40" s="243" t="s">
        <v>2223</v>
      </c>
      <c r="AK40" s="243" t="s">
        <v>2223</v>
      </c>
      <c r="AL40" s="243" t="s">
        <v>2223</v>
      </c>
      <c r="AM40" s="243" t="s">
        <v>2223</v>
      </c>
      <c r="AN40" s="243" t="s">
        <v>2223</v>
      </c>
      <c r="AO40" s="243" t="s">
        <v>2223</v>
      </c>
      <c r="AP40" s="243" t="s">
        <v>2223</v>
      </c>
      <c r="AQ40" s="243" t="s">
        <v>2223</v>
      </c>
      <c r="AR40" s="243" t="s">
        <v>2223</v>
      </c>
      <c r="AS40" s="243" t="s">
        <v>2223</v>
      </c>
      <c r="AT40" s="243" t="s">
        <v>2223</v>
      </c>
      <c r="AU40" s="243" t="s">
        <v>2223</v>
      </c>
    </row>
    <row r="41" spans="2:47" ht="31.5" hidden="1">
      <c r="B41" s="235" t="s">
        <v>2320</v>
      </c>
      <c r="C41" s="236" t="s">
        <v>2321</v>
      </c>
      <c r="D41" s="236" t="s">
        <v>64</v>
      </c>
      <c r="E41" s="236" t="s">
        <v>64</v>
      </c>
      <c r="F41" s="236" t="s">
        <v>2291</v>
      </c>
      <c r="G41" s="236" t="s">
        <v>2322</v>
      </c>
      <c r="H41" s="236" t="s">
        <v>64</v>
      </c>
      <c r="I41" s="236" t="s">
        <v>2222</v>
      </c>
      <c r="J41" s="239">
        <v>8.7590000000000003</v>
      </c>
      <c r="K41" s="239">
        <v>8.6579999999999995</v>
      </c>
      <c r="L41" s="239">
        <v>8.5060000000000002</v>
      </c>
      <c r="M41" s="239">
        <v>8.3559999999999999</v>
      </c>
      <c r="N41" s="239">
        <v>8.1690000000000005</v>
      </c>
      <c r="O41" s="239">
        <v>7.968</v>
      </c>
      <c r="P41" s="239">
        <v>7.79</v>
      </c>
      <c r="Q41" s="239">
        <v>7.6559999999999997</v>
      </c>
      <c r="R41" s="237">
        <v>7.6</v>
      </c>
      <c r="S41" s="237">
        <v>7.5</v>
      </c>
      <c r="T41" s="238">
        <v>7.5</v>
      </c>
      <c r="U41" s="238">
        <v>7.5</v>
      </c>
      <c r="V41" s="238">
        <v>7.4</v>
      </c>
      <c r="W41" s="238">
        <v>7.2</v>
      </c>
      <c r="X41" s="238">
        <v>7</v>
      </c>
      <c r="Y41" s="238">
        <v>6.7</v>
      </c>
      <c r="Z41" s="238">
        <v>6.5</v>
      </c>
      <c r="AA41" s="238">
        <v>6.4</v>
      </c>
      <c r="AB41" s="239" t="s">
        <v>2223</v>
      </c>
      <c r="AC41" s="239" t="s">
        <v>2223</v>
      </c>
      <c r="AD41" s="239" t="s">
        <v>2223</v>
      </c>
      <c r="AE41" s="239" t="s">
        <v>2223</v>
      </c>
      <c r="AF41" s="239" t="s">
        <v>2223</v>
      </c>
      <c r="AG41" s="239" t="s">
        <v>2223</v>
      </c>
      <c r="AH41" s="239" t="s">
        <v>2223</v>
      </c>
      <c r="AI41" s="239" t="s">
        <v>2223</v>
      </c>
      <c r="AJ41" s="239" t="s">
        <v>2223</v>
      </c>
      <c r="AK41" s="239" t="s">
        <v>2223</v>
      </c>
      <c r="AL41" s="239" t="s">
        <v>2223</v>
      </c>
      <c r="AM41" s="239" t="s">
        <v>2223</v>
      </c>
      <c r="AN41" s="239" t="s">
        <v>2223</v>
      </c>
      <c r="AO41" s="239" t="s">
        <v>2223</v>
      </c>
      <c r="AP41" s="239" t="s">
        <v>2223</v>
      </c>
      <c r="AQ41" s="239" t="s">
        <v>2223</v>
      </c>
      <c r="AR41" s="239" t="s">
        <v>2223</v>
      </c>
      <c r="AS41" s="239" t="s">
        <v>2223</v>
      </c>
      <c r="AT41" s="239" t="s">
        <v>2223</v>
      </c>
      <c r="AU41" s="239" t="s">
        <v>2223</v>
      </c>
    </row>
    <row r="42" spans="2:47" ht="31.5" hidden="1">
      <c r="B42" s="240" t="s">
        <v>2323</v>
      </c>
      <c r="C42" s="241" t="s">
        <v>2324</v>
      </c>
      <c r="D42" s="241" t="s">
        <v>64</v>
      </c>
      <c r="E42" s="241" t="s">
        <v>64</v>
      </c>
      <c r="F42" s="241" t="s">
        <v>2291</v>
      </c>
      <c r="G42" s="241" t="s">
        <v>2325</v>
      </c>
      <c r="H42" s="241" t="s">
        <v>64</v>
      </c>
      <c r="I42" s="241" t="s">
        <v>2222</v>
      </c>
      <c r="J42" s="243">
        <v>8.5820000000000007</v>
      </c>
      <c r="K42" s="243">
        <v>8.5950000000000006</v>
      </c>
      <c r="L42" s="243">
        <v>8.5850000000000009</v>
      </c>
      <c r="M42" s="243">
        <v>8.5649999999999995</v>
      </c>
      <c r="N42" s="243">
        <v>8.5500000000000007</v>
      </c>
      <c r="O42" s="243">
        <v>8.5259999999999998</v>
      </c>
      <c r="P42" s="243">
        <v>8.4719999999999995</v>
      </c>
      <c r="Q42" s="243">
        <v>8.375</v>
      </c>
      <c r="R42" s="242">
        <v>8.3000000000000007</v>
      </c>
      <c r="S42" s="242">
        <v>8.1</v>
      </c>
      <c r="T42" s="238">
        <v>7.9</v>
      </c>
      <c r="U42" s="238">
        <v>7.7</v>
      </c>
      <c r="V42" s="238">
        <v>7.6</v>
      </c>
      <c r="W42" s="238">
        <v>7.5</v>
      </c>
      <c r="X42" s="238">
        <v>7.5</v>
      </c>
      <c r="Y42" s="238">
        <v>7.5</v>
      </c>
      <c r="Z42" s="238">
        <v>7.5</v>
      </c>
      <c r="AA42" s="238">
        <v>7.4</v>
      </c>
      <c r="AB42" s="243" t="s">
        <v>2223</v>
      </c>
      <c r="AC42" s="243" t="s">
        <v>2223</v>
      </c>
      <c r="AD42" s="243" t="s">
        <v>2223</v>
      </c>
      <c r="AE42" s="243" t="s">
        <v>2223</v>
      </c>
      <c r="AF42" s="243" t="s">
        <v>2223</v>
      </c>
      <c r="AG42" s="243" t="s">
        <v>2223</v>
      </c>
      <c r="AH42" s="243" t="s">
        <v>2223</v>
      </c>
      <c r="AI42" s="243" t="s">
        <v>2223</v>
      </c>
      <c r="AJ42" s="243" t="s">
        <v>2223</v>
      </c>
      <c r="AK42" s="243" t="s">
        <v>2223</v>
      </c>
      <c r="AL42" s="243" t="s">
        <v>2223</v>
      </c>
      <c r="AM42" s="243" t="s">
        <v>2223</v>
      </c>
      <c r="AN42" s="243" t="s">
        <v>2223</v>
      </c>
      <c r="AO42" s="243" t="s">
        <v>2223</v>
      </c>
      <c r="AP42" s="243" t="s">
        <v>2223</v>
      </c>
      <c r="AQ42" s="243" t="s">
        <v>2223</v>
      </c>
      <c r="AR42" s="243" t="s">
        <v>2223</v>
      </c>
      <c r="AS42" s="243" t="s">
        <v>2223</v>
      </c>
      <c r="AT42" s="243" t="s">
        <v>2223</v>
      </c>
      <c r="AU42" s="243" t="s">
        <v>2223</v>
      </c>
    </row>
    <row r="43" spans="2:47" ht="31.5" hidden="1">
      <c r="B43" s="235" t="s">
        <v>2326</v>
      </c>
      <c r="C43" s="236" t="s">
        <v>2327</v>
      </c>
      <c r="D43" s="236" t="s">
        <v>64</v>
      </c>
      <c r="E43" s="236" t="s">
        <v>64</v>
      </c>
      <c r="F43" s="236" t="s">
        <v>2291</v>
      </c>
      <c r="G43" s="236" t="s">
        <v>2328</v>
      </c>
      <c r="H43" s="236" t="s">
        <v>64</v>
      </c>
      <c r="I43" s="236" t="s">
        <v>2222</v>
      </c>
      <c r="J43" s="239">
        <v>4.5540000000000003</v>
      </c>
      <c r="K43" s="239">
        <v>4.5119999999999996</v>
      </c>
      <c r="L43" s="239">
        <v>4.4790000000000001</v>
      </c>
      <c r="M43" s="239">
        <v>4.4560000000000004</v>
      </c>
      <c r="N43" s="239">
        <v>4.4480000000000004</v>
      </c>
      <c r="O43" s="239">
        <v>4.4450000000000003</v>
      </c>
      <c r="P43" s="239">
        <v>4.4340000000000002</v>
      </c>
      <c r="Q43" s="239">
        <v>4.4020000000000001</v>
      </c>
      <c r="R43" s="237">
        <v>4.3</v>
      </c>
      <c r="S43" s="237">
        <v>4.2</v>
      </c>
      <c r="T43" s="238">
        <v>4.0999999999999996</v>
      </c>
      <c r="U43" s="238">
        <v>3.9</v>
      </c>
      <c r="V43" s="238">
        <v>3.7</v>
      </c>
      <c r="W43" s="238">
        <v>3.6</v>
      </c>
      <c r="X43" s="238">
        <v>3.5</v>
      </c>
      <c r="Y43" s="238">
        <v>3.4</v>
      </c>
      <c r="Z43" s="238">
        <v>3.4</v>
      </c>
      <c r="AA43" s="238">
        <v>3.4</v>
      </c>
      <c r="AB43" s="239" t="s">
        <v>2223</v>
      </c>
      <c r="AC43" s="239" t="s">
        <v>2223</v>
      </c>
      <c r="AD43" s="239" t="s">
        <v>2223</v>
      </c>
      <c r="AE43" s="239" t="s">
        <v>2223</v>
      </c>
      <c r="AF43" s="239" t="s">
        <v>2223</v>
      </c>
      <c r="AG43" s="239" t="s">
        <v>2223</v>
      </c>
      <c r="AH43" s="239" t="s">
        <v>2223</v>
      </c>
      <c r="AI43" s="239" t="s">
        <v>2223</v>
      </c>
      <c r="AJ43" s="239" t="s">
        <v>2223</v>
      </c>
      <c r="AK43" s="239" t="s">
        <v>2223</v>
      </c>
      <c r="AL43" s="239" t="s">
        <v>2223</v>
      </c>
      <c r="AM43" s="239" t="s">
        <v>2223</v>
      </c>
      <c r="AN43" s="239" t="s">
        <v>2223</v>
      </c>
      <c r="AO43" s="239" t="s">
        <v>2223</v>
      </c>
      <c r="AP43" s="239" t="s">
        <v>2223</v>
      </c>
      <c r="AQ43" s="239" t="s">
        <v>2223</v>
      </c>
      <c r="AR43" s="239" t="s">
        <v>2223</v>
      </c>
      <c r="AS43" s="239" t="s">
        <v>2223</v>
      </c>
      <c r="AT43" s="239" t="s">
        <v>2223</v>
      </c>
      <c r="AU43" s="239" t="s">
        <v>2223</v>
      </c>
    </row>
    <row r="44" spans="2:47" ht="31.5" hidden="1">
      <c r="B44" s="240" t="s">
        <v>2329</v>
      </c>
      <c r="C44" s="241" t="s">
        <v>2330</v>
      </c>
      <c r="D44" s="241" t="s">
        <v>64</v>
      </c>
      <c r="E44" s="241" t="s">
        <v>64</v>
      </c>
      <c r="F44" s="241" t="s">
        <v>2291</v>
      </c>
      <c r="G44" s="241" t="s">
        <v>2331</v>
      </c>
      <c r="H44" s="241" t="s">
        <v>64</v>
      </c>
      <c r="I44" s="241" t="s">
        <v>2222</v>
      </c>
      <c r="J44" s="243">
        <v>8.2460000000000004</v>
      </c>
      <c r="K44" s="243">
        <v>8.2729999999999997</v>
      </c>
      <c r="L44" s="243">
        <v>8.3209999999999997</v>
      </c>
      <c r="M44" s="243">
        <v>8.3480000000000008</v>
      </c>
      <c r="N44" s="243">
        <v>8.3759999999999994</v>
      </c>
      <c r="O44" s="243">
        <v>8.4</v>
      </c>
      <c r="P44" s="243">
        <v>8.4149999999999991</v>
      </c>
      <c r="Q44" s="243">
        <v>8.4169999999999998</v>
      </c>
      <c r="R44" s="242">
        <v>8.4</v>
      </c>
      <c r="S44" s="242">
        <v>8.4</v>
      </c>
      <c r="T44" s="238">
        <v>8.4</v>
      </c>
      <c r="U44" s="238">
        <v>8.4</v>
      </c>
      <c r="V44" s="238">
        <v>8.3000000000000007</v>
      </c>
      <c r="W44" s="238">
        <v>8.1999999999999993</v>
      </c>
      <c r="X44" s="238">
        <v>8</v>
      </c>
      <c r="Y44" s="238">
        <v>7.8</v>
      </c>
      <c r="Z44" s="238">
        <v>7.7</v>
      </c>
      <c r="AA44" s="238">
        <v>7.6</v>
      </c>
      <c r="AB44" s="243" t="s">
        <v>2223</v>
      </c>
      <c r="AC44" s="243" t="s">
        <v>2223</v>
      </c>
      <c r="AD44" s="243" t="s">
        <v>2223</v>
      </c>
      <c r="AE44" s="243" t="s">
        <v>2223</v>
      </c>
      <c r="AF44" s="243" t="s">
        <v>2223</v>
      </c>
      <c r="AG44" s="243" t="s">
        <v>2223</v>
      </c>
      <c r="AH44" s="243" t="s">
        <v>2223</v>
      </c>
      <c r="AI44" s="243" t="s">
        <v>2223</v>
      </c>
      <c r="AJ44" s="243" t="s">
        <v>2223</v>
      </c>
      <c r="AK44" s="243" t="s">
        <v>2223</v>
      </c>
      <c r="AL44" s="243" t="s">
        <v>2223</v>
      </c>
      <c r="AM44" s="243" t="s">
        <v>2223</v>
      </c>
      <c r="AN44" s="243" t="s">
        <v>2223</v>
      </c>
      <c r="AO44" s="243" t="s">
        <v>2223</v>
      </c>
      <c r="AP44" s="243" t="s">
        <v>2223</v>
      </c>
      <c r="AQ44" s="243" t="s">
        <v>2223</v>
      </c>
      <c r="AR44" s="243" t="s">
        <v>2223</v>
      </c>
      <c r="AS44" s="243" t="s">
        <v>2223</v>
      </c>
      <c r="AT44" s="243" t="s">
        <v>2223</v>
      </c>
      <c r="AU44" s="243" t="s">
        <v>2223</v>
      </c>
    </row>
    <row r="45" spans="2:47" ht="31.5" hidden="1">
      <c r="B45" s="235" t="s">
        <v>2332</v>
      </c>
      <c r="C45" s="236" t="s">
        <v>2333</v>
      </c>
      <c r="D45" s="236" t="s">
        <v>64</v>
      </c>
      <c r="E45" s="236" t="s">
        <v>64</v>
      </c>
      <c r="F45" s="236" t="s">
        <v>2291</v>
      </c>
      <c r="G45" s="236" t="s">
        <v>2334</v>
      </c>
      <c r="H45" s="236" t="s">
        <v>64</v>
      </c>
      <c r="I45" s="236" t="s">
        <v>2222</v>
      </c>
      <c r="J45" s="239">
        <v>6.9429999999999996</v>
      </c>
      <c r="K45" s="239">
        <v>7.32</v>
      </c>
      <c r="L45" s="239">
        <v>7.601</v>
      </c>
      <c r="M45" s="239">
        <v>7.8140000000000001</v>
      </c>
      <c r="N45" s="239">
        <v>7.9459999999999997</v>
      </c>
      <c r="O45" s="239">
        <v>8.0180000000000007</v>
      </c>
      <c r="P45" s="239">
        <v>8.0670000000000002</v>
      </c>
      <c r="Q45" s="239">
        <v>8.1159999999999997</v>
      </c>
      <c r="R45" s="237">
        <v>8.1999999999999993</v>
      </c>
      <c r="S45" s="237">
        <v>8.1999999999999993</v>
      </c>
      <c r="T45" s="238">
        <v>8.1999999999999993</v>
      </c>
      <c r="U45" s="238">
        <v>8.3000000000000007</v>
      </c>
      <c r="V45" s="238">
        <v>8.3000000000000007</v>
      </c>
      <c r="W45" s="238">
        <v>8.3000000000000007</v>
      </c>
      <c r="X45" s="238">
        <v>8.3000000000000007</v>
      </c>
      <c r="Y45" s="238">
        <v>8.3000000000000007</v>
      </c>
      <c r="Z45" s="238">
        <v>8.3000000000000007</v>
      </c>
      <c r="AA45" s="238">
        <v>8.1999999999999993</v>
      </c>
      <c r="AB45" s="239" t="s">
        <v>2223</v>
      </c>
      <c r="AC45" s="239" t="s">
        <v>2223</v>
      </c>
      <c r="AD45" s="239" t="s">
        <v>2223</v>
      </c>
      <c r="AE45" s="239" t="s">
        <v>2223</v>
      </c>
      <c r="AF45" s="239" t="s">
        <v>2223</v>
      </c>
      <c r="AG45" s="239" t="s">
        <v>2223</v>
      </c>
      <c r="AH45" s="239" t="s">
        <v>2223</v>
      </c>
      <c r="AI45" s="239" t="s">
        <v>2223</v>
      </c>
      <c r="AJ45" s="239" t="s">
        <v>2223</v>
      </c>
      <c r="AK45" s="239" t="s">
        <v>2223</v>
      </c>
      <c r="AL45" s="239" t="s">
        <v>2223</v>
      </c>
      <c r="AM45" s="239" t="s">
        <v>2223</v>
      </c>
      <c r="AN45" s="239" t="s">
        <v>2223</v>
      </c>
      <c r="AO45" s="239" t="s">
        <v>2223</v>
      </c>
      <c r="AP45" s="239" t="s">
        <v>2223</v>
      </c>
      <c r="AQ45" s="239" t="s">
        <v>2223</v>
      </c>
      <c r="AR45" s="239" t="s">
        <v>2223</v>
      </c>
      <c r="AS45" s="239" t="s">
        <v>2223</v>
      </c>
      <c r="AT45" s="239" t="s">
        <v>2223</v>
      </c>
      <c r="AU45" s="239" t="s">
        <v>2223</v>
      </c>
    </row>
    <row r="46" spans="2:47" ht="31.5" hidden="1">
      <c r="B46" s="240" t="s">
        <v>2335</v>
      </c>
      <c r="C46" s="241" t="s">
        <v>2336</v>
      </c>
      <c r="D46" s="241" t="s">
        <v>64</v>
      </c>
      <c r="E46" s="241" t="s">
        <v>64</v>
      </c>
      <c r="F46" s="241" t="s">
        <v>2291</v>
      </c>
      <c r="G46" s="241" t="s">
        <v>2337</v>
      </c>
      <c r="H46" s="241" t="s">
        <v>64</v>
      </c>
      <c r="I46" s="241" t="s">
        <v>2222</v>
      </c>
      <c r="J46" s="243">
        <v>4.9550000000000001</v>
      </c>
      <c r="K46" s="243">
        <v>5.1660000000000004</v>
      </c>
      <c r="L46" s="243">
        <v>5.46</v>
      </c>
      <c r="M46" s="243">
        <v>5.8129999999999997</v>
      </c>
      <c r="N46" s="243">
        <v>6.23</v>
      </c>
      <c r="O46" s="243">
        <v>6.6669999999999998</v>
      </c>
      <c r="P46" s="243">
        <v>7.0579999999999998</v>
      </c>
      <c r="Q46" s="243">
        <v>7.3620000000000001</v>
      </c>
      <c r="R46" s="242">
        <v>7.6</v>
      </c>
      <c r="S46" s="242">
        <v>7.7</v>
      </c>
      <c r="T46" s="238">
        <v>7.8</v>
      </c>
      <c r="U46" s="238">
        <v>7.9</v>
      </c>
      <c r="V46" s="238">
        <v>7.9</v>
      </c>
      <c r="W46" s="238">
        <v>8</v>
      </c>
      <c r="X46" s="238">
        <v>8</v>
      </c>
      <c r="Y46" s="238">
        <v>8.1</v>
      </c>
      <c r="Z46" s="238">
        <v>8.1</v>
      </c>
      <c r="AA46" s="238">
        <v>8.1999999999999993</v>
      </c>
      <c r="AB46" s="243" t="s">
        <v>2223</v>
      </c>
      <c r="AC46" s="243" t="s">
        <v>2223</v>
      </c>
      <c r="AD46" s="243" t="s">
        <v>2223</v>
      </c>
      <c r="AE46" s="243" t="s">
        <v>2223</v>
      </c>
      <c r="AF46" s="243" t="s">
        <v>2223</v>
      </c>
      <c r="AG46" s="243" t="s">
        <v>2223</v>
      </c>
      <c r="AH46" s="243" t="s">
        <v>2223</v>
      </c>
      <c r="AI46" s="243" t="s">
        <v>2223</v>
      </c>
      <c r="AJ46" s="243" t="s">
        <v>2223</v>
      </c>
      <c r="AK46" s="243" t="s">
        <v>2223</v>
      </c>
      <c r="AL46" s="243" t="s">
        <v>2223</v>
      </c>
      <c r="AM46" s="243" t="s">
        <v>2223</v>
      </c>
      <c r="AN46" s="243" t="s">
        <v>2223</v>
      </c>
      <c r="AO46" s="243" t="s">
        <v>2223</v>
      </c>
      <c r="AP46" s="243" t="s">
        <v>2223</v>
      </c>
      <c r="AQ46" s="243" t="s">
        <v>2223</v>
      </c>
      <c r="AR46" s="243" t="s">
        <v>2223</v>
      </c>
      <c r="AS46" s="243" t="s">
        <v>2223</v>
      </c>
      <c r="AT46" s="243" t="s">
        <v>2223</v>
      </c>
      <c r="AU46" s="243" t="s">
        <v>2223</v>
      </c>
    </row>
    <row r="47" spans="2:47" ht="31.5" hidden="1">
      <c r="B47" s="235" t="s">
        <v>2338</v>
      </c>
      <c r="C47" s="236" t="s">
        <v>2339</v>
      </c>
      <c r="D47" s="236" t="s">
        <v>64</v>
      </c>
      <c r="E47" s="236" t="s">
        <v>64</v>
      </c>
      <c r="F47" s="236" t="s">
        <v>2291</v>
      </c>
      <c r="G47" s="236" t="s">
        <v>2340</v>
      </c>
      <c r="H47" s="236" t="s">
        <v>64</v>
      </c>
      <c r="I47" s="236" t="s">
        <v>2222</v>
      </c>
      <c r="J47" s="239">
        <v>12.31</v>
      </c>
      <c r="K47" s="239">
        <v>12.76</v>
      </c>
      <c r="L47" s="239">
        <v>13.167</v>
      </c>
      <c r="M47" s="239">
        <v>13.536</v>
      </c>
      <c r="N47" s="239">
        <v>14.132</v>
      </c>
      <c r="O47" s="239">
        <v>14.592000000000001</v>
      </c>
      <c r="P47" s="239">
        <v>15.209</v>
      </c>
      <c r="Q47" s="239">
        <v>16.007000000000001</v>
      </c>
      <c r="R47" s="237">
        <v>16.7</v>
      </c>
      <c r="S47" s="237">
        <v>17.5</v>
      </c>
      <c r="T47" s="238">
        <v>18.399999999999999</v>
      </c>
      <c r="U47" s="238">
        <v>19.3</v>
      </c>
      <c r="V47" s="238">
        <v>20.3</v>
      </c>
      <c r="W47" s="238">
        <v>21.2</v>
      </c>
      <c r="X47" s="238">
        <v>22.1</v>
      </c>
      <c r="Y47" s="238">
        <v>23</v>
      </c>
      <c r="Z47" s="238">
        <v>23.8</v>
      </c>
      <c r="AA47" s="238">
        <v>24.5</v>
      </c>
      <c r="AB47" s="239" t="s">
        <v>2223</v>
      </c>
      <c r="AC47" s="239" t="s">
        <v>2223</v>
      </c>
      <c r="AD47" s="239" t="s">
        <v>2223</v>
      </c>
      <c r="AE47" s="239" t="s">
        <v>2223</v>
      </c>
      <c r="AF47" s="239" t="s">
        <v>2223</v>
      </c>
      <c r="AG47" s="239" t="s">
        <v>2223</v>
      </c>
      <c r="AH47" s="239" t="s">
        <v>2223</v>
      </c>
      <c r="AI47" s="239" t="s">
        <v>2223</v>
      </c>
      <c r="AJ47" s="239" t="s">
        <v>2223</v>
      </c>
      <c r="AK47" s="239" t="s">
        <v>2223</v>
      </c>
      <c r="AL47" s="239" t="s">
        <v>2223</v>
      </c>
      <c r="AM47" s="239" t="s">
        <v>2223</v>
      </c>
      <c r="AN47" s="239" t="s">
        <v>2223</v>
      </c>
      <c r="AO47" s="239" t="s">
        <v>2223</v>
      </c>
      <c r="AP47" s="239" t="s">
        <v>2223</v>
      </c>
      <c r="AQ47" s="239" t="s">
        <v>2223</v>
      </c>
      <c r="AR47" s="239" t="s">
        <v>2223</v>
      </c>
      <c r="AS47" s="239" t="s">
        <v>2223</v>
      </c>
      <c r="AT47" s="239" t="s">
        <v>2223</v>
      </c>
      <c r="AU47" s="239" t="s">
        <v>2223</v>
      </c>
    </row>
    <row r="48" spans="2:47" ht="31.5" hidden="1">
      <c r="B48" s="240" t="s">
        <v>2341</v>
      </c>
      <c r="C48" s="241" t="s">
        <v>2342</v>
      </c>
      <c r="D48" s="241" t="s">
        <v>64</v>
      </c>
      <c r="E48" s="241" t="s">
        <v>64</v>
      </c>
      <c r="F48" s="241" t="s">
        <v>2291</v>
      </c>
      <c r="G48" s="241" t="s">
        <v>2343</v>
      </c>
      <c r="H48" s="241" t="s">
        <v>64</v>
      </c>
      <c r="I48" s="241" t="s">
        <v>2222</v>
      </c>
      <c r="J48" s="243">
        <v>3.9980000000000002</v>
      </c>
      <c r="K48" s="243">
        <v>4.0880000000000001</v>
      </c>
      <c r="L48" s="243">
        <v>4.1790000000000003</v>
      </c>
      <c r="M48" s="243">
        <v>4.3159999999999998</v>
      </c>
      <c r="N48" s="243">
        <v>4.4770000000000003</v>
      </c>
      <c r="O48" s="243">
        <v>4.673</v>
      </c>
      <c r="P48" s="243">
        <v>4.92</v>
      </c>
      <c r="Q48" s="243">
        <v>5.226</v>
      </c>
      <c r="R48" s="242">
        <v>5.6</v>
      </c>
      <c r="S48" s="242">
        <v>6</v>
      </c>
      <c r="T48" s="238">
        <v>6.4</v>
      </c>
      <c r="U48" s="238">
        <v>6.8</v>
      </c>
      <c r="V48" s="238">
        <v>7.1</v>
      </c>
      <c r="W48" s="238">
        <v>7.3</v>
      </c>
      <c r="X48" s="238">
        <v>7.5</v>
      </c>
      <c r="Y48" s="238">
        <v>7.6</v>
      </c>
      <c r="Z48" s="238">
        <v>7.7</v>
      </c>
      <c r="AA48" s="238">
        <v>7.7</v>
      </c>
      <c r="AB48" s="243" t="s">
        <v>2223</v>
      </c>
      <c r="AC48" s="243" t="s">
        <v>2223</v>
      </c>
      <c r="AD48" s="243" t="s">
        <v>2223</v>
      </c>
      <c r="AE48" s="243" t="s">
        <v>2223</v>
      </c>
      <c r="AF48" s="243" t="s">
        <v>2223</v>
      </c>
      <c r="AG48" s="243" t="s">
        <v>2223</v>
      </c>
      <c r="AH48" s="243" t="s">
        <v>2223</v>
      </c>
      <c r="AI48" s="243" t="s">
        <v>2223</v>
      </c>
      <c r="AJ48" s="243" t="s">
        <v>2223</v>
      </c>
      <c r="AK48" s="243" t="s">
        <v>2223</v>
      </c>
      <c r="AL48" s="243" t="s">
        <v>2223</v>
      </c>
      <c r="AM48" s="243" t="s">
        <v>2223</v>
      </c>
      <c r="AN48" s="243" t="s">
        <v>2223</v>
      </c>
      <c r="AO48" s="243" t="s">
        <v>2223</v>
      </c>
      <c r="AP48" s="243" t="s">
        <v>2223</v>
      </c>
      <c r="AQ48" s="243" t="s">
        <v>2223</v>
      </c>
      <c r="AR48" s="243" t="s">
        <v>2223</v>
      </c>
      <c r="AS48" s="243" t="s">
        <v>2223</v>
      </c>
      <c r="AT48" s="243" t="s">
        <v>2223</v>
      </c>
      <c r="AU48" s="243" t="s">
        <v>2223</v>
      </c>
    </row>
    <row r="49" spans="2:47" ht="31.5" hidden="1">
      <c r="B49" s="235" t="s">
        <v>2344</v>
      </c>
      <c r="C49" s="236" t="s">
        <v>2345</v>
      </c>
      <c r="D49" s="236" t="s">
        <v>64</v>
      </c>
      <c r="E49" s="236" t="s">
        <v>64</v>
      </c>
      <c r="F49" s="236" t="s">
        <v>2291</v>
      </c>
      <c r="G49" s="236" t="s">
        <v>2346</v>
      </c>
      <c r="H49" s="236" t="s">
        <v>64</v>
      </c>
      <c r="I49" s="236" t="s">
        <v>2222</v>
      </c>
      <c r="J49" s="239">
        <v>3.254</v>
      </c>
      <c r="K49" s="239">
        <v>3.343</v>
      </c>
      <c r="L49" s="239">
        <v>3.444</v>
      </c>
      <c r="M49" s="239">
        <v>3.5049999999999999</v>
      </c>
      <c r="N49" s="239">
        <v>3.5739999999999998</v>
      </c>
      <c r="O49" s="239">
        <v>3.6579999999999999</v>
      </c>
      <c r="P49" s="239">
        <v>3.7639999999999998</v>
      </c>
      <c r="Q49" s="239">
        <v>3.8969999999999998</v>
      </c>
      <c r="R49" s="237">
        <v>4</v>
      </c>
      <c r="S49" s="237">
        <v>4.2</v>
      </c>
      <c r="T49" s="238">
        <v>4.4000000000000004</v>
      </c>
      <c r="U49" s="238">
        <v>4.5999999999999996</v>
      </c>
      <c r="V49" s="238">
        <v>4.9000000000000004</v>
      </c>
      <c r="W49" s="238">
        <v>5.3</v>
      </c>
      <c r="X49" s="238">
        <v>5.7</v>
      </c>
      <c r="Y49" s="238">
        <v>6.1</v>
      </c>
      <c r="Z49" s="238">
        <v>6.5</v>
      </c>
      <c r="AA49" s="238">
        <v>6.8</v>
      </c>
      <c r="AB49" s="239" t="s">
        <v>2223</v>
      </c>
      <c r="AC49" s="239" t="s">
        <v>2223</v>
      </c>
      <c r="AD49" s="239" t="s">
        <v>2223</v>
      </c>
      <c r="AE49" s="239" t="s">
        <v>2223</v>
      </c>
      <c r="AF49" s="239" t="s">
        <v>2223</v>
      </c>
      <c r="AG49" s="239" t="s">
        <v>2223</v>
      </c>
      <c r="AH49" s="239" t="s">
        <v>2223</v>
      </c>
      <c r="AI49" s="239" t="s">
        <v>2223</v>
      </c>
      <c r="AJ49" s="239" t="s">
        <v>2223</v>
      </c>
      <c r="AK49" s="239" t="s">
        <v>2223</v>
      </c>
      <c r="AL49" s="239" t="s">
        <v>2223</v>
      </c>
      <c r="AM49" s="239" t="s">
        <v>2223</v>
      </c>
      <c r="AN49" s="239" t="s">
        <v>2223</v>
      </c>
      <c r="AO49" s="239" t="s">
        <v>2223</v>
      </c>
      <c r="AP49" s="239" t="s">
        <v>2223</v>
      </c>
      <c r="AQ49" s="239" t="s">
        <v>2223</v>
      </c>
      <c r="AR49" s="239" t="s">
        <v>2223</v>
      </c>
      <c r="AS49" s="239" t="s">
        <v>2223</v>
      </c>
      <c r="AT49" s="239" t="s">
        <v>2223</v>
      </c>
      <c r="AU49" s="239" t="s">
        <v>2223</v>
      </c>
    </row>
    <row r="50" spans="2:47" ht="31.5" hidden="1">
      <c r="B50" s="240" t="s">
        <v>2347</v>
      </c>
      <c r="C50" s="241" t="s">
        <v>2348</v>
      </c>
      <c r="D50" s="241" t="s">
        <v>64</v>
      </c>
      <c r="E50" s="241" t="s">
        <v>64</v>
      </c>
      <c r="F50" s="241" t="s">
        <v>2291</v>
      </c>
      <c r="G50" s="241" t="s">
        <v>2349</v>
      </c>
      <c r="H50" s="241" t="s">
        <v>64</v>
      </c>
      <c r="I50" s="241" t="s">
        <v>2222</v>
      </c>
      <c r="J50" s="243">
        <v>2.4159999999999999</v>
      </c>
      <c r="K50" s="243">
        <v>2.5289999999999999</v>
      </c>
      <c r="L50" s="243">
        <v>2.6379999999999999</v>
      </c>
      <c r="M50" s="243">
        <v>2.7189999999999999</v>
      </c>
      <c r="N50" s="243">
        <v>2.798</v>
      </c>
      <c r="O50" s="243">
        <v>2.8780000000000001</v>
      </c>
      <c r="P50" s="243">
        <v>2.9609999999999999</v>
      </c>
      <c r="Q50" s="243">
        <v>3.048</v>
      </c>
      <c r="R50" s="242">
        <v>3.1</v>
      </c>
      <c r="S50" s="242">
        <v>3.2</v>
      </c>
      <c r="T50" s="238">
        <v>3.3</v>
      </c>
      <c r="U50" s="238">
        <v>3.4</v>
      </c>
      <c r="V50" s="238">
        <v>3.5</v>
      </c>
      <c r="W50" s="238">
        <v>3.6</v>
      </c>
      <c r="X50" s="238">
        <v>3.8</v>
      </c>
      <c r="Y50" s="238">
        <v>4</v>
      </c>
      <c r="Z50" s="238">
        <v>4.2</v>
      </c>
      <c r="AA50" s="238">
        <v>4.5</v>
      </c>
      <c r="AB50" s="243" t="s">
        <v>2223</v>
      </c>
      <c r="AC50" s="243" t="s">
        <v>2223</v>
      </c>
      <c r="AD50" s="243" t="s">
        <v>2223</v>
      </c>
      <c r="AE50" s="243" t="s">
        <v>2223</v>
      </c>
      <c r="AF50" s="243" t="s">
        <v>2223</v>
      </c>
      <c r="AG50" s="243" t="s">
        <v>2223</v>
      </c>
      <c r="AH50" s="243" t="s">
        <v>2223</v>
      </c>
      <c r="AI50" s="243" t="s">
        <v>2223</v>
      </c>
      <c r="AJ50" s="243" t="s">
        <v>2223</v>
      </c>
      <c r="AK50" s="243" t="s">
        <v>2223</v>
      </c>
      <c r="AL50" s="243" t="s">
        <v>2223</v>
      </c>
      <c r="AM50" s="243" t="s">
        <v>2223</v>
      </c>
      <c r="AN50" s="243" t="s">
        <v>2223</v>
      </c>
      <c r="AO50" s="243" t="s">
        <v>2223</v>
      </c>
      <c r="AP50" s="243" t="s">
        <v>2223</v>
      </c>
      <c r="AQ50" s="243" t="s">
        <v>2223</v>
      </c>
      <c r="AR50" s="243" t="s">
        <v>2223</v>
      </c>
      <c r="AS50" s="243" t="s">
        <v>2223</v>
      </c>
      <c r="AT50" s="243" t="s">
        <v>2223</v>
      </c>
      <c r="AU50" s="243" t="s">
        <v>2223</v>
      </c>
    </row>
    <row r="51" spans="2:47" ht="31.5" hidden="1">
      <c r="B51" s="235" t="s">
        <v>2350</v>
      </c>
      <c r="C51" s="236" t="s">
        <v>2351</v>
      </c>
      <c r="D51" s="236" t="s">
        <v>64</v>
      </c>
      <c r="E51" s="236" t="s">
        <v>64</v>
      </c>
      <c r="F51" s="236" t="s">
        <v>2291</v>
      </c>
      <c r="G51" s="236" t="s">
        <v>2352</v>
      </c>
      <c r="H51" s="236" t="s">
        <v>64</v>
      </c>
      <c r="I51" s="236" t="s">
        <v>2222</v>
      </c>
      <c r="J51" s="239">
        <v>1.3779999999999999</v>
      </c>
      <c r="K51" s="239">
        <v>1.47</v>
      </c>
      <c r="L51" s="239">
        <v>1.569</v>
      </c>
      <c r="M51" s="239">
        <v>1.67</v>
      </c>
      <c r="N51" s="239">
        <v>1.78</v>
      </c>
      <c r="O51" s="239">
        <v>1.8959999999999999</v>
      </c>
      <c r="P51" s="239">
        <v>2.0089999999999999</v>
      </c>
      <c r="Q51" s="239">
        <v>2.1139999999999999</v>
      </c>
      <c r="R51" s="237">
        <v>2.2000000000000002</v>
      </c>
      <c r="S51" s="237">
        <v>2.2999999999999998</v>
      </c>
      <c r="T51" s="238">
        <v>2.2999999999999998</v>
      </c>
      <c r="U51" s="238">
        <v>2.4</v>
      </c>
      <c r="V51" s="238">
        <v>2.5</v>
      </c>
      <c r="W51" s="238">
        <v>2.6</v>
      </c>
      <c r="X51" s="238">
        <v>2.6</v>
      </c>
      <c r="Y51" s="238">
        <v>2.7</v>
      </c>
      <c r="Z51" s="238">
        <v>2.8</v>
      </c>
      <c r="AA51" s="238">
        <v>2.9</v>
      </c>
      <c r="AB51" s="239" t="s">
        <v>2223</v>
      </c>
      <c r="AC51" s="239" t="s">
        <v>2223</v>
      </c>
      <c r="AD51" s="239" t="s">
        <v>2223</v>
      </c>
      <c r="AE51" s="239" t="s">
        <v>2223</v>
      </c>
      <c r="AF51" s="239" t="s">
        <v>2223</v>
      </c>
      <c r="AG51" s="239" t="s">
        <v>2223</v>
      </c>
      <c r="AH51" s="239" t="s">
        <v>2223</v>
      </c>
      <c r="AI51" s="239" t="s">
        <v>2223</v>
      </c>
      <c r="AJ51" s="239" t="s">
        <v>2223</v>
      </c>
      <c r="AK51" s="239" t="s">
        <v>2223</v>
      </c>
      <c r="AL51" s="239" t="s">
        <v>2223</v>
      </c>
      <c r="AM51" s="239" t="s">
        <v>2223</v>
      </c>
      <c r="AN51" s="239" t="s">
        <v>2223</v>
      </c>
      <c r="AO51" s="239" t="s">
        <v>2223</v>
      </c>
      <c r="AP51" s="239" t="s">
        <v>2223</v>
      </c>
      <c r="AQ51" s="239" t="s">
        <v>2223</v>
      </c>
      <c r="AR51" s="239" t="s">
        <v>2223</v>
      </c>
      <c r="AS51" s="239" t="s">
        <v>2223</v>
      </c>
      <c r="AT51" s="239" t="s">
        <v>2223</v>
      </c>
      <c r="AU51" s="239" t="s">
        <v>2223</v>
      </c>
    </row>
    <row r="52" spans="2:47" ht="31.5" hidden="1">
      <c r="B52" s="240" t="s">
        <v>2353</v>
      </c>
      <c r="C52" s="241" t="s">
        <v>2354</v>
      </c>
      <c r="D52" s="241" t="s">
        <v>64</v>
      </c>
      <c r="E52" s="241" t="s">
        <v>64</v>
      </c>
      <c r="F52" s="241" t="s">
        <v>2291</v>
      </c>
      <c r="G52" s="241" t="s">
        <v>2355</v>
      </c>
      <c r="H52" s="241" t="s">
        <v>64</v>
      </c>
      <c r="I52" s="241" t="s">
        <v>2222</v>
      </c>
      <c r="J52" s="243">
        <v>0.63500000000000001</v>
      </c>
      <c r="K52" s="243">
        <v>0.67</v>
      </c>
      <c r="L52" s="243">
        <v>0.71899999999999997</v>
      </c>
      <c r="M52" s="243">
        <v>0.77900000000000003</v>
      </c>
      <c r="N52" s="243">
        <v>0.84</v>
      </c>
      <c r="O52" s="243">
        <v>0.90200000000000002</v>
      </c>
      <c r="P52" s="243">
        <v>0.97299999999999998</v>
      </c>
      <c r="Q52" s="243">
        <v>1.0529999999999999</v>
      </c>
      <c r="R52" s="242">
        <v>1.1000000000000001</v>
      </c>
      <c r="S52" s="242">
        <v>1.2</v>
      </c>
      <c r="T52" s="238">
        <v>1.3</v>
      </c>
      <c r="U52" s="238">
        <v>1.4</v>
      </c>
      <c r="V52" s="238">
        <v>1.5</v>
      </c>
      <c r="W52" s="238">
        <v>1.5</v>
      </c>
      <c r="X52" s="238">
        <v>1.6</v>
      </c>
      <c r="Y52" s="238">
        <v>1.6</v>
      </c>
      <c r="Z52" s="238">
        <v>1.7</v>
      </c>
      <c r="AA52" s="238">
        <v>1.8</v>
      </c>
      <c r="AB52" s="243" t="s">
        <v>2223</v>
      </c>
      <c r="AC52" s="243" t="s">
        <v>2223</v>
      </c>
      <c r="AD52" s="243" t="s">
        <v>2223</v>
      </c>
      <c r="AE52" s="243" t="s">
        <v>2223</v>
      </c>
      <c r="AF52" s="243" t="s">
        <v>2223</v>
      </c>
      <c r="AG52" s="243" t="s">
        <v>2223</v>
      </c>
      <c r="AH52" s="243" t="s">
        <v>2223</v>
      </c>
      <c r="AI52" s="243" t="s">
        <v>2223</v>
      </c>
      <c r="AJ52" s="243" t="s">
        <v>2223</v>
      </c>
      <c r="AK52" s="243" t="s">
        <v>2223</v>
      </c>
      <c r="AL52" s="243" t="s">
        <v>2223</v>
      </c>
      <c r="AM52" s="243" t="s">
        <v>2223</v>
      </c>
      <c r="AN52" s="243" t="s">
        <v>2223</v>
      </c>
      <c r="AO52" s="243" t="s">
        <v>2223</v>
      </c>
      <c r="AP52" s="243" t="s">
        <v>2223</v>
      </c>
      <c r="AQ52" s="243" t="s">
        <v>2223</v>
      </c>
      <c r="AR52" s="243" t="s">
        <v>2223</v>
      </c>
      <c r="AS52" s="243" t="s">
        <v>2223</v>
      </c>
      <c r="AT52" s="243" t="s">
        <v>2223</v>
      </c>
      <c r="AU52" s="243" t="s">
        <v>2223</v>
      </c>
    </row>
    <row r="53" spans="2:47" ht="31.5" hidden="1">
      <c r="B53" s="235" t="s">
        <v>2356</v>
      </c>
      <c r="C53" s="236" t="s">
        <v>2357</v>
      </c>
      <c r="D53" s="236" t="s">
        <v>64</v>
      </c>
      <c r="E53" s="236" t="s">
        <v>64</v>
      </c>
      <c r="F53" s="236" t="s">
        <v>2291</v>
      </c>
      <c r="G53" s="236" t="s">
        <v>2358</v>
      </c>
      <c r="H53" s="236" t="s">
        <v>64</v>
      </c>
      <c r="I53" s="236" t="s">
        <v>2222</v>
      </c>
      <c r="J53" s="239">
        <v>0.23200000000000001</v>
      </c>
      <c r="K53" s="239">
        <v>0.247</v>
      </c>
      <c r="L53" s="239">
        <v>0.25800000000000001</v>
      </c>
      <c r="M53" s="239">
        <v>0.28599999999999998</v>
      </c>
      <c r="N53" s="239">
        <v>0.30499999999999999</v>
      </c>
      <c r="O53" s="239">
        <v>0.32200000000000001</v>
      </c>
      <c r="P53" s="239">
        <v>0.33900000000000002</v>
      </c>
      <c r="Q53" s="239">
        <v>0.36099999999999999</v>
      </c>
      <c r="R53" s="237">
        <v>0.4</v>
      </c>
      <c r="S53" s="237">
        <v>0.4</v>
      </c>
      <c r="T53" s="238">
        <v>0.5</v>
      </c>
      <c r="U53" s="238">
        <v>0.5</v>
      </c>
      <c r="V53" s="238">
        <v>0.6</v>
      </c>
      <c r="W53" s="238">
        <v>0.6</v>
      </c>
      <c r="X53" s="238">
        <v>0.7</v>
      </c>
      <c r="Y53" s="238">
        <v>0.7</v>
      </c>
      <c r="Z53" s="238">
        <v>0.8</v>
      </c>
      <c r="AA53" s="238">
        <v>0.8</v>
      </c>
      <c r="AB53" s="239" t="s">
        <v>2223</v>
      </c>
      <c r="AC53" s="239" t="s">
        <v>2223</v>
      </c>
      <c r="AD53" s="239" t="s">
        <v>2223</v>
      </c>
      <c r="AE53" s="239" t="s">
        <v>2223</v>
      </c>
      <c r="AF53" s="239" t="s">
        <v>2223</v>
      </c>
      <c r="AG53" s="239" t="s">
        <v>2223</v>
      </c>
      <c r="AH53" s="239" t="s">
        <v>2223</v>
      </c>
      <c r="AI53" s="239" t="s">
        <v>2223</v>
      </c>
      <c r="AJ53" s="239" t="s">
        <v>2223</v>
      </c>
      <c r="AK53" s="239" t="s">
        <v>2223</v>
      </c>
      <c r="AL53" s="239" t="s">
        <v>2223</v>
      </c>
      <c r="AM53" s="239" t="s">
        <v>2223</v>
      </c>
      <c r="AN53" s="239" t="s">
        <v>2223</v>
      </c>
      <c r="AO53" s="239" t="s">
        <v>2223</v>
      </c>
      <c r="AP53" s="239" t="s">
        <v>2223</v>
      </c>
      <c r="AQ53" s="239" t="s">
        <v>2223</v>
      </c>
      <c r="AR53" s="239" t="s">
        <v>2223</v>
      </c>
      <c r="AS53" s="239" t="s">
        <v>2223</v>
      </c>
      <c r="AT53" s="239" t="s">
        <v>2223</v>
      </c>
      <c r="AU53" s="239" t="s">
        <v>2223</v>
      </c>
    </row>
    <row r="54" spans="2:47" ht="31.5" hidden="1">
      <c r="B54" s="240" t="s">
        <v>2359</v>
      </c>
      <c r="C54" s="241" t="s">
        <v>2360</v>
      </c>
      <c r="D54" s="241" t="s">
        <v>64</v>
      </c>
      <c r="E54" s="241" t="s">
        <v>64</v>
      </c>
      <c r="F54" s="241" t="s">
        <v>2291</v>
      </c>
      <c r="G54" s="241" t="s">
        <v>2361</v>
      </c>
      <c r="H54" s="241" t="s">
        <v>64</v>
      </c>
      <c r="I54" s="241" t="s">
        <v>2222</v>
      </c>
      <c r="J54" s="243">
        <v>4.8000000000000001E-2</v>
      </c>
      <c r="K54" s="243">
        <v>0.05</v>
      </c>
      <c r="L54" s="243">
        <v>4.7E-2</v>
      </c>
      <c r="M54" s="243">
        <v>5.7000000000000002E-2</v>
      </c>
      <c r="N54" s="243">
        <v>7.1999999999999995E-2</v>
      </c>
      <c r="O54" s="243">
        <v>8.4000000000000005E-2</v>
      </c>
      <c r="P54" s="243">
        <v>8.7999999999999995E-2</v>
      </c>
      <c r="Q54" s="243">
        <v>8.4000000000000005E-2</v>
      </c>
      <c r="R54" s="242">
        <v>0.1</v>
      </c>
      <c r="S54" s="242">
        <v>0.1</v>
      </c>
      <c r="T54" s="238">
        <v>0.1</v>
      </c>
      <c r="U54" s="238">
        <v>0.1</v>
      </c>
      <c r="V54" s="238">
        <v>0.1</v>
      </c>
      <c r="W54" s="238">
        <v>0.1</v>
      </c>
      <c r="X54" s="238">
        <v>0.2</v>
      </c>
      <c r="Y54" s="238">
        <v>0.2</v>
      </c>
      <c r="Z54" s="238">
        <v>0.2</v>
      </c>
      <c r="AA54" s="238">
        <v>0.2</v>
      </c>
      <c r="AB54" s="243" t="s">
        <v>2223</v>
      </c>
      <c r="AC54" s="243" t="s">
        <v>2223</v>
      </c>
      <c r="AD54" s="243" t="s">
        <v>2223</v>
      </c>
      <c r="AE54" s="243" t="s">
        <v>2223</v>
      </c>
      <c r="AF54" s="243" t="s">
        <v>2223</v>
      </c>
      <c r="AG54" s="243" t="s">
        <v>2223</v>
      </c>
      <c r="AH54" s="243" t="s">
        <v>2223</v>
      </c>
      <c r="AI54" s="243" t="s">
        <v>2223</v>
      </c>
      <c r="AJ54" s="243" t="s">
        <v>2223</v>
      </c>
      <c r="AK54" s="243" t="s">
        <v>2223</v>
      </c>
      <c r="AL54" s="243" t="s">
        <v>2223</v>
      </c>
      <c r="AM54" s="243" t="s">
        <v>2223</v>
      </c>
      <c r="AN54" s="243" t="s">
        <v>2223</v>
      </c>
      <c r="AO54" s="243" t="s">
        <v>2223</v>
      </c>
      <c r="AP54" s="243" t="s">
        <v>2223</v>
      </c>
      <c r="AQ54" s="243" t="s">
        <v>2223</v>
      </c>
      <c r="AR54" s="243" t="s">
        <v>2223</v>
      </c>
      <c r="AS54" s="243" t="s">
        <v>2223</v>
      </c>
      <c r="AT54" s="243" t="s">
        <v>2223</v>
      </c>
      <c r="AU54" s="243" t="s">
        <v>2223</v>
      </c>
    </row>
    <row r="55" spans="2:47" ht="52.5" hidden="1">
      <c r="B55" s="235" t="s">
        <v>2362</v>
      </c>
      <c r="C55" s="236" t="s">
        <v>2363</v>
      </c>
      <c r="D55" s="236" t="s">
        <v>64</v>
      </c>
      <c r="E55" s="236" t="s">
        <v>64</v>
      </c>
      <c r="F55" s="236" t="s">
        <v>2364</v>
      </c>
      <c r="G55" s="236" t="s">
        <v>2365</v>
      </c>
      <c r="H55" s="236" t="s">
        <v>64</v>
      </c>
      <c r="I55" s="236" t="s">
        <v>2222</v>
      </c>
      <c r="J55" s="239" t="s">
        <v>2223</v>
      </c>
      <c r="K55" s="239" t="s">
        <v>2223</v>
      </c>
      <c r="L55" s="239" t="s">
        <v>2223</v>
      </c>
      <c r="M55" s="239" t="s">
        <v>2223</v>
      </c>
      <c r="N55" s="239" t="s">
        <v>2223</v>
      </c>
      <c r="O55" s="239" t="s">
        <v>2223</v>
      </c>
      <c r="P55" s="239" t="s">
        <v>2223</v>
      </c>
      <c r="Q55" s="239" t="s">
        <v>2223</v>
      </c>
      <c r="R55" s="239" t="s">
        <v>2223</v>
      </c>
      <c r="S55" s="239" t="s">
        <v>2223</v>
      </c>
      <c r="T55" s="239" t="s">
        <v>2223</v>
      </c>
      <c r="U55" s="239" t="s">
        <v>2223</v>
      </c>
      <c r="V55" s="239" t="s">
        <v>2223</v>
      </c>
      <c r="W55" s="239" t="s">
        <v>2223</v>
      </c>
      <c r="X55" s="239" t="s">
        <v>2223</v>
      </c>
      <c r="Y55" s="239" t="s">
        <v>2223</v>
      </c>
      <c r="Z55" s="239" t="s">
        <v>2223</v>
      </c>
      <c r="AA55" s="239" t="s">
        <v>2223</v>
      </c>
      <c r="AB55" s="239" t="s">
        <v>2223</v>
      </c>
      <c r="AC55" s="239" t="s">
        <v>2223</v>
      </c>
      <c r="AD55" s="239" t="s">
        <v>2223</v>
      </c>
      <c r="AE55" s="239" t="s">
        <v>2223</v>
      </c>
      <c r="AF55" s="239" t="s">
        <v>2223</v>
      </c>
      <c r="AG55" s="239" t="s">
        <v>2223</v>
      </c>
      <c r="AH55" s="239" t="s">
        <v>2223</v>
      </c>
      <c r="AI55" s="239" t="s">
        <v>2223</v>
      </c>
      <c r="AJ55" s="239" t="s">
        <v>2223</v>
      </c>
      <c r="AK55" s="239" t="s">
        <v>2223</v>
      </c>
      <c r="AL55" s="239" t="s">
        <v>2223</v>
      </c>
      <c r="AM55" s="239" t="s">
        <v>2223</v>
      </c>
      <c r="AN55" s="239" t="s">
        <v>2223</v>
      </c>
      <c r="AO55" s="239" t="s">
        <v>2223</v>
      </c>
      <c r="AP55" s="239" t="s">
        <v>2223</v>
      </c>
      <c r="AQ55" s="239" t="s">
        <v>2223</v>
      </c>
      <c r="AR55" s="239" t="s">
        <v>2223</v>
      </c>
      <c r="AS55" s="239" t="s">
        <v>2223</v>
      </c>
      <c r="AT55" s="239" t="s">
        <v>2223</v>
      </c>
      <c r="AU55" s="239" t="s">
        <v>2223</v>
      </c>
    </row>
    <row r="56" spans="2:47" ht="52.5" hidden="1">
      <c r="B56" s="240" t="s">
        <v>2366</v>
      </c>
      <c r="C56" s="241" t="s">
        <v>2367</v>
      </c>
      <c r="D56" s="241" t="s">
        <v>64</v>
      </c>
      <c r="E56" s="241" t="s">
        <v>64</v>
      </c>
      <c r="F56" s="241" t="s">
        <v>2368</v>
      </c>
      <c r="G56" s="241" t="s">
        <v>2369</v>
      </c>
      <c r="H56" s="241" t="s">
        <v>64</v>
      </c>
      <c r="I56" s="241" t="s">
        <v>2222</v>
      </c>
      <c r="J56" s="242">
        <v>3</v>
      </c>
      <c r="K56" s="242">
        <v>3</v>
      </c>
      <c r="L56" s="242">
        <v>3</v>
      </c>
      <c r="M56" s="242">
        <v>3</v>
      </c>
      <c r="N56" s="242">
        <v>3</v>
      </c>
      <c r="O56" s="242">
        <v>3</v>
      </c>
      <c r="P56" s="242">
        <v>3</v>
      </c>
      <c r="Q56" s="242">
        <v>3</v>
      </c>
      <c r="R56" s="242">
        <v>3.2</v>
      </c>
      <c r="S56" s="242">
        <v>3.4</v>
      </c>
      <c r="T56" s="238">
        <v>3.6</v>
      </c>
      <c r="U56" s="238">
        <v>3.8</v>
      </c>
      <c r="V56" s="238">
        <v>4</v>
      </c>
      <c r="W56" s="238">
        <v>4</v>
      </c>
      <c r="X56" s="238">
        <v>4</v>
      </c>
      <c r="Y56" s="243" t="s">
        <v>2223</v>
      </c>
      <c r="Z56" s="243" t="s">
        <v>2223</v>
      </c>
      <c r="AA56" s="243" t="s">
        <v>2223</v>
      </c>
      <c r="AB56" s="243" t="s">
        <v>2223</v>
      </c>
      <c r="AC56" s="243" t="s">
        <v>2223</v>
      </c>
      <c r="AD56" s="243" t="s">
        <v>2223</v>
      </c>
      <c r="AE56" s="243" t="s">
        <v>2223</v>
      </c>
      <c r="AF56" s="243" t="s">
        <v>2223</v>
      </c>
      <c r="AG56" s="243" t="s">
        <v>2223</v>
      </c>
      <c r="AH56" s="243" t="s">
        <v>2223</v>
      </c>
      <c r="AI56" s="243" t="s">
        <v>2223</v>
      </c>
      <c r="AJ56" s="243" t="s">
        <v>2223</v>
      </c>
      <c r="AK56" s="243" t="s">
        <v>2223</v>
      </c>
      <c r="AL56" s="243" t="s">
        <v>2223</v>
      </c>
      <c r="AM56" s="243" t="s">
        <v>2223</v>
      </c>
      <c r="AN56" s="243" t="s">
        <v>2223</v>
      </c>
      <c r="AO56" s="243" t="s">
        <v>2223</v>
      </c>
      <c r="AP56" s="243" t="s">
        <v>2223</v>
      </c>
      <c r="AQ56" s="243" t="s">
        <v>2223</v>
      </c>
      <c r="AR56" s="243" t="s">
        <v>2223</v>
      </c>
      <c r="AS56" s="243" t="s">
        <v>2223</v>
      </c>
      <c r="AT56" s="243" t="s">
        <v>2223</v>
      </c>
      <c r="AU56" s="243" t="s">
        <v>2223</v>
      </c>
    </row>
    <row r="57" spans="2:47" ht="52.5" hidden="1">
      <c r="B57" s="235" t="s">
        <v>2370</v>
      </c>
      <c r="C57" s="236" t="s">
        <v>2371</v>
      </c>
      <c r="D57" s="236" t="s">
        <v>64</v>
      </c>
      <c r="E57" s="236" t="s">
        <v>64</v>
      </c>
      <c r="F57" s="236" t="s">
        <v>2368</v>
      </c>
      <c r="G57" s="236" t="s">
        <v>2372</v>
      </c>
      <c r="H57" s="236" t="s">
        <v>64</v>
      </c>
      <c r="I57" s="236" t="s">
        <v>2222</v>
      </c>
      <c r="J57" s="237">
        <v>4</v>
      </c>
      <c r="K57" s="237">
        <v>4</v>
      </c>
      <c r="L57" s="237">
        <v>4</v>
      </c>
      <c r="M57" s="237">
        <v>4</v>
      </c>
      <c r="N57" s="237">
        <v>4</v>
      </c>
      <c r="O57" s="237">
        <v>4</v>
      </c>
      <c r="P57" s="237">
        <v>4</v>
      </c>
      <c r="Q57" s="237">
        <v>4</v>
      </c>
      <c r="R57" s="237">
        <v>4</v>
      </c>
      <c r="S57" s="237">
        <v>4</v>
      </c>
      <c r="T57" s="238">
        <v>4</v>
      </c>
      <c r="U57" s="238">
        <v>4</v>
      </c>
      <c r="V57" s="238">
        <v>4</v>
      </c>
      <c r="W57" s="238">
        <v>4</v>
      </c>
      <c r="X57" s="238">
        <v>4</v>
      </c>
      <c r="Y57" s="239" t="s">
        <v>2223</v>
      </c>
      <c r="Z57" s="239" t="s">
        <v>2223</v>
      </c>
      <c r="AA57" s="239" t="s">
        <v>2223</v>
      </c>
      <c r="AB57" s="239" t="s">
        <v>2223</v>
      </c>
      <c r="AC57" s="239" t="s">
        <v>2223</v>
      </c>
      <c r="AD57" s="239" t="s">
        <v>2223</v>
      </c>
      <c r="AE57" s="239" t="s">
        <v>2223</v>
      </c>
      <c r="AF57" s="239" t="s">
        <v>2223</v>
      </c>
      <c r="AG57" s="239" t="s">
        <v>2223</v>
      </c>
      <c r="AH57" s="239" t="s">
        <v>2223</v>
      </c>
      <c r="AI57" s="239" t="s">
        <v>2223</v>
      </c>
      <c r="AJ57" s="239" t="s">
        <v>2223</v>
      </c>
      <c r="AK57" s="239" t="s">
        <v>2223</v>
      </c>
      <c r="AL57" s="239" t="s">
        <v>2223</v>
      </c>
      <c r="AM57" s="239" t="s">
        <v>2223</v>
      </c>
      <c r="AN57" s="239" t="s">
        <v>2223</v>
      </c>
      <c r="AO57" s="239" t="s">
        <v>2223</v>
      </c>
      <c r="AP57" s="239" t="s">
        <v>2223</v>
      </c>
      <c r="AQ57" s="239" t="s">
        <v>2223</v>
      </c>
      <c r="AR57" s="239" t="s">
        <v>2223</v>
      </c>
      <c r="AS57" s="239" t="s">
        <v>2223</v>
      </c>
      <c r="AT57" s="239" t="s">
        <v>2223</v>
      </c>
      <c r="AU57" s="239" t="s">
        <v>2223</v>
      </c>
    </row>
    <row r="58" spans="2:47" ht="31.5" hidden="1">
      <c r="B58" s="240" t="s">
        <v>2373</v>
      </c>
      <c r="C58" s="241" t="s">
        <v>2374</v>
      </c>
      <c r="D58" s="241" t="s">
        <v>64</v>
      </c>
      <c r="E58" s="241" t="s">
        <v>64</v>
      </c>
      <c r="F58" s="241" t="s">
        <v>2375</v>
      </c>
      <c r="G58" s="241" t="s">
        <v>2376</v>
      </c>
      <c r="H58" s="241" t="s">
        <v>64</v>
      </c>
      <c r="I58" s="241" t="s">
        <v>2222</v>
      </c>
      <c r="J58" s="243">
        <v>-0.94089015615602678</v>
      </c>
      <c r="K58" s="243">
        <v>1.9603709356878163</v>
      </c>
      <c r="L58" s="243">
        <v>1.7644318116027957</v>
      </c>
      <c r="M58" s="243">
        <v>4.497958675021585</v>
      </c>
      <c r="N58" s="243">
        <v>-0.47443003582854359</v>
      </c>
      <c r="O58" s="243">
        <v>4.0013441140308803</v>
      </c>
      <c r="P58" s="243">
        <v>3.587163155561468</v>
      </c>
      <c r="Q58" s="243">
        <v>-18.018322980615554</v>
      </c>
      <c r="R58" s="243">
        <v>1.0741493368410682</v>
      </c>
      <c r="S58" s="242">
        <v>10.430700807644655</v>
      </c>
      <c r="T58" s="238">
        <v>-0.52941544048521472</v>
      </c>
      <c r="U58" s="238">
        <v>5.9837845490910757</v>
      </c>
      <c r="V58" s="238">
        <v>3.2871199244238758</v>
      </c>
      <c r="W58" s="238">
        <v>3.2543244887232037</v>
      </c>
      <c r="X58" s="238">
        <v>5.8010433285160978</v>
      </c>
      <c r="Y58" s="243" t="s">
        <v>2223</v>
      </c>
      <c r="Z58" s="243" t="s">
        <v>2223</v>
      </c>
      <c r="AA58" s="243" t="s">
        <v>2223</v>
      </c>
      <c r="AB58" s="243" t="s">
        <v>2223</v>
      </c>
      <c r="AC58" s="243" t="s">
        <v>2223</v>
      </c>
      <c r="AD58" s="243" t="s">
        <v>2223</v>
      </c>
      <c r="AE58" s="243" t="s">
        <v>2223</v>
      </c>
      <c r="AF58" s="243" t="s">
        <v>2223</v>
      </c>
      <c r="AG58" s="243" t="s">
        <v>2223</v>
      </c>
      <c r="AH58" s="243" t="s">
        <v>2223</v>
      </c>
      <c r="AI58" s="243" t="s">
        <v>2223</v>
      </c>
      <c r="AJ58" s="243" t="s">
        <v>2223</v>
      </c>
      <c r="AK58" s="243" t="s">
        <v>2223</v>
      </c>
      <c r="AL58" s="243" t="s">
        <v>2223</v>
      </c>
      <c r="AM58" s="243" t="s">
        <v>2223</v>
      </c>
      <c r="AN58" s="243" t="s">
        <v>2223</v>
      </c>
      <c r="AO58" s="243" t="s">
        <v>2223</v>
      </c>
      <c r="AP58" s="243" t="s">
        <v>2223</v>
      </c>
      <c r="AQ58" s="243" t="s">
        <v>2223</v>
      </c>
      <c r="AR58" s="243" t="s">
        <v>2223</v>
      </c>
      <c r="AS58" s="243" t="s">
        <v>2223</v>
      </c>
      <c r="AT58" s="243" t="s">
        <v>2223</v>
      </c>
      <c r="AU58" s="243" t="s">
        <v>2223</v>
      </c>
    </row>
    <row r="59" spans="2:47" ht="52.5" hidden="1">
      <c r="B59" s="235" t="s">
        <v>2377</v>
      </c>
      <c r="C59" s="236" t="s">
        <v>2378</v>
      </c>
      <c r="D59" s="236" t="s">
        <v>64</v>
      </c>
      <c r="E59" s="236" t="s">
        <v>64</v>
      </c>
      <c r="F59" s="236" t="s">
        <v>2375</v>
      </c>
      <c r="G59" s="236" t="s">
        <v>2379</v>
      </c>
      <c r="H59" s="236" t="s">
        <v>64</v>
      </c>
      <c r="I59" s="236" t="s">
        <v>2222</v>
      </c>
      <c r="J59" s="239">
        <v>2.4772439349481923</v>
      </c>
      <c r="K59" s="239">
        <v>2.4499260982446551</v>
      </c>
      <c r="L59" s="239">
        <v>2.4269913008533455</v>
      </c>
      <c r="M59" s="239">
        <v>2.4666490851695637</v>
      </c>
      <c r="N59" s="239">
        <v>2.3789606715097</v>
      </c>
      <c r="O59" s="239">
        <v>2.4007415259970042</v>
      </c>
      <c r="P59" s="239">
        <v>2.4290018280693872</v>
      </c>
      <c r="Q59" s="239">
        <v>2.0094064155879101</v>
      </c>
      <c r="R59" s="239">
        <v>1.9482119366432182</v>
      </c>
      <c r="S59" s="237">
        <v>2.0962312218137522</v>
      </c>
      <c r="T59" s="238">
        <v>2.0540421539098292</v>
      </c>
      <c r="U59" s="238">
        <v>2.1251366878617906</v>
      </c>
      <c r="V59" s="238">
        <v>2.1345894208858103</v>
      </c>
      <c r="W59" s="238">
        <v>2.1448630543738001</v>
      </c>
      <c r="X59" s="238">
        <v>2.2047262376298051</v>
      </c>
      <c r="Y59" s="239" t="s">
        <v>2223</v>
      </c>
      <c r="Z59" s="239" t="s">
        <v>2223</v>
      </c>
      <c r="AA59" s="239" t="s">
        <v>2223</v>
      </c>
      <c r="AB59" s="239" t="s">
        <v>2223</v>
      </c>
      <c r="AC59" s="239" t="s">
        <v>2223</v>
      </c>
      <c r="AD59" s="239" t="s">
        <v>2223</v>
      </c>
      <c r="AE59" s="239" t="s">
        <v>2223</v>
      </c>
      <c r="AF59" s="239" t="s">
        <v>2223</v>
      </c>
      <c r="AG59" s="239" t="s">
        <v>2223</v>
      </c>
      <c r="AH59" s="239" t="s">
        <v>2223</v>
      </c>
      <c r="AI59" s="239" t="s">
        <v>2223</v>
      </c>
      <c r="AJ59" s="239" t="s">
        <v>2223</v>
      </c>
      <c r="AK59" s="239" t="s">
        <v>2223</v>
      </c>
      <c r="AL59" s="239" t="s">
        <v>2223</v>
      </c>
      <c r="AM59" s="239" t="s">
        <v>2223</v>
      </c>
      <c r="AN59" s="239" t="s">
        <v>2223</v>
      </c>
      <c r="AO59" s="239" t="s">
        <v>2223</v>
      </c>
      <c r="AP59" s="239" t="s">
        <v>2223</v>
      </c>
      <c r="AQ59" s="239" t="s">
        <v>2223</v>
      </c>
      <c r="AR59" s="239" t="s">
        <v>2223</v>
      </c>
      <c r="AS59" s="239" t="s">
        <v>2223</v>
      </c>
      <c r="AT59" s="239" t="s">
        <v>2223</v>
      </c>
      <c r="AU59" s="239" t="s">
        <v>2223</v>
      </c>
    </row>
    <row r="60" spans="2:47" ht="21" hidden="1">
      <c r="B60" s="240" t="s">
        <v>2380</v>
      </c>
      <c r="C60" s="241" t="s">
        <v>2381</v>
      </c>
      <c r="D60" s="241" t="s">
        <v>2382</v>
      </c>
      <c r="E60" s="241" t="s">
        <v>2383</v>
      </c>
      <c r="F60" s="241" t="s">
        <v>2384</v>
      </c>
      <c r="G60" s="241" t="s">
        <v>2385</v>
      </c>
      <c r="H60" s="241" t="s">
        <v>64</v>
      </c>
      <c r="I60" s="241" t="s">
        <v>2222</v>
      </c>
      <c r="J60" s="243">
        <v>35574.9</v>
      </c>
      <c r="K60" s="243">
        <v>36272.300000000003</v>
      </c>
      <c r="L60" s="243">
        <v>36912.300000000003</v>
      </c>
      <c r="M60" s="243">
        <v>38572.6</v>
      </c>
      <c r="N60" s="243">
        <v>38389.599999999999</v>
      </c>
      <c r="O60" s="243">
        <v>39925.699999999997</v>
      </c>
      <c r="P60" s="243">
        <v>41357.9</v>
      </c>
      <c r="Q60" s="243">
        <v>33905.9</v>
      </c>
      <c r="R60" s="243">
        <v>34270.1</v>
      </c>
      <c r="S60" s="242">
        <v>37844.711597480629</v>
      </c>
      <c r="T60" s="238">
        <v>37644.355850876469</v>
      </c>
      <c r="U60" s="238">
        <v>39896.912999886081</v>
      </c>
      <c r="V60" s="238">
        <v>41208.372376335392</v>
      </c>
      <c r="W60" s="238">
        <v>42549.426529982724</v>
      </c>
      <c r="X60" s="238">
        <v>45017.737199022144</v>
      </c>
      <c r="Y60" s="243" t="s">
        <v>2223</v>
      </c>
      <c r="Z60" s="243" t="s">
        <v>2223</v>
      </c>
      <c r="AA60" s="243" t="s">
        <v>2223</v>
      </c>
      <c r="AB60" s="243" t="s">
        <v>2223</v>
      </c>
      <c r="AC60" s="243" t="s">
        <v>2223</v>
      </c>
      <c r="AD60" s="243" t="s">
        <v>2223</v>
      </c>
      <c r="AE60" s="243" t="s">
        <v>2223</v>
      </c>
      <c r="AF60" s="243" t="s">
        <v>2223</v>
      </c>
      <c r="AG60" s="243" t="s">
        <v>2223</v>
      </c>
      <c r="AH60" s="243" t="s">
        <v>2223</v>
      </c>
      <c r="AI60" s="243" t="s">
        <v>2223</v>
      </c>
      <c r="AJ60" s="243" t="s">
        <v>2223</v>
      </c>
      <c r="AK60" s="243" t="s">
        <v>2223</v>
      </c>
      <c r="AL60" s="243" t="s">
        <v>2223</v>
      </c>
      <c r="AM60" s="243" t="s">
        <v>2223</v>
      </c>
      <c r="AN60" s="243" t="s">
        <v>2223</v>
      </c>
      <c r="AO60" s="243" t="s">
        <v>2223</v>
      </c>
      <c r="AP60" s="243" t="s">
        <v>2223</v>
      </c>
      <c r="AQ60" s="243" t="s">
        <v>2223</v>
      </c>
      <c r="AR60" s="243" t="s">
        <v>2223</v>
      </c>
      <c r="AS60" s="243" t="s">
        <v>2223</v>
      </c>
      <c r="AT60" s="243" t="s">
        <v>2223</v>
      </c>
      <c r="AU60" s="243" t="s">
        <v>2223</v>
      </c>
    </row>
    <row r="61" spans="2:47" ht="52.5" hidden="1">
      <c r="B61" s="235" t="s">
        <v>2386</v>
      </c>
      <c r="C61" s="236" t="s">
        <v>2387</v>
      </c>
      <c r="D61" s="236" t="s">
        <v>64</v>
      </c>
      <c r="E61" s="236" t="s">
        <v>64</v>
      </c>
      <c r="F61" s="236" t="s">
        <v>2375</v>
      </c>
      <c r="G61" s="236" t="s">
        <v>2388</v>
      </c>
      <c r="H61" s="236" t="s">
        <v>64</v>
      </c>
      <c r="I61" s="236" t="s">
        <v>2222</v>
      </c>
      <c r="J61" s="239">
        <v>8.0196567334534432</v>
      </c>
      <c r="K61" s="239">
        <v>8.1183254807160079</v>
      </c>
      <c r="L61" s="239">
        <v>8.0345304297867361</v>
      </c>
      <c r="M61" s="239">
        <v>8.0869621603038624</v>
      </c>
      <c r="N61" s="239">
        <v>8.0130290818113821</v>
      </c>
      <c r="O61" s="239">
        <v>8.0227316321689521</v>
      </c>
      <c r="P61" s="239">
        <v>7.9468806238857947</v>
      </c>
      <c r="Q61" s="239">
        <v>8.2006970656511164</v>
      </c>
      <c r="R61" s="239">
        <v>7.9300408060241478</v>
      </c>
      <c r="S61" s="237">
        <v>7.9081783797329006</v>
      </c>
      <c r="T61" s="238">
        <v>7.955252538086504</v>
      </c>
      <c r="U61" s="238">
        <v>8.0067154589097029</v>
      </c>
      <c r="V61" s="238">
        <v>8.0359839984981036</v>
      </c>
      <c r="W61" s="238">
        <v>8.0863497287039028</v>
      </c>
      <c r="X61" s="238">
        <v>8.1061668636010022</v>
      </c>
      <c r="Y61" s="239" t="s">
        <v>2223</v>
      </c>
      <c r="Z61" s="239" t="s">
        <v>2223</v>
      </c>
      <c r="AA61" s="239" t="s">
        <v>2223</v>
      </c>
      <c r="AB61" s="239" t="s">
        <v>2223</v>
      </c>
      <c r="AC61" s="239" t="s">
        <v>2223</v>
      </c>
      <c r="AD61" s="239" t="s">
        <v>2223</v>
      </c>
      <c r="AE61" s="239" t="s">
        <v>2223</v>
      </c>
      <c r="AF61" s="239" t="s">
        <v>2223</v>
      </c>
      <c r="AG61" s="239" t="s">
        <v>2223</v>
      </c>
      <c r="AH61" s="239" t="s">
        <v>2223</v>
      </c>
      <c r="AI61" s="239" t="s">
        <v>2223</v>
      </c>
      <c r="AJ61" s="239" t="s">
        <v>2223</v>
      </c>
      <c r="AK61" s="239" t="s">
        <v>2223</v>
      </c>
      <c r="AL61" s="239" t="s">
        <v>2223</v>
      </c>
      <c r="AM61" s="239" t="s">
        <v>2223</v>
      </c>
      <c r="AN61" s="239" t="s">
        <v>2223</v>
      </c>
      <c r="AO61" s="239" t="s">
        <v>2223</v>
      </c>
      <c r="AP61" s="239" t="s">
        <v>2223</v>
      </c>
      <c r="AQ61" s="239" t="s">
        <v>2223</v>
      </c>
      <c r="AR61" s="239" t="s">
        <v>2223</v>
      </c>
      <c r="AS61" s="239" t="s">
        <v>2223</v>
      </c>
      <c r="AT61" s="239" t="s">
        <v>2223</v>
      </c>
      <c r="AU61" s="239" t="s">
        <v>2223</v>
      </c>
    </row>
    <row r="62" spans="2:47" ht="52.5" hidden="1">
      <c r="B62" s="240" t="s">
        <v>2389</v>
      </c>
      <c r="C62" s="241" t="s">
        <v>2390</v>
      </c>
      <c r="D62" s="241" t="s">
        <v>64</v>
      </c>
      <c r="E62" s="241" t="s">
        <v>64</v>
      </c>
      <c r="F62" s="241" t="s">
        <v>2364</v>
      </c>
      <c r="G62" s="241" t="s">
        <v>2391</v>
      </c>
      <c r="H62" s="241" t="s">
        <v>64</v>
      </c>
      <c r="I62" s="241" t="s">
        <v>2222</v>
      </c>
      <c r="J62" s="243">
        <v>111</v>
      </c>
      <c r="K62" s="243" t="s">
        <v>2223</v>
      </c>
      <c r="L62" s="243" t="s">
        <v>2223</v>
      </c>
      <c r="M62" s="243" t="s">
        <v>2223</v>
      </c>
      <c r="N62" s="243" t="s">
        <v>2223</v>
      </c>
      <c r="O62" s="243" t="s">
        <v>2223</v>
      </c>
      <c r="P62" s="243" t="s">
        <v>2223</v>
      </c>
      <c r="Q62" s="243" t="s">
        <v>2223</v>
      </c>
      <c r="R62" s="243" t="s">
        <v>2223</v>
      </c>
      <c r="S62" s="243" t="s">
        <v>2223</v>
      </c>
      <c r="T62" s="243" t="s">
        <v>2223</v>
      </c>
      <c r="U62" s="243" t="s">
        <v>2223</v>
      </c>
      <c r="V62" s="243" t="s">
        <v>2223</v>
      </c>
      <c r="W62" s="243" t="s">
        <v>2223</v>
      </c>
      <c r="X62" s="243" t="s">
        <v>2223</v>
      </c>
      <c r="Y62" s="243" t="s">
        <v>2223</v>
      </c>
      <c r="Z62" s="243" t="s">
        <v>2223</v>
      </c>
      <c r="AA62" s="243" t="s">
        <v>2223</v>
      </c>
      <c r="AB62" s="243" t="s">
        <v>2223</v>
      </c>
      <c r="AC62" s="243" t="s">
        <v>2223</v>
      </c>
      <c r="AD62" s="243" t="s">
        <v>2223</v>
      </c>
      <c r="AE62" s="243" t="s">
        <v>2223</v>
      </c>
      <c r="AF62" s="243" t="s">
        <v>2223</v>
      </c>
      <c r="AG62" s="243" t="s">
        <v>2223</v>
      </c>
      <c r="AH62" s="243" t="s">
        <v>2223</v>
      </c>
      <c r="AI62" s="243" t="s">
        <v>2223</v>
      </c>
      <c r="AJ62" s="243" t="s">
        <v>2223</v>
      </c>
      <c r="AK62" s="243" t="s">
        <v>2223</v>
      </c>
      <c r="AL62" s="243" t="s">
        <v>2223</v>
      </c>
      <c r="AM62" s="243" t="s">
        <v>2223</v>
      </c>
      <c r="AN62" s="243" t="s">
        <v>2223</v>
      </c>
      <c r="AO62" s="243" t="s">
        <v>2223</v>
      </c>
      <c r="AP62" s="243" t="s">
        <v>2223</v>
      </c>
      <c r="AQ62" s="243" t="s">
        <v>2223</v>
      </c>
      <c r="AR62" s="243" t="s">
        <v>2223</v>
      </c>
      <c r="AS62" s="243" t="s">
        <v>2223</v>
      </c>
      <c r="AT62" s="243" t="s">
        <v>2223</v>
      </c>
      <c r="AU62" s="243" t="s">
        <v>2223</v>
      </c>
    </row>
    <row r="63" spans="2:47" ht="31.5" hidden="1">
      <c r="B63" s="235" t="s">
        <v>2392</v>
      </c>
      <c r="C63" s="236" t="s">
        <v>2393</v>
      </c>
      <c r="D63" s="236" t="s">
        <v>64</v>
      </c>
      <c r="E63" s="236" t="s">
        <v>64</v>
      </c>
      <c r="F63" s="236" t="s">
        <v>2375</v>
      </c>
      <c r="G63" s="236" t="s">
        <v>2394</v>
      </c>
      <c r="H63" s="236" t="s">
        <v>64</v>
      </c>
      <c r="I63" s="236" t="s">
        <v>2222</v>
      </c>
      <c r="J63" s="239">
        <v>4.1980000000000004</v>
      </c>
      <c r="K63" s="239">
        <v>5.0810000000000004</v>
      </c>
      <c r="L63" s="239">
        <v>-0.247</v>
      </c>
      <c r="M63" s="239">
        <v>-5.6340000000000003</v>
      </c>
      <c r="N63" s="239">
        <v>2.254</v>
      </c>
      <c r="O63" s="239">
        <v>0.154</v>
      </c>
      <c r="P63" s="239">
        <v>3.9359999999999999</v>
      </c>
      <c r="Q63" s="239">
        <v>-5.7869999999999999</v>
      </c>
      <c r="R63" s="239">
        <v>3.7930000000000001</v>
      </c>
      <c r="S63" s="237">
        <v>6.3</v>
      </c>
      <c r="T63" s="238">
        <v>2.4</v>
      </c>
      <c r="U63" s="238">
        <v>2</v>
      </c>
      <c r="V63" s="238">
        <v>1.7</v>
      </c>
      <c r="W63" s="238">
        <v>2.8</v>
      </c>
      <c r="X63" s="238">
        <v>1.8</v>
      </c>
      <c r="Y63" s="239" t="s">
        <v>2223</v>
      </c>
      <c r="Z63" s="239" t="s">
        <v>2223</v>
      </c>
      <c r="AA63" s="239" t="s">
        <v>2223</v>
      </c>
      <c r="AB63" s="239" t="s">
        <v>2223</v>
      </c>
      <c r="AC63" s="239" t="s">
        <v>2223</v>
      </c>
      <c r="AD63" s="239" t="s">
        <v>2223</v>
      </c>
      <c r="AE63" s="239" t="s">
        <v>2223</v>
      </c>
      <c r="AF63" s="239" t="s">
        <v>2223</v>
      </c>
      <c r="AG63" s="239" t="s">
        <v>2223</v>
      </c>
      <c r="AH63" s="239" t="s">
        <v>2223</v>
      </c>
      <c r="AI63" s="239" t="s">
        <v>2223</v>
      </c>
      <c r="AJ63" s="239" t="s">
        <v>2223</v>
      </c>
      <c r="AK63" s="239" t="s">
        <v>2223</v>
      </c>
      <c r="AL63" s="239" t="s">
        <v>2223</v>
      </c>
      <c r="AM63" s="239" t="s">
        <v>2223</v>
      </c>
      <c r="AN63" s="239" t="s">
        <v>2223</v>
      </c>
      <c r="AO63" s="239" t="s">
        <v>2223</v>
      </c>
      <c r="AP63" s="239" t="s">
        <v>2223</v>
      </c>
      <c r="AQ63" s="239" t="s">
        <v>2223</v>
      </c>
      <c r="AR63" s="239" t="s">
        <v>2223</v>
      </c>
      <c r="AS63" s="239" t="s">
        <v>2223</v>
      </c>
      <c r="AT63" s="239" t="s">
        <v>2223</v>
      </c>
      <c r="AU63" s="239" t="s">
        <v>2223</v>
      </c>
    </row>
    <row r="64" spans="2:47" ht="63" hidden="1">
      <c r="B64" s="240" t="s">
        <v>2395</v>
      </c>
      <c r="C64" s="241" t="s">
        <v>2396</v>
      </c>
      <c r="D64" s="241" t="s">
        <v>64</v>
      </c>
      <c r="E64" s="241" t="s">
        <v>64</v>
      </c>
      <c r="F64" s="241" t="s">
        <v>2375</v>
      </c>
      <c r="G64" s="241" t="s">
        <v>2397</v>
      </c>
      <c r="H64" s="241" t="s">
        <v>64</v>
      </c>
      <c r="I64" s="241" t="s">
        <v>2222</v>
      </c>
      <c r="J64" s="243">
        <v>2.2069999999999999</v>
      </c>
      <c r="K64" s="243">
        <v>2.25</v>
      </c>
      <c r="L64" s="243">
        <v>2.1850000000000001</v>
      </c>
      <c r="M64" s="243">
        <v>2.0049999999999999</v>
      </c>
      <c r="N64" s="243">
        <v>1.9870000000000001</v>
      </c>
      <c r="O64" s="243">
        <v>1.931</v>
      </c>
      <c r="P64" s="243">
        <v>1.96</v>
      </c>
      <c r="Q64" s="243">
        <v>1.863</v>
      </c>
      <c r="R64" s="243">
        <v>1.855</v>
      </c>
      <c r="S64" s="242">
        <v>1.9</v>
      </c>
      <c r="T64" s="238">
        <v>1.9</v>
      </c>
      <c r="U64" s="238">
        <v>1.9</v>
      </c>
      <c r="V64" s="238">
        <v>1.9</v>
      </c>
      <c r="W64" s="238">
        <v>1.9</v>
      </c>
      <c r="X64" s="238">
        <v>1.9</v>
      </c>
      <c r="Y64" s="243" t="s">
        <v>2223</v>
      </c>
      <c r="Z64" s="243" t="s">
        <v>2223</v>
      </c>
      <c r="AA64" s="243" t="s">
        <v>2223</v>
      </c>
      <c r="AB64" s="243" t="s">
        <v>2223</v>
      </c>
      <c r="AC64" s="243" t="s">
        <v>2223</v>
      </c>
      <c r="AD64" s="243" t="s">
        <v>2223</v>
      </c>
      <c r="AE64" s="243" t="s">
        <v>2223</v>
      </c>
      <c r="AF64" s="243" t="s">
        <v>2223</v>
      </c>
      <c r="AG64" s="243" t="s">
        <v>2223</v>
      </c>
      <c r="AH64" s="243" t="s">
        <v>2223</v>
      </c>
      <c r="AI64" s="243" t="s">
        <v>2223</v>
      </c>
      <c r="AJ64" s="243" t="s">
        <v>2223</v>
      </c>
      <c r="AK64" s="243" t="s">
        <v>2223</v>
      </c>
      <c r="AL64" s="243" t="s">
        <v>2223</v>
      </c>
      <c r="AM64" s="243" t="s">
        <v>2223</v>
      </c>
      <c r="AN64" s="243" t="s">
        <v>2223</v>
      </c>
      <c r="AO64" s="243" t="s">
        <v>2223</v>
      </c>
      <c r="AP64" s="243" t="s">
        <v>2223</v>
      </c>
      <c r="AQ64" s="243" t="s">
        <v>2223</v>
      </c>
      <c r="AR64" s="243" t="s">
        <v>2223</v>
      </c>
      <c r="AS64" s="243" t="s">
        <v>2223</v>
      </c>
      <c r="AT64" s="243" t="s">
        <v>2223</v>
      </c>
      <c r="AU64" s="243" t="s">
        <v>2223</v>
      </c>
    </row>
    <row r="65" spans="2:47" ht="105" hidden="1">
      <c r="B65" s="235" t="s">
        <v>2398</v>
      </c>
      <c r="C65" s="236" t="s">
        <v>2399</v>
      </c>
      <c r="D65" s="236" t="s">
        <v>2382</v>
      </c>
      <c r="E65" s="236" t="s">
        <v>2383</v>
      </c>
      <c r="F65" s="236" t="s">
        <v>2384</v>
      </c>
      <c r="G65" s="236" t="s">
        <v>2400</v>
      </c>
      <c r="H65" s="236" t="s">
        <v>2401</v>
      </c>
      <c r="I65" s="236" t="s">
        <v>2222</v>
      </c>
      <c r="J65" s="239">
        <v>31696.799999999999</v>
      </c>
      <c r="K65" s="239">
        <v>33307.4</v>
      </c>
      <c r="L65" s="239">
        <v>33225.1</v>
      </c>
      <c r="M65" s="239">
        <v>31353.200000000001</v>
      </c>
      <c r="N65" s="239">
        <v>32059.8</v>
      </c>
      <c r="O65" s="239">
        <v>32109.200000000001</v>
      </c>
      <c r="P65" s="239">
        <v>33373</v>
      </c>
      <c r="Q65" s="239">
        <v>31441.8</v>
      </c>
      <c r="R65" s="239">
        <v>32634.400000000001</v>
      </c>
      <c r="S65" s="237">
        <v>34685.800000000003</v>
      </c>
      <c r="T65" s="238">
        <v>35525.4</v>
      </c>
      <c r="U65" s="238">
        <v>36230.5</v>
      </c>
      <c r="V65" s="238">
        <v>36855.9</v>
      </c>
      <c r="W65" s="238">
        <v>37880.1</v>
      </c>
      <c r="X65" s="238">
        <v>38577.300000000003</v>
      </c>
      <c r="Y65" s="239" t="s">
        <v>2223</v>
      </c>
      <c r="Z65" s="239" t="s">
        <v>2223</v>
      </c>
      <c r="AA65" s="239" t="s">
        <v>2223</v>
      </c>
      <c r="AB65" s="239" t="s">
        <v>2223</v>
      </c>
      <c r="AC65" s="239" t="s">
        <v>2223</v>
      </c>
      <c r="AD65" s="239" t="s">
        <v>2223</v>
      </c>
      <c r="AE65" s="239" t="s">
        <v>2223</v>
      </c>
      <c r="AF65" s="239" t="s">
        <v>2223</v>
      </c>
      <c r="AG65" s="239" t="s">
        <v>2223</v>
      </c>
      <c r="AH65" s="239" t="s">
        <v>2223</v>
      </c>
      <c r="AI65" s="239" t="s">
        <v>2223</v>
      </c>
      <c r="AJ65" s="239" t="s">
        <v>2223</v>
      </c>
      <c r="AK65" s="239" t="s">
        <v>2223</v>
      </c>
      <c r="AL65" s="239" t="s">
        <v>2223</v>
      </c>
      <c r="AM65" s="239" t="s">
        <v>2223</v>
      </c>
      <c r="AN65" s="239" t="s">
        <v>2223</v>
      </c>
      <c r="AO65" s="239" t="s">
        <v>2223</v>
      </c>
      <c r="AP65" s="239" t="s">
        <v>2223</v>
      </c>
      <c r="AQ65" s="239" t="s">
        <v>2223</v>
      </c>
      <c r="AR65" s="239" t="s">
        <v>2223</v>
      </c>
      <c r="AS65" s="239" t="s">
        <v>2223</v>
      </c>
      <c r="AT65" s="239" t="s">
        <v>2223</v>
      </c>
      <c r="AU65" s="239" t="s">
        <v>2223</v>
      </c>
    </row>
    <row r="66" spans="2:47" ht="73.5" hidden="1">
      <c r="B66" s="240" t="s">
        <v>2402</v>
      </c>
      <c r="C66" s="241" t="s">
        <v>2403</v>
      </c>
      <c r="D66" s="241" t="s">
        <v>64</v>
      </c>
      <c r="E66" s="241" t="s">
        <v>64</v>
      </c>
      <c r="F66" s="241" t="s">
        <v>2404</v>
      </c>
      <c r="G66" s="241" t="s">
        <v>2405</v>
      </c>
      <c r="H66" s="241" t="s">
        <v>64</v>
      </c>
      <c r="I66" s="241" t="s">
        <v>2222</v>
      </c>
      <c r="J66" s="243">
        <v>221.8</v>
      </c>
      <c r="K66" s="243">
        <v>220</v>
      </c>
      <c r="L66" s="243">
        <v>221.5</v>
      </c>
      <c r="M66" s="243">
        <v>210.6</v>
      </c>
      <c r="N66" s="243">
        <v>223.5</v>
      </c>
      <c r="O66" s="243">
        <v>222.9</v>
      </c>
      <c r="P66" s="243">
        <v>205.9</v>
      </c>
      <c r="Q66" s="243" t="s">
        <v>2223</v>
      </c>
      <c r="R66" s="243" t="s">
        <v>2223</v>
      </c>
      <c r="S66" s="243" t="s">
        <v>2223</v>
      </c>
      <c r="T66" s="243" t="s">
        <v>2223</v>
      </c>
      <c r="U66" s="243" t="s">
        <v>2223</v>
      </c>
      <c r="V66" s="243" t="s">
        <v>2223</v>
      </c>
      <c r="W66" s="243" t="s">
        <v>2223</v>
      </c>
      <c r="X66" s="243" t="s">
        <v>2223</v>
      </c>
      <c r="Y66" s="243" t="s">
        <v>2223</v>
      </c>
      <c r="Z66" s="243" t="s">
        <v>2223</v>
      </c>
      <c r="AA66" s="243" t="s">
        <v>2223</v>
      </c>
      <c r="AB66" s="243" t="s">
        <v>2223</v>
      </c>
      <c r="AC66" s="243" t="s">
        <v>2223</v>
      </c>
      <c r="AD66" s="243" t="s">
        <v>2223</v>
      </c>
      <c r="AE66" s="243" t="s">
        <v>2223</v>
      </c>
      <c r="AF66" s="243" t="s">
        <v>2223</v>
      </c>
      <c r="AG66" s="243" t="s">
        <v>2223</v>
      </c>
      <c r="AH66" s="243" t="s">
        <v>2223</v>
      </c>
      <c r="AI66" s="243" t="s">
        <v>2223</v>
      </c>
      <c r="AJ66" s="243" t="s">
        <v>2223</v>
      </c>
      <c r="AK66" s="243" t="s">
        <v>2223</v>
      </c>
      <c r="AL66" s="243" t="s">
        <v>2223</v>
      </c>
      <c r="AM66" s="243" t="s">
        <v>2223</v>
      </c>
      <c r="AN66" s="243" t="s">
        <v>2223</v>
      </c>
      <c r="AO66" s="243" t="s">
        <v>2223</v>
      </c>
      <c r="AP66" s="243" t="s">
        <v>2223</v>
      </c>
      <c r="AQ66" s="243" t="s">
        <v>2223</v>
      </c>
      <c r="AR66" s="243" t="s">
        <v>2223</v>
      </c>
      <c r="AS66" s="243" t="s">
        <v>2223</v>
      </c>
      <c r="AT66" s="243" t="s">
        <v>2223</v>
      </c>
      <c r="AU66" s="243" t="s">
        <v>2223</v>
      </c>
    </row>
    <row r="67" spans="2:47" ht="52.5" hidden="1">
      <c r="B67" s="235" t="s">
        <v>2406</v>
      </c>
      <c r="C67" s="236" t="s">
        <v>2407</v>
      </c>
      <c r="D67" s="236" t="s">
        <v>64</v>
      </c>
      <c r="E67" s="236" t="s">
        <v>2408</v>
      </c>
      <c r="F67" s="236" t="s">
        <v>2364</v>
      </c>
      <c r="G67" s="236" t="s">
        <v>2409</v>
      </c>
      <c r="H67" s="236" t="s">
        <v>64</v>
      </c>
      <c r="I67" s="236" t="s">
        <v>2222</v>
      </c>
      <c r="J67" s="239">
        <v>11112.5</v>
      </c>
      <c r="K67" s="239">
        <v>11124.7</v>
      </c>
      <c r="L67" s="239">
        <v>11293.8</v>
      </c>
      <c r="M67" s="239">
        <v>10806</v>
      </c>
      <c r="N67" s="239">
        <v>11511.8</v>
      </c>
      <c r="O67" s="239">
        <v>11518.6</v>
      </c>
      <c r="P67" s="239">
        <v>10664.4</v>
      </c>
      <c r="Q67" s="239" t="s">
        <v>2223</v>
      </c>
      <c r="R67" s="239" t="s">
        <v>2223</v>
      </c>
      <c r="S67" s="239" t="s">
        <v>2223</v>
      </c>
      <c r="T67" s="239" t="s">
        <v>2223</v>
      </c>
      <c r="U67" s="239" t="s">
        <v>2223</v>
      </c>
      <c r="V67" s="239" t="s">
        <v>2223</v>
      </c>
      <c r="W67" s="239" t="s">
        <v>2223</v>
      </c>
      <c r="X67" s="239" t="s">
        <v>2223</v>
      </c>
      <c r="Y67" s="239" t="s">
        <v>2223</v>
      </c>
      <c r="Z67" s="239" t="s">
        <v>2223</v>
      </c>
      <c r="AA67" s="239" t="s">
        <v>2223</v>
      </c>
      <c r="AB67" s="239" t="s">
        <v>2223</v>
      </c>
      <c r="AC67" s="239" t="s">
        <v>2223</v>
      </c>
      <c r="AD67" s="239" t="s">
        <v>2223</v>
      </c>
      <c r="AE67" s="239" t="s">
        <v>2223</v>
      </c>
      <c r="AF67" s="239" t="s">
        <v>2223</v>
      </c>
      <c r="AG67" s="239" t="s">
        <v>2223</v>
      </c>
      <c r="AH67" s="239" t="s">
        <v>2223</v>
      </c>
      <c r="AI67" s="239" t="s">
        <v>2223</v>
      </c>
      <c r="AJ67" s="239" t="s">
        <v>2223</v>
      </c>
      <c r="AK67" s="239" t="s">
        <v>2223</v>
      </c>
      <c r="AL67" s="239" t="s">
        <v>2223</v>
      </c>
      <c r="AM67" s="239" t="s">
        <v>2223</v>
      </c>
      <c r="AN67" s="239" t="s">
        <v>2223</v>
      </c>
      <c r="AO67" s="239" t="s">
        <v>2223</v>
      </c>
      <c r="AP67" s="239" t="s">
        <v>2223</v>
      </c>
      <c r="AQ67" s="239" t="s">
        <v>2223</v>
      </c>
      <c r="AR67" s="239" t="s">
        <v>2223</v>
      </c>
      <c r="AS67" s="239" t="s">
        <v>2223</v>
      </c>
      <c r="AT67" s="239" t="s">
        <v>2223</v>
      </c>
      <c r="AU67" s="239" t="s">
        <v>2223</v>
      </c>
    </row>
    <row r="68" spans="2:47" ht="73.5" hidden="1">
      <c r="B68" s="240" t="s">
        <v>2410</v>
      </c>
      <c r="C68" s="241" t="s">
        <v>2411</v>
      </c>
      <c r="D68" s="241" t="s">
        <v>64</v>
      </c>
      <c r="E68" s="241" t="s">
        <v>64</v>
      </c>
      <c r="F68" s="241" t="s">
        <v>2404</v>
      </c>
      <c r="G68" s="241" t="s">
        <v>2412</v>
      </c>
      <c r="H68" s="241" t="s">
        <v>64</v>
      </c>
      <c r="I68" s="241" t="s">
        <v>2222</v>
      </c>
      <c r="J68" s="243">
        <v>1088.5</v>
      </c>
      <c r="K68" s="243">
        <v>1152.9000000000001</v>
      </c>
      <c r="L68" s="243">
        <v>1296</v>
      </c>
      <c r="M68" s="243">
        <v>1498</v>
      </c>
      <c r="N68" s="243">
        <v>1607.8</v>
      </c>
      <c r="O68" s="243">
        <v>1706</v>
      </c>
      <c r="P68" s="243">
        <v>1784.2</v>
      </c>
      <c r="Q68" s="242">
        <v>579</v>
      </c>
      <c r="R68" s="243" t="s">
        <v>2223</v>
      </c>
      <c r="S68" s="243" t="s">
        <v>2223</v>
      </c>
      <c r="T68" s="243" t="s">
        <v>2223</v>
      </c>
      <c r="U68" s="243" t="s">
        <v>2223</v>
      </c>
      <c r="V68" s="243" t="s">
        <v>2223</v>
      </c>
      <c r="W68" s="243" t="s">
        <v>2223</v>
      </c>
      <c r="X68" s="243" t="s">
        <v>2223</v>
      </c>
      <c r="Y68" s="243" t="s">
        <v>2223</v>
      </c>
      <c r="Z68" s="243" t="s">
        <v>2223</v>
      </c>
      <c r="AA68" s="243" t="s">
        <v>2223</v>
      </c>
      <c r="AB68" s="243" t="s">
        <v>2223</v>
      </c>
      <c r="AC68" s="243" t="s">
        <v>2223</v>
      </c>
      <c r="AD68" s="243" t="s">
        <v>2223</v>
      </c>
      <c r="AE68" s="243" t="s">
        <v>2223</v>
      </c>
      <c r="AF68" s="243" t="s">
        <v>2223</v>
      </c>
      <c r="AG68" s="243" t="s">
        <v>2223</v>
      </c>
      <c r="AH68" s="243" t="s">
        <v>2223</v>
      </c>
      <c r="AI68" s="243" t="s">
        <v>2223</v>
      </c>
      <c r="AJ68" s="243" t="s">
        <v>2223</v>
      </c>
      <c r="AK68" s="243" t="s">
        <v>2223</v>
      </c>
      <c r="AL68" s="243" t="s">
        <v>2223</v>
      </c>
      <c r="AM68" s="243" t="s">
        <v>2223</v>
      </c>
      <c r="AN68" s="243" t="s">
        <v>2223</v>
      </c>
      <c r="AO68" s="243" t="s">
        <v>2223</v>
      </c>
      <c r="AP68" s="243" t="s">
        <v>2223</v>
      </c>
      <c r="AQ68" s="243" t="s">
        <v>2223</v>
      </c>
      <c r="AR68" s="243" t="s">
        <v>2223</v>
      </c>
      <c r="AS68" s="243" t="s">
        <v>2223</v>
      </c>
      <c r="AT68" s="243" t="s">
        <v>2223</v>
      </c>
      <c r="AU68" s="243" t="s">
        <v>2223</v>
      </c>
    </row>
    <row r="69" spans="2:47" ht="52.5" hidden="1">
      <c r="B69" s="235" t="s">
        <v>2413</v>
      </c>
      <c r="C69" s="236" t="s">
        <v>2414</v>
      </c>
      <c r="D69" s="236" t="s">
        <v>64</v>
      </c>
      <c r="E69" s="236" t="s">
        <v>2415</v>
      </c>
      <c r="F69" s="236" t="s">
        <v>2364</v>
      </c>
      <c r="G69" s="236" t="s">
        <v>2416</v>
      </c>
      <c r="H69" s="236" t="s">
        <v>64</v>
      </c>
      <c r="I69" s="236" t="s">
        <v>2222</v>
      </c>
      <c r="J69" s="239">
        <v>54530</v>
      </c>
      <c r="K69" s="239">
        <v>58290</v>
      </c>
      <c r="L69" s="239">
        <v>66090</v>
      </c>
      <c r="M69" s="239">
        <v>76860</v>
      </c>
      <c r="N69" s="239">
        <v>82820</v>
      </c>
      <c r="O69" s="239">
        <v>88160</v>
      </c>
      <c r="P69" s="239">
        <v>92430</v>
      </c>
      <c r="Q69" s="237">
        <v>30030</v>
      </c>
      <c r="R69" s="239" t="s">
        <v>2223</v>
      </c>
      <c r="S69" s="239" t="s">
        <v>2223</v>
      </c>
      <c r="T69" s="239" t="s">
        <v>2223</v>
      </c>
      <c r="U69" s="239" t="s">
        <v>2223</v>
      </c>
      <c r="V69" s="239" t="s">
        <v>2223</v>
      </c>
      <c r="W69" s="239" t="s">
        <v>2223</v>
      </c>
      <c r="X69" s="239" t="s">
        <v>2223</v>
      </c>
      <c r="Y69" s="239" t="s">
        <v>2223</v>
      </c>
      <c r="Z69" s="239" t="s">
        <v>2223</v>
      </c>
      <c r="AA69" s="239" t="s">
        <v>2223</v>
      </c>
      <c r="AB69" s="239" t="s">
        <v>2223</v>
      </c>
      <c r="AC69" s="239" t="s">
        <v>2223</v>
      </c>
      <c r="AD69" s="239" t="s">
        <v>2223</v>
      </c>
      <c r="AE69" s="239" t="s">
        <v>2223</v>
      </c>
      <c r="AF69" s="239" t="s">
        <v>2223</v>
      </c>
      <c r="AG69" s="239" t="s">
        <v>2223</v>
      </c>
      <c r="AH69" s="239" t="s">
        <v>2223</v>
      </c>
      <c r="AI69" s="239" t="s">
        <v>2223</v>
      </c>
      <c r="AJ69" s="239" t="s">
        <v>2223</v>
      </c>
      <c r="AK69" s="239" t="s">
        <v>2223</v>
      </c>
      <c r="AL69" s="239" t="s">
        <v>2223</v>
      </c>
      <c r="AM69" s="239" t="s">
        <v>2223</v>
      </c>
      <c r="AN69" s="239" t="s">
        <v>2223</v>
      </c>
      <c r="AO69" s="239" t="s">
        <v>2223</v>
      </c>
      <c r="AP69" s="239" t="s">
        <v>2223</v>
      </c>
      <c r="AQ69" s="239" t="s">
        <v>2223</v>
      </c>
      <c r="AR69" s="239" t="s">
        <v>2223</v>
      </c>
      <c r="AS69" s="239" t="s">
        <v>2223</v>
      </c>
      <c r="AT69" s="239" t="s">
        <v>2223</v>
      </c>
      <c r="AU69" s="239" t="s">
        <v>2223</v>
      </c>
    </row>
    <row r="70" spans="2:47" ht="42" hidden="1">
      <c r="B70" s="240" t="s">
        <v>2417</v>
      </c>
      <c r="C70" s="241" t="s">
        <v>2418</v>
      </c>
      <c r="D70" s="241" t="s">
        <v>64</v>
      </c>
      <c r="E70" s="241" t="s">
        <v>64</v>
      </c>
      <c r="F70" s="241" t="s">
        <v>2419</v>
      </c>
      <c r="G70" s="241" t="s">
        <v>2420</v>
      </c>
      <c r="H70" s="241" t="s">
        <v>64</v>
      </c>
      <c r="I70" s="241" t="s">
        <v>2222</v>
      </c>
      <c r="J70" s="243">
        <v>2.7090000000000001</v>
      </c>
      <c r="K70" s="242">
        <v>2.7</v>
      </c>
      <c r="L70" s="242">
        <v>2.6</v>
      </c>
      <c r="M70" s="242">
        <v>2.6</v>
      </c>
      <c r="N70" s="242">
        <v>2.6</v>
      </c>
      <c r="O70" s="242">
        <v>2.5</v>
      </c>
      <c r="P70" s="242">
        <v>2.5</v>
      </c>
      <c r="Q70" s="242">
        <v>2.5</v>
      </c>
      <c r="R70" s="242">
        <v>2.5</v>
      </c>
      <c r="S70" s="242">
        <v>2.4</v>
      </c>
      <c r="T70" s="238">
        <v>2.4</v>
      </c>
      <c r="U70" s="238">
        <v>2.4</v>
      </c>
      <c r="V70" s="238">
        <v>2.2999999999999998</v>
      </c>
      <c r="W70" s="238">
        <v>2.2999999999999998</v>
      </c>
      <c r="X70" s="238">
        <v>2.2999999999999998</v>
      </c>
      <c r="Y70" s="238">
        <v>2.2000000000000002</v>
      </c>
      <c r="Z70" s="238">
        <v>2.2000000000000002</v>
      </c>
      <c r="AA70" s="238">
        <v>2.2000000000000002</v>
      </c>
      <c r="AB70" s="238">
        <v>2.2000000000000002</v>
      </c>
      <c r="AC70" s="238">
        <v>2.1</v>
      </c>
      <c r="AD70" s="243" t="s">
        <v>2223</v>
      </c>
      <c r="AE70" s="243" t="s">
        <v>2223</v>
      </c>
      <c r="AF70" s="243" t="s">
        <v>2223</v>
      </c>
      <c r="AG70" s="243" t="s">
        <v>2223</v>
      </c>
      <c r="AH70" s="243" t="s">
        <v>2223</v>
      </c>
      <c r="AI70" s="243" t="s">
        <v>2223</v>
      </c>
      <c r="AJ70" s="243" t="s">
        <v>2223</v>
      </c>
      <c r="AK70" s="243" t="s">
        <v>2223</v>
      </c>
      <c r="AL70" s="243" t="s">
        <v>2223</v>
      </c>
      <c r="AM70" s="243" t="s">
        <v>2223</v>
      </c>
      <c r="AN70" s="243" t="s">
        <v>2223</v>
      </c>
      <c r="AO70" s="243" t="s">
        <v>2223</v>
      </c>
      <c r="AP70" s="243" t="s">
        <v>2223</v>
      </c>
      <c r="AQ70" s="243" t="s">
        <v>2223</v>
      </c>
      <c r="AR70" s="243" t="s">
        <v>2223</v>
      </c>
      <c r="AS70" s="243" t="s">
        <v>2223</v>
      </c>
      <c r="AT70" s="243" t="s">
        <v>2223</v>
      </c>
      <c r="AU70" s="243" t="s">
        <v>2223</v>
      </c>
    </row>
    <row r="71" spans="2:47" ht="31.5" hidden="1">
      <c r="B71" s="235" t="s">
        <v>2421</v>
      </c>
      <c r="C71" s="236" t="s">
        <v>2422</v>
      </c>
      <c r="D71" s="236" t="s">
        <v>64</v>
      </c>
      <c r="E71" s="236" t="s">
        <v>64</v>
      </c>
      <c r="F71" s="236" t="s">
        <v>2235</v>
      </c>
      <c r="G71" s="236" t="s">
        <v>2423</v>
      </c>
      <c r="H71" s="236" t="s">
        <v>64</v>
      </c>
      <c r="I71" s="236" t="s">
        <v>2222</v>
      </c>
      <c r="J71" s="239">
        <v>110.444</v>
      </c>
      <c r="K71" s="239">
        <v>113.265</v>
      </c>
      <c r="L71" s="239">
        <v>117.13200000000001</v>
      </c>
      <c r="M71" s="239">
        <v>121.59099999999999</v>
      </c>
      <c r="N71" s="239">
        <v>124.881</v>
      </c>
      <c r="O71" s="239">
        <v>131.24600000000001</v>
      </c>
      <c r="P71" s="239">
        <v>135.58000000000001</v>
      </c>
      <c r="Q71" s="239">
        <v>136.51</v>
      </c>
      <c r="R71" s="239">
        <v>143.36799999999999</v>
      </c>
      <c r="S71" s="237">
        <v>152.69999999999999</v>
      </c>
      <c r="T71" s="238">
        <v>158.30000000000001</v>
      </c>
      <c r="U71" s="238">
        <v>161.4</v>
      </c>
      <c r="V71" s="238">
        <v>165</v>
      </c>
      <c r="W71" s="238">
        <v>170.3</v>
      </c>
      <c r="X71" s="238">
        <v>176</v>
      </c>
      <c r="Y71" s="239" t="s">
        <v>2223</v>
      </c>
      <c r="Z71" s="239" t="s">
        <v>2223</v>
      </c>
      <c r="AA71" s="239" t="s">
        <v>2223</v>
      </c>
      <c r="AB71" s="239" t="s">
        <v>2223</v>
      </c>
      <c r="AC71" s="239" t="s">
        <v>2223</v>
      </c>
      <c r="AD71" s="239" t="s">
        <v>2223</v>
      </c>
      <c r="AE71" s="239" t="s">
        <v>2223</v>
      </c>
      <c r="AF71" s="239" t="s">
        <v>2223</v>
      </c>
      <c r="AG71" s="239" t="s">
        <v>2223</v>
      </c>
      <c r="AH71" s="239" t="s">
        <v>2223</v>
      </c>
      <c r="AI71" s="239" t="s">
        <v>2223</v>
      </c>
      <c r="AJ71" s="239" t="s">
        <v>2223</v>
      </c>
      <c r="AK71" s="239" t="s">
        <v>2223</v>
      </c>
      <c r="AL71" s="239" t="s">
        <v>2223</v>
      </c>
      <c r="AM71" s="239" t="s">
        <v>2223</v>
      </c>
      <c r="AN71" s="239" t="s">
        <v>2223</v>
      </c>
      <c r="AO71" s="239" t="s">
        <v>2223</v>
      </c>
      <c r="AP71" s="239" t="s">
        <v>2223</v>
      </c>
      <c r="AQ71" s="239" t="s">
        <v>2223</v>
      </c>
      <c r="AR71" s="239" t="s">
        <v>2223</v>
      </c>
      <c r="AS71" s="239" t="s">
        <v>2223</v>
      </c>
      <c r="AT71" s="239" t="s">
        <v>2223</v>
      </c>
      <c r="AU71" s="239" t="s">
        <v>2223</v>
      </c>
    </row>
    <row r="72" spans="2:47" ht="31.5" hidden="1">
      <c r="B72" s="240" t="s">
        <v>2424</v>
      </c>
      <c r="C72" s="241" t="s">
        <v>2425</v>
      </c>
      <c r="D72" s="241" t="s">
        <v>64</v>
      </c>
      <c r="E72" s="241" t="s">
        <v>64</v>
      </c>
      <c r="F72" s="241" t="s">
        <v>2235</v>
      </c>
      <c r="G72" s="241" t="s">
        <v>2426</v>
      </c>
      <c r="H72" s="241" t="s">
        <v>64</v>
      </c>
      <c r="I72" s="241" t="s">
        <v>2222</v>
      </c>
      <c r="J72" s="243">
        <v>102.569</v>
      </c>
      <c r="K72" s="243">
        <v>103.86499999999999</v>
      </c>
      <c r="L72" s="243">
        <v>106.658</v>
      </c>
      <c r="M72" s="243">
        <v>109.65300000000001</v>
      </c>
      <c r="N72" s="243">
        <v>110.47199999999999</v>
      </c>
      <c r="O72" s="243">
        <v>114.411</v>
      </c>
      <c r="P72" s="243">
        <v>117.736</v>
      </c>
      <c r="Q72" s="243">
        <v>117.908</v>
      </c>
      <c r="R72" s="243">
        <v>120.81100000000001</v>
      </c>
      <c r="S72" s="242">
        <v>122.5</v>
      </c>
      <c r="T72" s="238">
        <v>124.3</v>
      </c>
      <c r="U72" s="238">
        <v>126</v>
      </c>
      <c r="V72" s="238">
        <v>127.5</v>
      </c>
      <c r="W72" s="238">
        <v>130</v>
      </c>
      <c r="X72" s="238">
        <v>132.6</v>
      </c>
      <c r="Y72" s="243" t="s">
        <v>2223</v>
      </c>
      <c r="Z72" s="243" t="s">
        <v>2223</v>
      </c>
      <c r="AA72" s="243" t="s">
        <v>2223</v>
      </c>
      <c r="AB72" s="243" t="s">
        <v>2223</v>
      </c>
      <c r="AC72" s="243" t="s">
        <v>2223</v>
      </c>
      <c r="AD72" s="243" t="s">
        <v>2223</v>
      </c>
      <c r="AE72" s="243" t="s">
        <v>2223</v>
      </c>
      <c r="AF72" s="243" t="s">
        <v>2223</v>
      </c>
      <c r="AG72" s="243" t="s">
        <v>2223</v>
      </c>
      <c r="AH72" s="243" t="s">
        <v>2223</v>
      </c>
      <c r="AI72" s="243" t="s">
        <v>2223</v>
      </c>
      <c r="AJ72" s="243" t="s">
        <v>2223</v>
      </c>
      <c r="AK72" s="243" t="s">
        <v>2223</v>
      </c>
      <c r="AL72" s="243" t="s">
        <v>2223</v>
      </c>
      <c r="AM72" s="243" t="s">
        <v>2223</v>
      </c>
      <c r="AN72" s="243" t="s">
        <v>2223</v>
      </c>
      <c r="AO72" s="243" t="s">
        <v>2223</v>
      </c>
      <c r="AP72" s="243" t="s">
        <v>2223</v>
      </c>
      <c r="AQ72" s="243" t="s">
        <v>2223</v>
      </c>
      <c r="AR72" s="243" t="s">
        <v>2223</v>
      </c>
      <c r="AS72" s="243" t="s">
        <v>2223</v>
      </c>
      <c r="AT72" s="243" t="s">
        <v>2223</v>
      </c>
      <c r="AU72" s="243" t="s">
        <v>2223</v>
      </c>
    </row>
    <row r="73" spans="2:47" ht="63" hidden="1">
      <c r="B73" s="235" t="s">
        <v>2427</v>
      </c>
      <c r="C73" s="236" t="s">
        <v>2428</v>
      </c>
      <c r="D73" s="236" t="s">
        <v>64</v>
      </c>
      <c r="E73" s="236" t="s">
        <v>64</v>
      </c>
      <c r="F73" s="236" t="s">
        <v>2429</v>
      </c>
      <c r="G73" s="236" t="s">
        <v>2430</v>
      </c>
      <c r="H73" s="236" t="s">
        <v>64</v>
      </c>
      <c r="I73" s="236" t="s">
        <v>2222</v>
      </c>
      <c r="J73" s="239">
        <v>2.5219999999999998</v>
      </c>
      <c r="K73" s="239">
        <v>1.264</v>
      </c>
      <c r="L73" s="239">
        <v>2.6890000000000001</v>
      </c>
      <c r="M73" s="239">
        <v>2.8090000000000002</v>
      </c>
      <c r="N73" s="239">
        <v>0.746</v>
      </c>
      <c r="O73" s="239">
        <v>3.5659999999999998</v>
      </c>
      <c r="P73" s="239">
        <v>2.9060000000000001</v>
      </c>
      <c r="Q73" s="239">
        <v>0.14599999999999999</v>
      </c>
      <c r="R73" s="239">
        <v>2.4620000000000002</v>
      </c>
      <c r="S73" s="237">
        <v>1.4</v>
      </c>
      <c r="T73" s="238">
        <v>1.5</v>
      </c>
      <c r="U73" s="238">
        <v>1.3</v>
      </c>
      <c r="V73" s="238">
        <v>1.2</v>
      </c>
      <c r="W73" s="238">
        <v>2</v>
      </c>
      <c r="X73" s="238">
        <v>2</v>
      </c>
      <c r="Y73" s="239" t="s">
        <v>2223</v>
      </c>
      <c r="Z73" s="239" t="s">
        <v>2223</v>
      </c>
      <c r="AA73" s="239" t="s">
        <v>2223</v>
      </c>
      <c r="AB73" s="239" t="s">
        <v>2223</v>
      </c>
      <c r="AC73" s="239" t="s">
        <v>2223</v>
      </c>
      <c r="AD73" s="239" t="s">
        <v>2223</v>
      </c>
      <c r="AE73" s="239" t="s">
        <v>2223</v>
      </c>
      <c r="AF73" s="239" t="s">
        <v>2223</v>
      </c>
      <c r="AG73" s="239" t="s">
        <v>2223</v>
      </c>
      <c r="AH73" s="239" t="s">
        <v>2223</v>
      </c>
      <c r="AI73" s="239" t="s">
        <v>2223</v>
      </c>
      <c r="AJ73" s="239" t="s">
        <v>2223</v>
      </c>
      <c r="AK73" s="239" t="s">
        <v>2223</v>
      </c>
      <c r="AL73" s="239" t="s">
        <v>2223</v>
      </c>
      <c r="AM73" s="239" t="s">
        <v>2223</v>
      </c>
      <c r="AN73" s="239" t="s">
        <v>2223</v>
      </c>
      <c r="AO73" s="239" t="s">
        <v>2223</v>
      </c>
      <c r="AP73" s="239" t="s">
        <v>2223</v>
      </c>
      <c r="AQ73" s="239" t="s">
        <v>2223</v>
      </c>
      <c r="AR73" s="239" t="s">
        <v>2223</v>
      </c>
      <c r="AS73" s="239" t="s">
        <v>2223</v>
      </c>
      <c r="AT73" s="239" t="s">
        <v>2223</v>
      </c>
      <c r="AU73" s="239" t="s">
        <v>2223</v>
      </c>
    </row>
    <row r="74" spans="2:47" ht="21" hidden="1">
      <c r="B74" s="240" t="s">
        <v>2431</v>
      </c>
      <c r="C74" s="241" t="s">
        <v>2432</v>
      </c>
      <c r="D74" s="241" t="s">
        <v>2433</v>
      </c>
      <c r="E74" s="241" t="s">
        <v>64</v>
      </c>
      <c r="F74" s="241" t="s">
        <v>2434</v>
      </c>
      <c r="G74" s="241" t="s">
        <v>2435</v>
      </c>
      <c r="H74" s="241" t="s">
        <v>64</v>
      </c>
      <c r="I74" s="241" t="s">
        <v>2222</v>
      </c>
      <c r="J74" s="243">
        <v>2523.3000000000002</v>
      </c>
      <c r="K74" s="243">
        <v>2691.4</v>
      </c>
      <c r="L74" s="242">
        <v>2590</v>
      </c>
      <c r="M74" s="242">
        <v>2620</v>
      </c>
      <c r="N74" s="242">
        <v>2760</v>
      </c>
      <c r="O74" s="242">
        <v>2980</v>
      </c>
      <c r="P74" s="242">
        <v>2910</v>
      </c>
      <c r="Q74" s="242">
        <v>2890</v>
      </c>
      <c r="R74" s="242">
        <v>3140</v>
      </c>
      <c r="S74" s="242">
        <v>2940</v>
      </c>
      <c r="T74" s="238">
        <v>2950</v>
      </c>
      <c r="U74" s="238">
        <v>3190</v>
      </c>
      <c r="V74" s="238">
        <v>3390</v>
      </c>
      <c r="W74" s="238">
        <v>3610</v>
      </c>
      <c r="X74" s="238">
        <v>3700</v>
      </c>
      <c r="Y74" s="243" t="s">
        <v>2223</v>
      </c>
      <c r="Z74" s="243" t="s">
        <v>2223</v>
      </c>
      <c r="AA74" s="243" t="s">
        <v>2223</v>
      </c>
      <c r="AB74" s="243" t="s">
        <v>2223</v>
      </c>
      <c r="AC74" s="243" t="s">
        <v>2223</v>
      </c>
      <c r="AD74" s="243" t="s">
        <v>2223</v>
      </c>
      <c r="AE74" s="243" t="s">
        <v>2223</v>
      </c>
      <c r="AF74" s="243" t="s">
        <v>2223</v>
      </c>
      <c r="AG74" s="243" t="s">
        <v>2223</v>
      </c>
      <c r="AH74" s="243" t="s">
        <v>2223</v>
      </c>
      <c r="AI74" s="243" t="s">
        <v>2223</v>
      </c>
      <c r="AJ74" s="243" t="s">
        <v>2223</v>
      </c>
      <c r="AK74" s="243" t="s">
        <v>2223</v>
      </c>
      <c r="AL74" s="243" t="s">
        <v>2223</v>
      </c>
      <c r="AM74" s="243" t="s">
        <v>2223</v>
      </c>
      <c r="AN74" s="243" t="s">
        <v>2223</v>
      </c>
      <c r="AO74" s="243" t="s">
        <v>2223</v>
      </c>
      <c r="AP74" s="243" t="s">
        <v>2223</v>
      </c>
      <c r="AQ74" s="243" t="s">
        <v>2223</v>
      </c>
      <c r="AR74" s="243" t="s">
        <v>2223</v>
      </c>
      <c r="AS74" s="243" t="s">
        <v>2223</v>
      </c>
      <c r="AT74" s="243" t="s">
        <v>2223</v>
      </c>
      <c r="AU74" s="243" t="s">
        <v>2223</v>
      </c>
    </row>
    <row r="75" spans="2:47" ht="283.5" hidden="1">
      <c r="B75" s="235" t="s">
        <v>2436</v>
      </c>
      <c r="C75" s="236" t="s">
        <v>2437</v>
      </c>
      <c r="D75" s="236" t="s">
        <v>2433</v>
      </c>
      <c r="E75" s="236" t="s">
        <v>2408</v>
      </c>
      <c r="F75" s="236" t="s">
        <v>2438</v>
      </c>
      <c r="G75" s="236" t="s">
        <v>2439</v>
      </c>
      <c r="H75" s="236" t="s">
        <v>2440</v>
      </c>
      <c r="I75" s="236" t="s">
        <v>2222</v>
      </c>
      <c r="J75" s="239">
        <v>1106747.7</v>
      </c>
      <c r="K75" s="239">
        <v>1145299.6000000001</v>
      </c>
      <c r="L75" s="239">
        <v>1159107.7</v>
      </c>
      <c r="M75" s="239">
        <v>1194611.3999999999</v>
      </c>
      <c r="N75" s="239">
        <v>1436435.2</v>
      </c>
      <c r="O75" s="239">
        <v>1466563.2</v>
      </c>
      <c r="P75" s="239">
        <v>1535842.1</v>
      </c>
      <c r="Q75" s="239">
        <v>1809027.7</v>
      </c>
      <c r="R75" s="239">
        <v>1846092.2</v>
      </c>
      <c r="S75" s="237">
        <v>1673274</v>
      </c>
      <c r="T75" s="238">
        <v>1925516</v>
      </c>
      <c r="U75" s="238">
        <v>2073686</v>
      </c>
      <c r="V75" s="238">
        <v>2271404</v>
      </c>
      <c r="W75" s="238">
        <v>2368311</v>
      </c>
      <c r="X75" s="238">
        <v>2444177</v>
      </c>
      <c r="Y75" s="239" t="s">
        <v>2223</v>
      </c>
      <c r="Z75" s="239" t="s">
        <v>2223</v>
      </c>
      <c r="AA75" s="239" t="s">
        <v>2223</v>
      </c>
      <c r="AB75" s="239" t="s">
        <v>2223</v>
      </c>
      <c r="AC75" s="239" t="s">
        <v>2223</v>
      </c>
      <c r="AD75" s="239" t="s">
        <v>2223</v>
      </c>
      <c r="AE75" s="239" t="s">
        <v>2223</v>
      </c>
      <c r="AF75" s="239" t="s">
        <v>2223</v>
      </c>
      <c r="AG75" s="239" t="s">
        <v>2223</v>
      </c>
      <c r="AH75" s="239" t="s">
        <v>2223</v>
      </c>
      <c r="AI75" s="239" t="s">
        <v>2223</v>
      </c>
      <c r="AJ75" s="239" t="s">
        <v>2223</v>
      </c>
      <c r="AK75" s="239" t="s">
        <v>2223</v>
      </c>
      <c r="AL75" s="239" t="s">
        <v>2223</v>
      </c>
      <c r="AM75" s="239" t="s">
        <v>2223</v>
      </c>
      <c r="AN75" s="239" t="s">
        <v>2223</v>
      </c>
      <c r="AO75" s="239" t="s">
        <v>2223</v>
      </c>
      <c r="AP75" s="239" t="s">
        <v>2223</v>
      </c>
      <c r="AQ75" s="239" t="s">
        <v>2223</v>
      </c>
      <c r="AR75" s="239" t="s">
        <v>2223</v>
      </c>
      <c r="AS75" s="239" t="s">
        <v>2223</v>
      </c>
      <c r="AT75" s="239" t="s">
        <v>2223</v>
      </c>
      <c r="AU75" s="239" t="s">
        <v>2223</v>
      </c>
    </row>
    <row r="76" spans="2:47" ht="283.5" hidden="1">
      <c r="B76" s="240" t="s">
        <v>2441</v>
      </c>
      <c r="C76" s="241" t="s">
        <v>2442</v>
      </c>
      <c r="D76" s="241" t="s">
        <v>2433</v>
      </c>
      <c r="E76" s="241" t="s">
        <v>2408</v>
      </c>
      <c r="F76" s="241" t="s">
        <v>2438</v>
      </c>
      <c r="G76" s="241" t="s">
        <v>2443</v>
      </c>
      <c r="H76" s="241" t="s">
        <v>2440</v>
      </c>
      <c r="I76" s="241" t="s">
        <v>2222</v>
      </c>
      <c r="J76" s="243">
        <v>1350423.5</v>
      </c>
      <c r="K76" s="243">
        <v>1423280.1</v>
      </c>
      <c r="L76" s="243">
        <v>1426035.2</v>
      </c>
      <c r="M76" s="243">
        <v>1461102.1</v>
      </c>
      <c r="N76" s="243">
        <v>1719952.7</v>
      </c>
      <c r="O76" s="243">
        <v>1743873.5</v>
      </c>
      <c r="P76" s="243">
        <v>1788961.7</v>
      </c>
      <c r="Q76" s="243">
        <v>2075089</v>
      </c>
      <c r="R76" s="243">
        <v>2084727.8</v>
      </c>
      <c r="S76" s="242">
        <v>1889276</v>
      </c>
      <c r="T76" s="238">
        <v>2173737</v>
      </c>
      <c r="U76" s="238">
        <v>2340307</v>
      </c>
      <c r="V76" s="238">
        <v>2563075</v>
      </c>
      <c r="W76" s="238">
        <v>2671746</v>
      </c>
      <c r="X76" s="238">
        <v>2756700</v>
      </c>
      <c r="Y76" s="243" t="s">
        <v>2223</v>
      </c>
      <c r="Z76" s="243" t="s">
        <v>2223</v>
      </c>
      <c r="AA76" s="243" t="s">
        <v>2223</v>
      </c>
      <c r="AB76" s="243" t="s">
        <v>2223</v>
      </c>
      <c r="AC76" s="243" t="s">
        <v>2223</v>
      </c>
      <c r="AD76" s="243" t="s">
        <v>2223</v>
      </c>
      <c r="AE76" s="243" t="s">
        <v>2223</v>
      </c>
      <c r="AF76" s="243" t="s">
        <v>2223</v>
      </c>
      <c r="AG76" s="243" t="s">
        <v>2223</v>
      </c>
      <c r="AH76" s="243" t="s">
        <v>2223</v>
      </c>
      <c r="AI76" s="243" t="s">
        <v>2223</v>
      </c>
      <c r="AJ76" s="243" t="s">
        <v>2223</v>
      </c>
      <c r="AK76" s="243" t="s">
        <v>2223</v>
      </c>
      <c r="AL76" s="243" t="s">
        <v>2223</v>
      </c>
      <c r="AM76" s="243" t="s">
        <v>2223</v>
      </c>
      <c r="AN76" s="243" t="s">
        <v>2223</v>
      </c>
      <c r="AO76" s="243" t="s">
        <v>2223</v>
      </c>
      <c r="AP76" s="243" t="s">
        <v>2223</v>
      </c>
      <c r="AQ76" s="243" t="s">
        <v>2223</v>
      </c>
      <c r="AR76" s="243" t="s">
        <v>2223</v>
      </c>
      <c r="AS76" s="243" t="s">
        <v>2223</v>
      </c>
      <c r="AT76" s="243" t="s">
        <v>2223</v>
      </c>
      <c r="AU76" s="243" t="s">
        <v>2223</v>
      </c>
    </row>
    <row r="77" spans="2:47" ht="283.5" hidden="1">
      <c r="B77" s="235" t="s">
        <v>2444</v>
      </c>
      <c r="C77" s="236" t="s">
        <v>2445</v>
      </c>
      <c r="D77" s="236" t="s">
        <v>2433</v>
      </c>
      <c r="E77" s="236" t="s">
        <v>2408</v>
      </c>
      <c r="F77" s="236" t="s">
        <v>2438</v>
      </c>
      <c r="G77" s="236" t="s">
        <v>2446</v>
      </c>
      <c r="H77" s="236" t="s">
        <v>2440</v>
      </c>
      <c r="I77" s="236" t="s">
        <v>2222</v>
      </c>
      <c r="J77" s="239">
        <v>1944349.7</v>
      </c>
      <c r="K77" s="239">
        <v>2061256</v>
      </c>
      <c r="L77" s="239">
        <v>2068562</v>
      </c>
      <c r="M77" s="239">
        <v>2071974.7</v>
      </c>
      <c r="N77" s="239">
        <v>2426564.9</v>
      </c>
      <c r="O77" s="239">
        <v>2448199.1</v>
      </c>
      <c r="P77" s="239">
        <v>2536598.2999999998</v>
      </c>
      <c r="Q77" s="239">
        <v>2990968.6</v>
      </c>
      <c r="R77" s="239">
        <v>2989619.9</v>
      </c>
      <c r="S77" s="237">
        <v>2820028</v>
      </c>
      <c r="T77" s="238">
        <v>3244629</v>
      </c>
      <c r="U77" s="238">
        <v>3493260</v>
      </c>
      <c r="V77" s="238">
        <v>3825775</v>
      </c>
      <c r="W77" s="238">
        <v>3987983</v>
      </c>
      <c r="X77" s="238">
        <v>4114790</v>
      </c>
      <c r="Y77" s="239" t="s">
        <v>2223</v>
      </c>
      <c r="Z77" s="239" t="s">
        <v>2223</v>
      </c>
      <c r="AA77" s="239" t="s">
        <v>2223</v>
      </c>
      <c r="AB77" s="239" t="s">
        <v>2223</v>
      </c>
      <c r="AC77" s="239" t="s">
        <v>2223</v>
      </c>
      <c r="AD77" s="239" t="s">
        <v>2223</v>
      </c>
      <c r="AE77" s="239" t="s">
        <v>2223</v>
      </c>
      <c r="AF77" s="239" t="s">
        <v>2223</v>
      </c>
      <c r="AG77" s="239" t="s">
        <v>2223</v>
      </c>
      <c r="AH77" s="239" t="s">
        <v>2223</v>
      </c>
      <c r="AI77" s="239" t="s">
        <v>2223</v>
      </c>
      <c r="AJ77" s="239" t="s">
        <v>2223</v>
      </c>
      <c r="AK77" s="239" t="s">
        <v>2223</v>
      </c>
      <c r="AL77" s="239" t="s">
        <v>2223</v>
      </c>
      <c r="AM77" s="239" t="s">
        <v>2223</v>
      </c>
      <c r="AN77" s="239" t="s">
        <v>2223</v>
      </c>
      <c r="AO77" s="239" t="s">
        <v>2223</v>
      </c>
      <c r="AP77" s="239" t="s">
        <v>2223</v>
      </c>
      <c r="AQ77" s="239" t="s">
        <v>2223</v>
      </c>
      <c r="AR77" s="239" t="s">
        <v>2223</v>
      </c>
      <c r="AS77" s="239" t="s">
        <v>2223</v>
      </c>
      <c r="AT77" s="239" t="s">
        <v>2223</v>
      </c>
      <c r="AU77" s="239" t="s">
        <v>2223</v>
      </c>
    </row>
    <row r="78" spans="2:47" ht="283.5" hidden="1">
      <c r="B78" s="240" t="s">
        <v>2447</v>
      </c>
      <c r="C78" s="241" t="s">
        <v>2448</v>
      </c>
      <c r="D78" s="241" t="s">
        <v>2433</v>
      </c>
      <c r="E78" s="241" t="s">
        <v>2408</v>
      </c>
      <c r="F78" s="241" t="s">
        <v>2438</v>
      </c>
      <c r="G78" s="241" t="s">
        <v>2449</v>
      </c>
      <c r="H78" s="241" t="s">
        <v>2440</v>
      </c>
      <c r="I78" s="241" t="s">
        <v>2222</v>
      </c>
      <c r="J78" s="243">
        <v>163362.70000000001</v>
      </c>
      <c r="K78" s="243">
        <v>168487.2</v>
      </c>
      <c r="L78" s="243">
        <v>164097.70000000001</v>
      </c>
      <c r="M78" s="243">
        <v>161955.5</v>
      </c>
      <c r="N78" s="243">
        <v>191555.9</v>
      </c>
      <c r="O78" s="243">
        <v>195217.7</v>
      </c>
      <c r="P78" s="243">
        <v>198043.3</v>
      </c>
      <c r="Q78" s="243">
        <v>226912.4</v>
      </c>
      <c r="R78" s="243">
        <v>225879.5</v>
      </c>
      <c r="S78" s="243" t="s">
        <v>2223</v>
      </c>
      <c r="T78" s="243" t="s">
        <v>2223</v>
      </c>
      <c r="U78" s="243" t="s">
        <v>2223</v>
      </c>
      <c r="V78" s="243" t="s">
        <v>2223</v>
      </c>
      <c r="W78" s="243" t="s">
        <v>2223</v>
      </c>
      <c r="X78" s="243" t="s">
        <v>2223</v>
      </c>
      <c r="Y78" s="243" t="s">
        <v>2223</v>
      </c>
      <c r="Z78" s="243" t="s">
        <v>2223</v>
      </c>
      <c r="AA78" s="243" t="s">
        <v>2223</v>
      </c>
      <c r="AB78" s="243" t="s">
        <v>2223</v>
      </c>
      <c r="AC78" s="243" t="s">
        <v>2223</v>
      </c>
      <c r="AD78" s="243" t="s">
        <v>2223</v>
      </c>
      <c r="AE78" s="243" t="s">
        <v>2223</v>
      </c>
      <c r="AF78" s="243" t="s">
        <v>2223</v>
      </c>
      <c r="AG78" s="243" t="s">
        <v>2223</v>
      </c>
      <c r="AH78" s="243" t="s">
        <v>2223</v>
      </c>
      <c r="AI78" s="243" t="s">
        <v>2223</v>
      </c>
      <c r="AJ78" s="243" t="s">
        <v>2223</v>
      </c>
      <c r="AK78" s="243" t="s">
        <v>2223</v>
      </c>
      <c r="AL78" s="243" t="s">
        <v>2223</v>
      </c>
      <c r="AM78" s="243" t="s">
        <v>2223</v>
      </c>
      <c r="AN78" s="243" t="s">
        <v>2223</v>
      </c>
      <c r="AO78" s="243" t="s">
        <v>2223</v>
      </c>
      <c r="AP78" s="243" t="s">
        <v>2223</v>
      </c>
      <c r="AQ78" s="243" t="s">
        <v>2223</v>
      </c>
      <c r="AR78" s="243" t="s">
        <v>2223</v>
      </c>
      <c r="AS78" s="243" t="s">
        <v>2223</v>
      </c>
      <c r="AT78" s="243" t="s">
        <v>2223</v>
      </c>
      <c r="AU78" s="243" t="s">
        <v>2223</v>
      </c>
    </row>
    <row r="79" spans="2:47" ht="31.5" hidden="1">
      <c r="B79" s="235" t="s">
        <v>2450</v>
      </c>
      <c r="C79" s="236" t="s">
        <v>2451</v>
      </c>
      <c r="D79" s="236" t="s">
        <v>64</v>
      </c>
      <c r="E79" s="236" t="s">
        <v>64</v>
      </c>
      <c r="F79" s="236" t="s">
        <v>2452</v>
      </c>
      <c r="G79" s="236" t="s">
        <v>2453</v>
      </c>
      <c r="H79" s="236" t="s">
        <v>64</v>
      </c>
      <c r="I79" s="236" t="s">
        <v>2222</v>
      </c>
      <c r="J79" s="239">
        <v>1135.7</v>
      </c>
      <c r="K79" s="239">
        <v>1023.75</v>
      </c>
      <c r="L79" s="239">
        <v>1143.5</v>
      </c>
      <c r="M79" s="239">
        <v>1140.95</v>
      </c>
      <c r="N79" s="239">
        <v>1144.6500000000001</v>
      </c>
      <c r="O79" s="239">
        <v>1116</v>
      </c>
      <c r="P79" s="239">
        <v>1180.55</v>
      </c>
      <c r="Q79" s="237">
        <v>1201</v>
      </c>
      <c r="R79" s="239" t="s">
        <v>2223</v>
      </c>
      <c r="S79" s="239" t="s">
        <v>2223</v>
      </c>
      <c r="T79" s="239" t="s">
        <v>2223</v>
      </c>
      <c r="U79" s="239" t="s">
        <v>2223</v>
      </c>
      <c r="V79" s="239" t="s">
        <v>2223</v>
      </c>
      <c r="W79" s="239" t="s">
        <v>2223</v>
      </c>
      <c r="X79" s="239" t="s">
        <v>2223</v>
      </c>
      <c r="Y79" s="239" t="s">
        <v>2223</v>
      </c>
      <c r="Z79" s="239" t="s">
        <v>2223</v>
      </c>
      <c r="AA79" s="239" t="s">
        <v>2223</v>
      </c>
      <c r="AB79" s="239" t="s">
        <v>2223</v>
      </c>
      <c r="AC79" s="239" t="s">
        <v>2223</v>
      </c>
      <c r="AD79" s="239" t="s">
        <v>2223</v>
      </c>
      <c r="AE79" s="239" t="s">
        <v>2223</v>
      </c>
      <c r="AF79" s="239" t="s">
        <v>2223</v>
      </c>
      <c r="AG79" s="239" t="s">
        <v>2223</v>
      </c>
      <c r="AH79" s="239" t="s">
        <v>2223</v>
      </c>
      <c r="AI79" s="239" t="s">
        <v>2223</v>
      </c>
      <c r="AJ79" s="239" t="s">
        <v>2223</v>
      </c>
      <c r="AK79" s="239" t="s">
        <v>2223</v>
      </c>
      <c r="AL79" s="239" t="s">
        <v>2223</v>
      </c>
      <c r="AM79" s="239" t="s">
        <v>2223</v>
      </c>
      <c r="AN79" s="239" t="s">
        <v>2223</v>
      </c>
      <c r="AO79" s="239" t="s">
        <v>2223</v>
      </c>
      <c r="AP79" s="239" t="s">
        <v>2223</v>
      </c>
      <c r="AQ79" s="239" t="s">
        <v>2223</v>
      </c>
      <c r="AR79" s="239" t="s">
        <v>2223</v>
      </c>
      <c r="AS79" s="239" t="s">
        <v>2223</v>
      </c>
      <c r="AT79" s="239" t="s">
        <v>2223</v>
      </c>
      <c r="AU79" s="239" t="s">
        <v>2223</v>
      </c>
    </row>
    <row r="80" spans="2:47" ht="31.5" hidden="1">
      <c r="B80" s="240" t="s">
        <v>2454</v>
      </c>
      <c r="C80" s="241" t="s">
        <v>2455</v>
      </c>
      <c r="D80" s="241" t="s">
        <v>64</v>
      </c>
      <c r="E80" s="241" t="s">
        <v>64</v>
      </c>
      <c r="F80" s="241" t="s">
        <v>2452</v>
      </c>
      <c r="G80" s="241" t="s">
        <v>2456</v>
      </c>
      <c r="H80" s="241" t="s">
        <v>64</v>
      </c>
      <c r="I80" s="241" t="s">
        <v>2222</v>
      </c>
      <c r="J80" s="243">
        <v>855.89</v>
      </c>
      <c r="K80" s="243">
        <v>800.14400000000001</v>
      </c>
      <c r="L80" s="243">
        <v>855.95</v>
      </c>
      <c r="M80" s="243">
        <v>873.01599999999996</v>
      </c>
      <c r="N80" s="243">
        <v>830.18899999999996</v>
      </c>
      <c r="O80" s="243">
        <v>816.697</v>
      </c>
      <c r="P80" s="243">
        <v>783.97199999999998</v>
      </c>
      <c r="Q80" s="242">
        <v>788.1</v>
      </c>
      <c r="R80" s="243" t="s">
        <v>2223</v>
      </c>
      <c r="S80" s="243" t="s">
        <v>2223</v>
      </c>
      <c r="T80" s="243" t="s">
        <v>2223</v>
      </c>
      <c r="U80" s="243" t="s">
        <v>2223</v>
      </c>
      <c r="V80" s="243" t="s">
        <v>2223</v>
      </c>
      <c r="W80" s="243" t="s">
        <v>2223</v>
      </c>
      <c r="X80" s="243" t="s">
        <v>2223</v>
      </c>
      <c r="Y80" s="243" t="s">
        <v>2223</v>
      </c>
      <c r="Z80" s="243" t="s">
        <v>2223</v>
      </c>
      <c r="AA80" s="243" t="s">
        <v>2223</v>
      </c>
      <c r="AB80" s="243" t="s">
        <v>2223</v>
      </c>
      <c r="AC80" s="243" t="s">
        <v>2223</v>
      </c>
      <c r="AD80" s="243" t="s">
        <v>2223</v>
      </c>
      <c r="AE80" s="243" t="s">
        <v>2223</v>
      </c>
      <c r="AF80" s="243" t="s">
        <v>2223</v>
      </c>
      <c r="AG80" s="243" t="s">
        <v>2223</v>
      </c>
      <c r="AH80" s="243" t="s">
        <v>2223</v>
      </c>
      <c r="AI80" s="243" t="s">
        <v>2223</v>
      </c>
      <c r="AJ80" s="243" t="s">
        <v>2223</v>
      </c>
      <c r="AK80" s="243" t="s">
        <v>2223</v>
      </c>
      <c r="AL80" s="243" t="s">
        <v>2223</v>
      </c>
      <c r="AM80" s="243" t="s">
        <v>2223</v>
      </c>
      <c r="AN80" s="243" t="s">
        <v>2223</v>
      </c>
      <c r="AO80" s="243" t="s">
        <v>2223</v>
      </c>
      <c r="AP80" s="243" t="s">
        <v>2223</v>
      </c>
      <c r="AQ80" s="243" t="s">
        <v>2223</v>
      </c>
      <c r="AR80" s="243" t="s">
        <v>2223</v>
      </c>
      <c r="AS80" s="243" t="s">
        <v>2223</v>
      </c>
      <c r="AT80" s="243" t="s">
        <v>2223</v>
      </c>
      <c r="AU80" s="243" t="s">
        <v>2223</v>
      </c>
    </row>
    <row r="81" spans="2:47" ht="31.5" hidden="1">
      <c r="B81" s="235" t="s">
        <v>2457</v>
      </c>
      <c r="C81" s="236" t="s">
        <v>2458</v>
      </c>
      <c r="D81" s="236" t="s">
        <v>2382</v>
      </c>
      <c r="E81" s="236" t="s">
        <v>64</v>
      </c>
      <c r="F81" s="236" t="s">
        <v>2452</v>
      </c>
      <c r="G81" s="236" t="s">
        <v>2459</v>
      </c>
      <c r="H81" s="236" t="s">
        <v>64</v>
      </c>
      <c r="I81" s="236" t="s">
        <v>2222</v>
      </c>
      <c r="J81" s="239">
        <v>3900</v>
      </c>
      <c r="K81" s="239">
        <v>4100</v>
      </c>
      <c r="L81" s="239">
        <v>4300</v>
      </c>
      <c r="M81" s="239">
        <v>4400</v>
      </c>
      <c r="N81" s="239">
        <v>4400</v>
      </c>
      <c r="O81" s="239">
        <v>4500</v>
      </c>
      <c r="P81" s="239">
        <v>4500</v>
      </c>
      <c r="Q81" s="237">
        <v>4500</v>
      </c>
      <c r="R81" s="239" t="s">
        <v>2223</v>
      </c>
      <c r="S81" s="239" t="s">
        <v>2223</v>
      </c>
      <c r="T81" s="239" t="s">
        <v>2223</v>
      </c>
      <c r="U81" s="239" t="s">
        <v>2223</v>
      </c>
      <c r="V81" s="239" t="s">
        <v>2223</v>
      </c>
      <c r="W81" s="239" t="s">
        <v>2223</v>
      </c>
      <c r="X81" s="239" t="s">
        <v>2223</v>
      </c>
      <c r="Y81" s="239" t="s">
        <v>2223</v>
      </c>
      <c r="Z81" s="239" t="s">
        <v>2223</v>
      </c>
      <c r="AA81" s="239" t="s">
        <v>2223</v>
      </c>
      <c r="AB81" s="239" t="s">
        <v>2223</v>
      </c>
      <c r="AC81" s="239" t="s">
        <v>2223</v>
      </c>
      <c r="AD81" s="239" t="s">
        <v>2223</v>
      </c>
      <c r="AE81" s="239" t="s">
        <v>2223</v>
      </c>
      <c r="AF81" s="239" t="s">
        <v>2223</v>
      </c>
      <c r="AG81" s="239" t="s">
        <v>2223</v>
      </c>
      <c r="AH81" s="239" t="s">
        <v>2223</v>
      </c>
      <c r="AI81" s="239" t="s">
        <v>2223</v>
      </c>
      <c r="AJ81" s="239" t="s">
        <v>2223</v>
      </c>
      <c r="AK81" s="239" t="s">
        <v>2223</v>
      </c>
      <c r="AL81" s="239" t="s">
        <v>2223</v>
      </c>
      <c r="AM81" s="239" t="s">
        <v>2223</v>
      </c>
      <c r="AN81" s="239" t="s">
        <v>2223</v>
      </c>
      <c r="AO81" s="239" t="s">
        <v>2223</v>
      </c>
      <c r="AP81" s="239" t="s">
        <v>2223</v>
      </c>
      <c r="AQ81" s="239" t="s">
        <v>2223</v>
      </c>
      <c r="AR81" s="239" t="s">
        <v>2223</v>
      </c>
      <c r="AS81" s="239" t="s">
        <v>2223</v>
      </c>
      <c r="AT81" s="239" t="s">
        <v>2223</v>
      </c>
      <c r="AU81" s="239" t="s">
        <v>2223</v>
      </c>
    </row>
    <row r="82" spans="2:47" ht="31.5" hidden="1">
      <c r="B82" s="240" t="s">
        <v>2460</v>
      </c>
      <c r="C82" s="241" t="s">
        <v>2461</v>
      </c>
      <c r="D82" s="241" t="s">
        <v>2433</v>
      </c>
      <c r="E82" s="241" t="s">
        <v>64</v>
      </c>
      <c r="F82" s="241" t="s">
        <v>2452</v>
      </c>
      <c r="G82" s="241" t="s">
        <v>2462</v>
      </c>
      <c r="H82" s="241" t="s">
        <v>64</v>
      </c>
      <c r="I82" s="241" t="s">
        <v>2222</v>
      </c>
      <c r="J82" s="243">
        <v>3.43</v>
      </c>
      <c r="K82" s="243">
        <v>4</v>
      </c>
      <c r="L82" s="243">
        <v>3.76</v>
      </c>
      <c r="M82" s="243">
        <v>3.86</v>
      </c>
      <c r="N82" s="243">
        <v>3.84</v>
      </c>
      <c r="O82" s="243">
        <v>4.03</v>
      </c>
      <c r="P82" s="243">
        <v>3.81</v>
      </c>
      <c r="Q82" s="243">
        <v>3.75</v>
      </c>
      <c r="R82" s="243" t="s">
        <v>2223</v>
      </c>
      <c r="S82" s="243" t="s">
        <v>2223</v>
      </c>
      <c r="T82" s="243" t="s">
        <v>2223</v>
      </c>
      <c r="U82" s="243" t="s">
        <v>2223</v>
      </c>
      <c r="V82" s="243" t="s">
        <v>2223</v>
      </c>
      <c r="W82" s="243" t="s">
        <v>2223</v>
      </c>
      <c r="X82" s="243" t="s">
        <v>2223</v>
      </c>
      <c r="Y82" s="243" t="s">
        <v>2223</v>
      </c>
      <c r="Z82" s="243" t="s">
        <v>2223</v>
      </c>
      <c r="AA82" s="243" t="s">
        <v>2223</v>
      </c>
      <c r="AB82" s="243" t="s">
        <v>2223</v>
      </c>
      <c r="AC82" s="243" t="s">
        <v>2223</v>
      </c>
      <c r="AD82" s="243" t="s">
        <v>2223</v>
      </c>
      <c r="AE82" s="243" t="s">
        <v>2223</v>
      </c>
      <c r="AF82" s="243" t="s">
        <v>2223</v>
      </c>
      <c r="AG82" s="243" t="s">
        <v>2223</v>
      </c>
      <c r="AH82" s="243" t="s">
        <v>2223</v>
      </c>
      <c r="AI82" s="243" t="s">
        <v>2223</v>
      </c>
      <c r="AJ82" s="243" t="s">
        <v>2223</v>
      </c>
      <c r="AK82" s="243" t="s">
        <v>2223</v>
      </c>
      <c r="AL82" s="243" t="s">
        <v>2223</v>
      </c>
      <c r="AM82" s="243" t="s">
        <v>2223</v>
      </c>
      <c r="AN82" s="243" t="s">
        <v>2223</v>
      </c>
      <c r="AO82" s="243" t="s">
        <v>2223</v>
      </c>
      <c r="AP82" s="243" t="s">
        <v>2223</v>
      </c>
      <c r="AQ82" s="243" t="s">
        <v>2223</v>
      </c>
      <c r="AR82" s="243" t="s">
        <v>2223</v>
      </c>
      <c r="AS82" s="243" t="s">
        <v>2223</v>
      </c>
      <c r="AT82" s="243" t="s">
        <v>2223</v>
      </c>
      <c r="AU82" s="243" t="s">
        <v>2223</v>
      </c>
    </row>
    <row r="83" spans="2:47" ht="31.5" hidden="1">
      <c r="B83" s="235" t="s">
        <v>2463</v>
      </c>
      <c r="C83" s="236" t="s">
        <v>2464</v>
      </c>
      <c r="D83" s="236" t="s">
        <v>64</v>
      </c>
      <c r="E83" s="236" t="s">
        <v>64</v>
      </c>
      <c r="F83" s="236" t="s">
        <v>2452</v>
      </c>
      <c r="G83" s="236" t="s">
        <v>2465</v>
      </c>
      <c r="H83" s="236" t="s">
        <v>64</v>
      </c>
      <c r="I83" s="236" t="s">
        <v>2222</v>
      </c>
      <c r="J83" s="239">
        <v>-24.64</v>
      </c>
      <c r="K83" s="239">
        <v>-16.478000000000002</v>
      </c>
      <c r="L83" s="239">
        <v>-21.495000000000001</v>
      </c>
      <c r="M83" s="239">
        <v>-23.483000000000001</v>
      </c>
      <c r="N83" s="239">
        <v>-27.472000000000001</v>
      </c>
      <c r="O83" s="239">
        <v>-26.818999999999999</v>
      </c>
      <c r="P83" s="239">
        <v>-33.593000000000004</v>
      </c>
      <c r="Q83" s="237">
        <v>-34.4</v>
      </c>
      <c r="R83" s="239" t="s">
        <v>2223</v>
      </c>
      <c r="S83" s="239" t="s">
        <v>2223</v>
      </c>
      <c r="T83" s="239" t="s">
        <v>2223</v>
      </c>
      <c r="U83" s="239" t="s">
        <v>2223</v>
      </c>
      <c r="V83" s="239" t="s">
        <v>2223</v>
      </c>
      <c r="W83" s="239" t="s">
        <v>2223</v>
      </c>
      <c r="X83" s="239" t="s">
        <v>2223</v>
      </c>
      <c r="Y83" s="239" t="s">
        <v>2223</v>
      </c>
      <c r="Z83" s="239" t="s">
        <v>2223</v>
      </c>
      <c r="AA83" s="239" t="s">
        <v>2223</v>
      </c>
      <c r="AB83" s="239" t="s">
        <v>2223</v>
      </c>
      <c r="AC83" s="239" t="s">
        <v>2223</v>
      </c>
      <c r="AD83" s="239" t="s">
        <v>2223</v>
      </c>
      <c r="AE83" s="239" t="s">
        <v>2223</v>
      </c>
      <c r="AF83" s="239" t="s">
        <v>2223</v>
      </c>
      <c r="AG83" s="239" t="s">
        <v>2223</v>
      </c>
      <c r="AH83" s="239" t="s">
        <v>2223</v>
      </c>
      <c r="AI83" s="239" t="s">
        <v>2223</v>
      </c>
      <c r="AJ83" s="239" t="s">
        <v>2223</v>
      </c>
      <c r="AK83" s="239" t="s">
        <v>2223</v>
      </c>
      <c r="AL83" s="239" t="s">
        <v>2223</v>
      </c>
      <c r="AM83" s="239" t="s">
        <v>2223</v>
      </c>
      <c r="AN83" s="239" t="s">
        <v>2223</v>
      </c>
      <c r="AO83" s="239" t="s">
        <v>2223</v>
      </c>
      <c r="AP83" s="239" t="s">
        <v>2223</v>
      </c>
      <c r="AQ83" s="239" t="s">
        <v>2223</v>
      </c>
      <c r="AR83" s="239" t="s">
        <v>2223</v>
      </c>
      <c r="AS83" s="239" t="s">
        <v>2223</v>
      </c>
      <c r="AT83" s="239" t="s">
        <v>2223</v>
      </c>
      <c r="AU83" s="239" t="s">
        <v>2223</v>
      </c>
    </row>
    <row r="84" spans="2:47" ht="147" hidden="1">
      <c r="B84" s="240" t="s">
        <v>2466</v>
      </c>
      <c r="C84" s="241" t="s">
        <v>2467</v>
      </c>
      <c r="D84" s="241" t="s">
        <v>2433</v>
      </c>
      <c r="E84" s="241" t="s">
        <v>2383</v>
      </c>
      <c r="F84" s="241" t="s">
        <v>2468</v>
      </c>
      <c r="G84" s="241" t="s">
        <v>2469</v>
      </c>
      <c r="H84" s="241" t="s">
        <v>2470</v>
      </c>
      <c r="I84" s="241" t="s">
        <v>2222</v>
      </c>
      <c r="J84" s="242">
        <v>0</v>
      </c>
      <c r="K84" s="242">
        <v>0</v>
      </c>
      <c r="L84" s="242">
        <v>0</v>
      </c>
      <c r="M84" s="242">
        <v>0</v>
      </c>
      <c r="N84" s="242">
        <v>0</v>
      </c>
      <c r="O84" s="242">
        <v>0</v>
      </c>
      <c r="P84" s="242">
        <v>0</v>
      </c>
      <c r="Q84" s="242">
        <v>0</v>
      </c>
      <c r="R84" s="242">
        <v>0</v>
      </c>
      <c r="S84" s="242">
        <v>0</v>
      </c>
      <c r="T84" s="238">
        <v>0</v>
      </c>
      <c r="U84" s="238">
        <v>0</v>
      </c>
      <c r="V84" s="238">
        <v>0</v>
      </c>
      <c r="W84" s="238">
        <v>0</v>
      </c>
      <c r="X84" s="238">
        <v>0</v>
      </c>
      <c r="Y84" s="243" t="s">
        <v>2223</v>
      </c>
      <c r="Z84" s="243" t="s">
        <v>2223</v>
      </c>
      <c r="AA84" s="243" t="s">
        <v>2223</v>
      </c>
      <c r="AB84" s="243" t="s">
        <v>2223</v>
      </c>
      <c r="AC84" s="243" t="s">
        <v>2223</v>
      </c>
      <c r="AD84" s="243" t="s">
        <v>2223</v>
      </c>
      <c r="AE84" s="243" t="s">
        <v>2223</v>
      </c>
      <c r="AF84" s="243" t="s">
        <v>2223</v>
      </c>
      <c r="AG84" s="243" t="s">
        <v>2223</v>
      </c>
      <c r="AH84" s="243" t="s">
        <v>2223</v>
      </c>
      <c r="AI84" s="243" t="s">
        <v>2223</v>
      </c>
      <c r="AJ84" s="243" t="s">
        <v>2223</v>
      </c>
      <c r="AK84" s="243" t="s">
        <v>2223</v>
      </c>
      <c r="AL84" s="243" t="s">
        <v>2223</v>
      </c>
      <c r="AM84" s="243" t="s">
        <v>2223</v>
      </c>
      <c r="AN84" s="243" t="s">
        <v>2223</v>
      </c>
      <c r="AO84" s="243" t="s">
        <v>2223</v>
      </c>
      <c r="AP84" s="243" t="s">
        <v>2223</v>
      </c>
      <c r="AQ84" s="243" t="s">
        <v>2223</v>
      </c>
      <c r="AR84" s="243" t="s">
        <v>2223</v>
      </c>
      <c r="AS84" s="243" t="s">
        <v>2223</v>
      </c>
      <c r="AT84" s="243" t="s">
        <v>2223</v>
      </c>
      <c r="AU84" s="243" t="s">
        <v>2223</v>
      </c>
    </row>
    <row r="85" spans="2:47" ht="31.5" hidden="1">
      <c r="B85" s="235" t="s">
        <v>2471</v>
      </c>
      <c r="C85" s="236" t="s">
        <v>2472</v>
      </c>
      <c r="D85" s="236" t="s">
        <v>64</v>
      </c>
      <c r="E85" s="236" t="s">
        <v>64</v>
      </c>
      <c r="F85" s="236" t="s">
        <v>2291</v>
      </c>
      <c r="G85" s="236" t="s">
        <v>2473</v>
      </c>
      <c r="H85" s="236" t="s">
        <v>64</v>
      </c>
      <c r="I85" s="236" t="s">
        <v>2222</v>
      </c>
      <c r="J85" s="239">
        <v>9.093</v>
      </c>
      <c r="K85" s="239">
        <v>9.0190000000000001</v>
      </c>
      <c r="L85" s="239">
        <v>8.9459999999999997</v>
      </c>
      <c r="M85" s="239">
        <v>8.6210000000000004</v>
      </c>
      <c r="N85" s="239">
        <v>8.3079999999999998</v>
      </c>
      <c r="O85" s="239">
        <v>8.0069999999999997</v>
      </c>
      <c r="P85" s="239">
        <v>7.7160000000000002</v>
      </c>
      <c r="Q85" s="239">
        <v>7.4359999999999999</v>
      </c>
      <c r="R85" s="237">
        <v>7.298</v>
      </c>
      <c r="S85" s="237">
        <v>7.1619999999999999</v>
      </c>
      <c r="T85" s="238">
        <v>7.0279999999999996</v>
      </c>
      <c r="U85" s="238">
        <v>6.8970000000000002</v>
      </c>
      <c r="V85" s="238">
        <v>6.7690000000000001</v>
      </c>
      <c r="W85" s="238">
        <v>6.7430000000000003</v>
      </c>
      <c r="X85" s="238">
        <v>6.7169999999999996</v>
      </c>
      <c r="Y85" s="238">
        <v>6.6909999999999998</v>
      </c>
      <c r="Z85" s="238">
        <v>6.6660000000000004</v>
      </c>
      <c r="AA85" s="238">
        <v>6.64</v>
      </c>
      <c r="AB85" s="239" t="s">
        <v>2223</v>
      </c>
      <c r="AC85" s="239" t="s">
        <v>2223</v>
      </c>
      <c r="AD85" s="239" t="s">
        <v>2223</v>
      </c>
      <c r="AE85" s="239" t="s">
        <v>2223</v>
      </c>
      <c r="AF85" s="239" t="s">
        <v>2223</v>
      </c>
      <c r="AG85" s="239" t="s">
        <v>2223</v>
      </c>
      <c r="AH85" s="239" t="s">
        <v>2223</v>
      </c>
      <c r="AI85" s="239" t="s">
        <v>2223</v>
      </c>
      <c r="AJ85" s="239" t="s">
        <v>2223</v>
      </c>
      <c r="AK85" s="239" t="s">
        <v>2223</v>
      </c>
      <c r="AL85" s="239" t="s">
        <v>2223</v>
      </c>
      <c r="AM85" s="239" t="s">
        <v>2223</v>
      </c>
      <c r="AN85" s="239" t="s">
        <v>2223</v>
      </c>
      <c r="AO85" s="239" t="s">
        <v>2223</v>
      </c>
      <c r="AP85" s="239" t="s">
        <v>2223</v>
      </c>
      <c r="AQ85" s="239" t="s">
        <v>2223</v>
      </c>
      <c r="AR85" s="239" t="s">
        <v>2223</v>
      </c>
      <c r="AS85" s="239" t="s">
        <v>2223</v>
      </c>
      <c r="AT85" s="239" t="s">
        <v>2223</v>
      </c>
      <c r="AU85" s="239" t="s">
        <v>2223</v>
      </c>
    </row>
    <row r="86" spans="2:47" ht="105" hidden="1">
      <c r="B86" s="240" t="s">
        <v>2474</v>
      </c>
      <c r="C86" s="241" t="s">
        <v>2475</v>
      </c>
      <c r="D86" s="241" t="s">
        <v>2433</v>
      </c>
      <c r="E86" s="241" t="s">
        <v>2383</v>
      </c>
      <c r="F86" s="241" t="s">
        <v>2476</v>
      </c>
      <c r="G86" s="241" t="s">
        <v>2477</v>
      </c>
      <c r="H86" s="241" t="s">
        <v>64</v>
      </c>
      <c r="I86" s="241" t="s">
        <v>2222</v>
      </c>
      <c r="J86" s="243">
        <v>114.479</v>
      </c>
      <c r="K86" s="243">
        <v>116.81100000000001</v>
      </c>
      <c r="L86" s="243" t="s">
        <v>2223</v>
      </c>
      <c r="M86" s="243" t="s">
        <v>2223</v>
      </c>
      <c r="N86" s="243" t="s">
        <v>2223</v>
      </c>
      <c r="O86" s="243" t="s">
        <v>2223</v>
      </c>
      <c r="P86" s="243" t="s">
        <v>2223</v>
      </c>
      <c r="Q86" s="243" t="s">
        <v>2223</v>
      </c>
      <c r="R86" s="243" t="s">
        <v>2223</v>
      </c>
      <c r="S86" s="243" t="s">
        <v>2223</v>
      </c>
      <c r="T86" s="243" t="s">
        <v>2223</v>
      </c>
      <c r="U86" s="243" t="s">
        <v>2223</v>
      </c>
      <c r="V86" s="243" t="s">
        <v>2223</v>
      </c>
      <c r="W86" s="243" t="s">
        <v>2223</v>
      </c>
      <c r="X86" s="243" t="s">
        <v>2223</v>
      </c>
      <c r="Y86" s="243" t="s">
        <v>2223</v>
      </c>
      <c r="Z86" s="243" t="s">
        <v>2223</v>
      </c>
      <c r="AA86" s="243" t="s">
        <v>2223</v>
      </c>
      <c r="AB86" s="243" t="s">
        <v>2223</v>
      </c>
      <c r="AC86" s="243" t="s">
        <v>2223</v>
      </c>
      <c r="AD86" s="243" t="s">
        <v>2223</v>
      </c>
      <c r="AE86" s="243" t="s">
        <v>2223</v>
      </c>
      <c r="AF86" s="243" t="s">
        <v>2223</v>
      </c>
      <c r="AG86" s="243" t="s">
        <v>2223</v>
      </c>
      <c r="AH86" s="243" t="s">
        <v>2223</v>
      </c>
      <c r="AI86" s="243" t="s">
        <v>2223</v>
      </c>
      <c r="AJ86" s="243" t="s">
        <v>2223</v>
      </c>
      <c r="AK86" s="243" t="s">
        <v>2223</v>
      </c>
      <c r="AL86" s="243" t="s">
        <v>2223</v>
      </c>
      <c r="AM86" s="243" t="s">
        <v>2223</v>
      </c>
      <c r="AN86" s="243" t="s">
        <v>2223</v>
      </c>
      <c r="AO86" s="243" t="s">
        <v>2223</v>
      </c>
      <c r="AP86" s="243" t="s">
        <v>2223</v>
      </c>
      <c r="AQ86" s="243" t="s">
        <v>2223</v>
      </c>
      <c r="AR86" s="243" t="s">
        <v>2223</v>
      </c>
      <c r="AS86" s="243" t="s">
        <v>2223</v>
      </c>
      <c r="AT86" s="243" t="s">
        <v>2223</v>
      </c>
      <c r="AU86" s="243" t="s">
        <v>2223</v>
      </c>
    </row>
    <row r="87" spans="2:47" ht="105" hidden="1">
      <c r="B87" s="235" t="s">
        <v>2478</v>
      </c>
      <c r="C87" s="236" t="s">
        <v>2479</v>
      </c>
      <c r="D87" s="236" t="s">
        <v>2433</v>
      </c>
      <c r="E87" s="236" t="s">
        <v>2383</v>
      </c>
      <c r="F87" s="236" t="s">
        <v>2476</v>
      </c>
      <c r="G87" s="236" t="s">
        <v>2480</v>
      </c>
      <c r="H87" s="236" t="s">
        <v>64</v>
      </c>
      <c r="I87" s="236" t="s">
        <v>2222</v>
      </c>
      <c r="J87" s="239">
        <v>11.506</v>
      </c>
      <c r="K87" s="239">
        <v>11.541</v>
      </c>
      <c r="L87" s="239" t="s">
        <v>2223</v>
      </c>
      <c r="M87" s="239" t="s">
        <v>2223</v>
      </c>
      <c r="N87" s="239" t="s">
        <v>2223</v>
      </c>
      <c r="O87" s="239" t="s">
        <v>2223</v>
      </c>
      <c r="P87" s="239" t="s">
        <v>2223</v>
      </c>
      <c r="Q87" s="239" t="s">
        <v>2223</v>
      </c>
      <c r="R87" s="239" t="s">
        <v>2223</v>
      </c>
      <c r="S87" s="239" t="s">
        <v>2223</v>
      </c>
      <c r="T87" s="239" t="s">
        <v>2223</v>
      </c>
      <c r="U87" s="239" t="s">
        <v>2223</v>
      </c>
      <c r="V87" s="239" t="s">
        <v>2223</v>
      </c>
      <c r="W87" s="239" t="s">
        <v>2223</v>
      </c>
      <c r="X87" s="239" t="s">
        <v>2223</v>
      </c>
      <c r="Y87" s="239" t="s">
        <v>2223</v>
      </c>
      <c r="Z87" s="239" t="s">
        <v>2223</v>
      </c>
      <c r="AA87" s="239" t="s">
        <v>2223</v>
      </c>
      <c r="AB87" s="239" t="s">
        <v>2223</v>
      </c>
      <c r="AC87" s="239" t="s">
        <v>2223</v>
      </c>
      <c r="AD87" s="239" t="s">
        <v>2223</v>
      </c>
      <c r="AE87" s="239" t="s">
        <v>2223</v>
      </c>
      <c r="AF87" s="239" t="s">
        <v>2223</v>
      </c>
      <c r="AG87" s="239" t="s">
        <v>2223</v>
      </c>
      <c r="AH87" s="239" t="s">
        <v>2223</v>
      </c>
      <c r="AI87" s="239" t="s">
        <v>2223</v>
      </c>
      <c r="AJ87" s="239" t="s">
        <v>2223</v>
      </c>
      <c r="AK87" s="239" t="s">
        <v>2223</v>
      </c>
      <c r="AL87" s="239" t="s">
        <v>2223</v>
      </c>
      <c r="AM87" s="239" t="s">
        <v>2223</v>
      </c>
      <c r="AN87" s="239" t="s">
        <v>2223</v>
      </c>
      <c r="AO87" s="239" t="s">
        <v>2223</v>
      </c>
      <c r="AP87" s="239" t="s">
        <v>2223</v>
      </c>
      <c r="AQ87" s="239" t="s">
        <v>2223</v>
      </c>
      <c r="AR87" s="239" t="s">
        <v>2223</v>
      </c>
      <c r="AS87" s="239" t="s">
        <v>2223</v>
      </c>
      <c r="AT87" s="239" t="s">
        <v>2223</v>
      </c>
      <c r="AU87" s="239" t="s">
        <v>2223</v>
      </c>
    </row>
    <row r="88" spans="2:47" ht="105" hidden="1">
      <c r="B88" s="240" t="s">
        <v>2481</v>
      </c>
      <c r="C88" s="241" t="s">
        <v>2482</v>
      </c>
      <c r="D88" s="241" t="s">
        <v>2433</v>
      </c>
      <c r="E88" s="241" t="s">
        <v>2383</v>
      </c>
      <c r="F88" s="241" t="s">
        <v>2476</v>
      </c>
      <c r="G88" s="241" t="s">
        <v>2483</v>
      </c>
      <c r="H88" s="241" t="s">
        <v>64</v>
      </c>
      <c r="I88" s="241" t="s">
        <v>2222</v>
      </c>
      <c r="J88" s="243">
        <v>36.457000000000001</v>
      </c>
      <c r="K88" s="243">
        <v>33.777999999999999</v>
      </c>
      <c r="L88" s="243" t="s">
        <v>2223</v>
      </c>
      <c r="M88" s="243" t="s">
        <v>2223</v>
      </c>
      <c r="N88" s="243" t="s">
        <v>2223</v>
      </c>
      <c r="O88" s="243" t="s">
        <v>2223</v>
      </c>
      <c r="P88" s="243" t="s">
        <v>2223</v>
      </c>
      <c r="Q88" s="243" t="s">
        <v>2223</v>
      </c>
      <c r="R88" s="243" t="s">
        <v>2223</v>
      </c>
      <c r="S88" s="243" t="s">
        <v>2223</v>
      </c>
      <c r="T88" s="243" t="s">
        <v>2223</v>
      </c>
      <c r="U88" s="243" t="s">
        <v>2223</v>
      </c>
      <c r="V88" s="243" t="s">
        <v>2223</v>
      </c>
      <c r="W88" s="243" t="s">
        <v>2223</v>
      </c>
      <c r="X88" s="243" t="s">
        <v>2223</v>
      </c>
      <c r="Y88" s="243" t="s">
        <v>2223</v>
      </c>
      <c r="Z88" s="243" t="s">
        <v>2223</v>
      </c>
      <c r="AA88" s="243" t="s">
        <v>2223</v>
      </c>
      <c r="AB88" s="243" t="s">
        <v>2223</v>
      </c>
      <c r="AC88" s="243" t="s">
        <v>2223</v>
      </c>
      <c r="AD88" s="243" t="s">
        <v>2223</v>
      </c>
      <c r="AE88" s="243" t="s">
        <v>2223</v>
      </c>
      <c r="AF88" s="243" t="s">
        <v>2223</v>
      </c>
      <c r="AG88" s="243" t="s">
        <v>2223</v>
      </c>
      <c r="AH88" s="243" t="s">
        <v>2223</v>
      </c>
      <c r="AI88" s="243" t="s">
        <v>2223</v>
      </c>
      <c r="AJ88" s="243" t="s">
        <v>2223</v>
      </c>
      <c r="AK88" s="243" t="s">
        <v>2223</v>
      </c>
      <c r="AL88" s="243" t="s">
        <v>2223</v>
      </c>
      <c r="AM88" s="243" t="s">
        <v>2223</v>
      </c>
      <c r="AN88" s="243" t="s">
        <v>2223</v>
      </c>
      <c r="AO88" s="243" t="s">
        <v>2223</v>
      </c>
      <c r="AP88" s="243" t="s">
        <v>2223</v>
      </c>
      <c r="AQ88" s="243" t="s">
        <v>2223</v>
      </c>
      <c r="AR88" s="243" t="s">
        <v>2223</v>
      </c>
      <c r="AS88" s="243" t="s">
        <v>2223</v>
      </c>
      <c r="AT88" s="243" t="s">
        <v>2223</v>
      </c>
      <c r="AU88" s="243" t="s">
        <v>2223</v>
      </c>
    </row>
    <row r="89" spans="2:47" ht="105" hidden="1">
      <c r="B89" s="235" t="s">
        <v>2484</v>
      </c>
      <c r="C89" s="236" t="s">
        <v>2485</v>
      </c>
      <c r="D89" s="236" t="s">
        <v>2433</v>
      </c>
      <c r="E89" s="236" t="s">
        <v>2383</v>
      </c>
      <c r="F89" s="236" t="s">
        <v>2476</v>
      </c>
      <c r="G89" s="236" t="s">
        <v>2486</v>
      </c>
      <c r="H89" s="236" t="s">
        <v>64</v>
      </c>
      <c r="I89" s="236" t="s">
        <v>2222</v>
      </c>
      <c r="J89" s="239">
        <v>184.46600000000001</v>
      </c>
      <c r="K89" s="239">
        <v>186.50200000000001</v>
      </c>
      <c r="L89" s="239" t="s">
        <v>2223</v>
      </c>
      <c r="M89" s="239" t="s">
        <v>2223</v>
      </c>
      <c r="N89" s="239" t="s">
        <v>2223</v>
      </c>
      <c r="O89" s="239" t="s">
        <v>2223</v>
      </c>
      <c r="P89" s="239" t="s">
        <v>2223</v>
      </c>
      <c r="Q89" s="239" t="s">
        <v>2223</v>
      </c>
      <c r="R89" s="239" t="s">
        <v>2223</v>
      </c>
      <c r="S89" s="239" t="s">
        <v>2223</v>
      </c>
      <c r="T89" s="239" t="s">
        <v>2223</v>
      </c>
      <c r="U89" s="239" t="s">
        <v>2223</v>
      </c>
      <c r="V89" s="239" t="s">
        <v>2223</v>
      </c>
      <c r="W89" s="239" t="s">
        <v>2223</v>
      </c>
      <c r="X89" s="239" t="s">
        <v>2223</v>
      </c>
      <c r="Y89" s="239" t="s">
        <v>2223</v>
      </c>
      <c r="Z89" s="239" t="s">
        <v>2223</v>
      </c>
      <c r="AA89" s="239" t="s">
        <v>2223</v>
      </c>
      <c r="AB89" s="239" t="s">
        <v>2223</v>
      </c>
      <c r="AC89" s="239" t="s">
        <v>2223</v>
      </c>
      <c r="AD89" s="239" t="s">
        <v>2223</v>
      </c>
      <c r="AE89" s="239" t="s">
        <v>2223</v>
      </c>
      <c r="AF89" s="239" t="s">
        <v>2223</v>
      </c>
      <c r="AG89" s="239" t="s">
        <v>2223</v>
      </c>
      <c r="AH89" s="239" t="s">
        <v>2223</v>
      </c>
      <c r="AI89" s="239" t="s">
        <v>2223</v>
      </c>
      <c r="AJ89" s="239" t="s">
        <v>2223</v>
      </c>
      <c r="AK89" s="239" t="s">
        <v>2223</v>
      </c>
      <c r="AL89" s="239" t="s">
        <v>2223</v>
      </c>
      <c r="AM89" s="239" t="s">
        <v>2223</v>
      </c>
      <c r="AN89" s="239" t="s">
        <v>2223</v>
      </c>
      <c r="AO89" s="239" t="s">
        <v>2223</v>
      </c>
      <c r="AP89" s="239" t="s">
        <v>2223</v>
      </c>
      <c r="AQ89" s="239" t="s">
        <v>2223</v>
      </c>
      <c r="AR89" s="239" t="s">
        <v>2223</v>
      </c>
      <c r="AS89" s="239" t="s">
        <v>2223</v>
      </c>
      <c r="AT89" s="239" t="s">
        <v>2223</v>
      </c>
      <c r="AU89" s="239" t="s">
        <v>2223</v>
      </c>
    </row>
    <row r="90" spans="2:47" ht="157.5" hidden="1">
      <c r="B90" s="240" t="s">
        <v>2487</v>
      </c>
      <c r="C90" s="241" t="s">
        <v>2488</v>
      </c>
      <c r="D90" s="241" t="s">
        <v>2433</v>
      </c>
      <c r="E90" s="241" t="s">
        <v>2383</v>
      </c>
      <c r="F90" s="241" t="s">
        <v>2489</v>
      </c>
      <c r="G90" s="241" t="s">
        <v>2490</v>
      </c>
      <c r="H90" s="241" t="s">
        <v>2491</v>
      </c>
      <c r="I90" s="241" t="s">
        <v>2222</v>
      </c>
      <c r="J90" s="243" t="s">
        <v>2223</v>
      </c>
      <c r="K90" s="243" t="s">
        <v>2223</v>
      </c>
      <c r="L90" s="243" t="s">
        <v>2223</v>
      </c>
      <c r="M90" s="243" t="s">
        <v>2223</v>
      </c>
      <c r="N90" s="243" t="s">
        <v>2223</v>
      </c>
      <c r="O90" s="243" t="s">
        <v>2223</v>
      </c>
      <c r="P90" s="243" t="s">
        <v>2223</v>
      </c>
      <c r="Q90" s="243" t="s">
        <v>2223</v>
      </c>
      <c r="R90" s="243" t="s">
        <v>2223</v>
      </c>
      <c r="S90" s="243" t="s">
        <v>2223</v>
      </c>
      <c r="T90" s="243" t="s">
        <v>2223</v>
      </c>
      <c r="U90" s="243" t="s">
        <v>2223</v>
      </c>
      <c r="V90" s="243" t="s">
        <v>2223</v>
      </c>
      <c r="W90" s="243" t="s">
        <v>2223</v>
      </c>
      <c r="X90" s="243" t="s">
        <v>2223</v>
      </c>
      <c r="Y90" s="243" t="s">
        <v>2223</v>
      </c>
      <c r="Z90" s="243" t="s">
        <v>2223</v>
      </c>
      <c r="AA90" s="243" t="s">
        <v>2223</v>
      </c>
      <c r="AB90" s="243" t="s">
        <v>2223</v>
      </c>
      <c r="AC90" s="243" t="s">
        <v>2223</v>
      </c>
      <c r="AD90" s="243" t="s">
        <v>2223</v>
      </c>
      <c r="AE90" s="243" t="s">
        <v>2223</v>
      </c>
      <c r="AF90" s="243" t="s">
        <v>2223</v>
      </c>
      <c r="AG90" s="243" t="s">
        <v>2223</v>
      </c>
      <c r="AH90" s="243" t="s">
        <v>2223</v>
      </c>
      <c r="AI90" s="243" t="s">
        <v>2223</v>
      </c>
      <c r="AJ90" s="243" t="s">
        <v>2223</v>
      </c>
      <c r="AK90" s="243" t="s">
        <v>2223</v>
      </c>
      <c r="AL90" s="243" t="s">
        <v>2223</v>
      </c>
      <c r="AM90" s="243" t="s">
        <v>2223</v>
      </c>
      <c r="AN90" s="243" t="s">
        <v>2223</v>
      </c>
      <c r="AO90" s="243" t="s">
        <v>2223</v>
      </c>
      <c r="AP90" s="243" t="s">
        <v>2223</v>
      </c>
      <c r="AQ90" s="243" t="s">
        <v>2223</v>
      </c>
      <c r="AR90" s="243" t="s">
        <v>2223</v>
      </c>
      <c r="AS90" s="243" t="s">
        <v>2223</v>
      </c>
      <c r="AT90" s="243" t="s">
        <v>2223</v>
      </c>
      <c r="AU90" s="243" t="s">
        <v>2223</v>
      </c>
    </row>
    <row r="91" spans="2:47" ht="31.5" hidden="1">
      <c r="B91" s="235" t="s">
        <v>2492</v>
      </c>
      <c r="C91" s="236" t="s">
        <v>2493</v>
      </c>
      <c r="D91" s="236" t="s">
        <v>64</v>
      </c>
      <c r="E91" s="236" t="s">
        <v>64</v>
      </c>
      <c r="F91" s="236" t="s">
        <v>167</v>
      </c>
      <c r="G91" s="236" t="s">
        <v>2494</v>
      </c>
      <c r="H91" s="236" t="s">
        <v>64</v>
      </c>
      <c r="I91" s="236" t="s">
        <v>2222</v>
      </c>
      <c r="J91" s="239">
        <v>0.94599999999999995</v>
      </c>
      <c r="K91" s="239">
        <v>0.54400000000000004</v>
      </c>
      <c r="L91" s="239">
        <v>-0.01</v>
      </c>
      <c r="M91" s="239">
        <v>0.97099999999999997</v>
      </c>
      <c r="N91" s="239">
        <v>1.3089999999999999</v>
      </c>
      <c r="O91" s="239">
        <v>1.6419999999999999</v>
      </c>
      <c r="P91" s="239">
        <v>-0.623</v>
      </c>
      <c r="Q91" s="239">
        <v>-3.6659999999999999</v>
      </c>
      <c r="R91" s="239">
        <v>-1.472</v>
      </c>
      <c r="S91" s="237">
        <v>-3.1</v>
      </c>
      <c r="T91" s="238">
        <v>-2.1</v>
      </c>
      <c r="U91" s="238">
        <v>-1.3</v>
      </c>
      <c r="V91" s="238">
        <v>-1</v>
      </c>
      <c r="W91" s="238">
        <v>-0.7</v>
      </c>
      <c r="X91" s="238">
        <v>-0.4</v>
      </c>
      <c r="Y91" s="239" t="s">
        <v>2223</v>
      </c>
      <c r="Z91" s="239" t="s">
        <v>2223</v>
      </c>
      <c r="AA91" s="239" t="s">
        <v>2223</v>
      </c>
      <c r="AB91" s="239" t="s">
        <v>2223</v>
      </c>
      <c r="AC91" s="239" t="s">
        <v>2223</v>
      </c>
      <c r="AD91" s="239" t="s">
        <v>2223</v>
      </c>
      <c r="AE91" s="239" t="s">
        <v>2223</v>
      </c>
      <c r="AF91" s="239" t="s">
        <v>2223</v>
      </c>
      <c r="AG91" s="239" t="s">
        <v>2223</v>
      </c>
      <c r="AH91" s="239" t="s">
        <v>2223</v>
      </c>
      <c r="AI91" s="239" t="s">
        <v>2223</v>
      </c>
      <c r="AJ91" s="239" t="s">
        <v>2223</v>
      </c>
      <c r="AK91" s="239" t="s">
        <v>2223</v>
      </c>
      <c r="AL91" s="239" t="s">
        <v>2223</v>
      </c>
      <c r="AM91" s="239" t="s">
        <v>2223</v>
      </c>
      <c r="AN91" s="239" t="s">
        <v>2223</v>
      </c>
      <c r="AO91" s="239" t="s">
        <v>2223</v>
      </c>
      <c r="AP91" s="239" t="s">
        <v>2223</v>
      </c>
      <c r="AQ91" s="239" t="s">
        <v>2223</v>
      </c>
      <c r="AR91" s="239" t="s">
        <v>2223</v>
      </c>
      <c r="AS91" s="239" t="s">
        <v>2223</v>
      </c>
      <c r="AT91" s="239" t="s">
        <v>2223</v>
      </c>
      <c r="AU91" s="239" t="s">
        <v>2223</v>
      </c>
    </row>
    <row r="92" spans="2:47" ht="42" hidden="1">
      <c r="B92" s="240" t="s">
        <v>2495</v>
      </c>
      <c r="C92" s="241" t="s">
        <v>2496</v>
      </c>
      <c r="D92" s="241" t="s">
        <v>2382</v>
      </c>
      <c r="E92" s="241" t="s">
        <v>2383</v>
      </c>
      <c r="F92" s="241" t="s">
        <v>2384</v>
      </c>
      <c r="G92" s="241" t="s">
        <v>2497</v>
      </c>
      <c r="H92" s="241" t="s">
        <v>2498</v>
      </c>
      <c r="I92" s="241" t="s">
        <v>2222</v>
      </c>
      <c r="J92" s="243">
        <v>14200</v>
      </c>
      <c r="K92" s="243">
        <v>8501</v>
      </c>
      <c r="L92" s="243">
        <v>-165</v>
      </c>
      <c r="M92" s="243">
        <v>16910</v>
      </c>
      <c r="N92" s="243">
        <v>24030</v>
      </c>
      <c r="O92" s="243">
        <v>31163</v>
      </c>
      <c r="P92" s="243">
        <v>-11997</v>
      </c>
      <c r="Q92" s="243">
        <v>-71153</v>
      </c>
      <c r="R92" s="243">
        <v>-30494</v>
      </c>
      <c r="S92" s="242">
        <v>-66470.7</v>
      </c>
      <c r="T92" s="238">
        <v>-47600.4</v>
      </c>
      <c r="U92" s="238">
        <v>-29640.9</v>
      </c>
      <c r="V92" s="238">
        <v>-23816.400000000001</v>
      </c>
      <c r="W92" s="238">
        <v>-16423.099999999999</v>
      </c>
      <c r="X92" s="238">
        <v>-10329.4</v>
      </c>
      <c r="Y92" s="243" t="s">
        <v>2223</v>
      </c>
      <c r="Z92" s="243" t="s">
        <v>2223</v>
      </c>
      <c r="AA92" s="243" t="s">
        <v>2223</v>
      </c>
      <c r="AB92" s="243" t="s">
        <v>2223</v>
      </c>
      <c r="AC92" s="243" t="s">
        <v>2223</v>
      </c>
      <c r="AD92" s="243" t="s">
        <v>2223</v>
      </c>
      <c r="AE92" s="243" t="s">
        <v>2223</v>
      </c>
      <c r="AF92" s="243" t="s">
        <v>2223</v>
      </c>
      <c r="AG92" s="243" t="s">
        <v>2223</v>
      </c>
      <c r="AH92" s="243" t="s">
        <v>2223</v>
      </c>
      <c r="AI92" s="243" t="s">
        <v>2223</v>
      </c>
      <c r="AJ92" s="243" t="s">
        <v>2223</v>
      </c>
      <c r="AK92" s="243" t="s">
        <v>2223</v>
      </c>
      <c r="AL92" s="243" t="s">
        <v>2223</v>
      </c>
      <c r="AM92" s="243" t="s">
        <v>2223</v>
      </c>
      <c r="AN92" s="243" t="s">
        <v>2223</v>
      </c>
      <c r="AO92" s="243" t="s">
        <v>2223</v>
      </c>
      <c r="AP92" s="243" t="s">
        <v>2223</v>
      </c>
      <c r="AQ92" s="243" t="s">
        <v>2223</v>
      </c>
      <c r="AR92" s="243" t="s">
        <v>2223</v>
      </c>
      <c r="AS92" s="243" t="s">
        <v>2223</v>
      </c>
      <c r="AT92" s="243" t="s">
        <v>2223</v>
      </c>
      <c r="AU92" s="243" t="s">
        <v>2223</v>
      </c>
    </row>
    <row r="93" spans="2:47" ht="42" hidden="1">
      <c r="B93" s="235" t="s">
        <v>2499</v>
      </c>
      <c r="C93" s="236" t="s">
        <v>2500</v>
      </c>
      <c r="D93" s="236" t="s">
        <v>2433</v>
      </c>
      <c r="E93" s="236" t="s">
        <v>2383</v>
      </c>
      <c r="F93" s="236" t="s">
        <v>2384</v>
      </c>
      <c r="G93" s="236" t="s">
        <v>2497</v>
      </c>
      <c r="H93" s="236" t="s">
        <v>2498</v>
      </c>
      <c r="I93" s="236" t="s">
        <v>2222</v>
      </c>
      <c r="J93" s="239">
        <v>12.968243784718027</v>
      </c>
      <c r="K93" s="239">
        <v>8.0743512784468408</v>
      </c>
      <c r="L93" s="239">
        <v>-0.14589472148475124</v>
      </c>
      <c r="M93" s="239">
        <v>14.567947500253069</v>
      </c>
      <c r="N93" s="239">
        <v>21.24666869535173</v>
      </c>
      <c r="O93" s="239">
        <v>28.325794048762532</v>
      </c>
      <c r="P93" s="239">
        <v>-10.294694975576192</v>
      </c>
      <c r="Q93" s="239">
        <v>-60.285571259017274</v>
      </c>
      <c r="R93" s="239">
        <v>-26.656565288654178</v>
      </c>
      <c r="S93" s="237">
        <v>-51.610786204818453</v>
      </c>
      <c r="T93" s="238">
        <v>-38.223714064374064</v>
      </c>
      <c r="U93" s="238">
        <v>-24.939391506667675</v>
      </c>
      <c r="V93" s="238">
        <v>-20.965162538187315</v>
      </c>
      <c r="W93" s="238">
        <v>-14.663484939646537</v>
      </c>
      <c r="X93" s="238">
        <v>-9.1512022911330178</v>
      </c>
      <c r="Y93" s="239" t="s">
        <v>2223</v>
      </c>
      <c r="Z93" s="239" t="s">
        <v>2223</v>
      </c>
      <c r="AA93" s="239" t="s">
        <v>2223</v>
      </c>
      <c r="AB93" s="239" t="s">
        <v>2223</v>
      </c>
      <c r="AC93" s="239" t="s">
        <v>2223</v>
      </c>
      <c r="AD93" s="239" t="s">
        <v>2223</v>
      </c>
      <c r="AE93" s="239" t="s">
        <v>2223</v>
      </c>
      <c r="AF93" s="239" t="s">
        <v>2223</v>
      </c>
      <c r="AG93" s="239" t="s">
        <v>2223</v>
      </c>
      <c r="AH93" s="239" t="s">
        <v>2223</v>
      </c>
      <c r="AI93" s="239" t="s">
        <v>2223</v>
      </c>
      <c r="AJ93" s="239" t="s">
        <v>2223</v>
      </c>
      <c r="AK93" s="239" t="s">
        <v>2223</v>
      </c>
      <c r="AL93" s="239" t="s">
        <v>2223</v>
      </c>
      <c r="AM93" s="239" t="s">
        <v>2223</v>
      </c>
      <c r="AN93" s="239" t="s">
        <v>2223</v>
      </c>
      <c r="AO93" s="239" t="s">
        <v>2223</v>
      </c>
      <c r="AP93" s="239" t="s">
        <v>2223</v>
      </c>
      <c r="AQ93" s="239" t="s">
        <v>2223</v>
      </c>
      <c r="AR93" s="239" t="s">
        <v>2223</v>
      </c>
      <c r="AS93" s="239" t="s">
        <v>2223</v>
      </c>
      <c r="AT93" s="239" t="s">
        <v>2223</v>
      </c>
      <c r="AU93" s="239" t="s">
        <v>2223</v>
      </c>
    </row>
    <row r="94" spans="2:47" ht="31.5" hidden="1">
      <c r="B94" s="240" t="s">
        <v>2501</v>
      </c>
      <c r="C94" s="241" t="s">
        <v>2502</v>
      </c>
      <c r="D94" s="241" t="s">
        <v>64</v>
      </c>
      <c r="E94" s="241" t="s">
        <v>64</v>
      </c>
      <c r="F94" s="241" t="s">
        <v>167</v>
      </c>
      <c r="G94" s="241" t="s">
        <v>2503</v>
      </c>
      <c r="H94" s="241" t="s">
        <v>64</v>
      </c>
      <c r="I94" s="241" t="s">
        <v>2222</v>
      </c>
      <c r="J94" s="243">
        <v>20.004999999999999</v>
      </c>
      <c r="K94" s="243">
        <v>19.988</v>
      </c>
      <c r="L94" s="243">
        <v>20.466999999999999</v>
      </c>
      <c r="M94" s="243">
        <v>20.356000000000002</v>
      </c>
      <c r="N94" s="243">
        <v>20.69</v>
      </c>
      <c r="O94" s="243">
        <v>21.446999999999999</v>
      </c>
      <c r="P94" s="243">
        <v>23.687000000000001</v>
      </c>
      <c r="Q94" s="243">
        <v>26.68</v>
      </c>
      <c r="R94" s="243">
        <v>27.422999999999998</v>
      </c>
      <c r="S94" s="242">
        <v>29.6</v>
      </c>
      <c r="T94" s="238">
        <v>29.1</v>
      </c>
      <c r="U94" s="238">
        <v>28.4</v>
      </c>
      <c r="V94" s="238">
        <v>28.5</v>
      </c>
      <c r="W94" s="238">
        <v>28.4</v>
      </c>
      <c r="X94" s="238">
        <v>28.4</v>
      </c>
      <c r="Y94" s="243" t="s">
        <v>2223</v>
      </c>
      <c r="Z94" s="243" t="s">
        <v>2223</v>
      </c>
      <c r="AA94" s="243" t="s">
        <v>2223</v>
      </c>
      <c r="AB94" s="243" t="s">
        <v>2223</v>
      </c>
      <c r="AC94" s="243" t="s">
        <v>2223</v>
      </c>
      <c r="AD94" s="243" t="s">
        <v>2223</v>
      </c>
      <c r="AE94" s="243" t="s">
        <v>2223</v>
      </c>
      <c r="AF94" s="243" t="s">
        <v>2223</v>
      </c>
      <c r="AG94" s="243" t="s">
        <v>2223</v>
      </c>
      <c r="AH94" s="243" t="s">
        <v>2223</v>
      </c>
      <c r="AI94" s="243" t="s">
        <v>2223</v>
      </c>
      <c r="AJ94" s="243" t="s">
        <v>2223</v>
      </c>
      <c r="AK94" s="243" t="s">
        <v>2223</v>
      </c>
      <c r="AL94" s="243" t="s">
        <v>2223</v>
      </c>
      <c r="AM94" s="243" t="s">
        <v>2223</v>
      </c>
      <c r="AN94" s="243" t="s">
        <v>2223</v>
      </c>
      <c r="AO94" s="243" t="s">
        <v>2223</v>
      </c>
      <c r="AP94" s="243" t="s">
        <v>2223</v>
      </c>
      <c r="AQ94" s="243" t="s">
        <v>2223</v>
      </c>
      <c r="AR94" s="243" t="s">
        <v>2223</v>
      </c>
      <c r="AS94" s="243" t="s">
        <v>2223</v>
      </c>
      <c r="AT94" s="243" t="s">
        <v>2223</v>
      </c>
      <c r="AU94" s="243" t="s">
        <v>2223</v>
      </c>
    </row>
    <row r="95" spans="2:47" ht="31.5" hidden="1">
      <c r="B95" s="235" t="s">
        <v>2504</v>
      </c>
      <c r="C95" s="236" t="s">
        <v>2505</v>
      </c>
      <c r="D95" s="236" t="s">
        <v>2382</v>
      </c>
      <c r="E95" s="236" t="s">
        <v>2383</v>
      </c>
      <c r="F95" s="236" t="s">
        <v>2384</v>
      </c>
      <c r="G95" s="236" t="s">
        <v>2506</v>
      </c>
      <c r="H95" s="236" t="s">
        <v>2498</v>
      </c>
      <c r="I95" s="236" t="s">
        <v>2222</v>
      </c>
      <c r="J95" s="239">
        <v>300238</v>
      </c>
      <c r="K95" s="239">
        <v>312394</v>
      </c>
      <c r="L95" s="239">
        <v>339351</v>
      </c>
      <c r="M95" s="239">
        <v>354354</v>
      </c>
      <c r="N95" s="239">
        <v>379809</v>
      </c>
      <c r="O95" s="239">
        <v>407099</v>
      </c>
      <c r="P95" s="239">
        <v>455850</v>
      </c>
      <c r="Q95" s="239">
        <v>517781</v>
      </c>
      <c r="R95" s="239">
        <v>568113</v>
      </c>
      <c r="S95" s="237">
        <v>639918.69999999995</v>
      </c>
      <c r="T95" s="238">
        <v>651301.69999999995</v>
      </c>
      <c r="U95" s="238">
        <v>649019.69999999995</v>
      </c>
      <c r="V95" s="238">
        <v>671182.9</v>
      </c>
      <c r="W95" s="238">
        <v>691976.6</v>
      </c>
      <c r="X95" s="238">
        <v>717066.3</v>
      </c>
      <c r="Y95" s="239" t="s">
        <v>2223</v>
      </c>
      <c r="Z95" s="239" t="s">
        <v>2223</v>
      </c>
      <c r="AA95" s="239" t="s">
        <v>2223</v>
      </c>
      <c r="AB95" s="239" t="s">
        <v>2223</v>
      </c>
      <c r="AC95" s="239" t="s">
        <v>2223</v>
      </c>
      <c r="AD95" s="239" t="s">
        <v>2223</v>
      </c>
      <c r="AE95" s="239" t="s">
        <v>2223</v>
      </c>
      <c r="AF95" s="239" t="s">
        <v>2223</v>
      </c>
      <c r="AG95" s="239" t="s">
        <v>2223</v>
      </c>
      <c r="AH95" s="239" t="s">
        <v>2223</v>
      </c>
      <c r="AI95" s="239" t="s">
        <v>2223</v>
      </c>
      <c r="AJ95" s="239" t="s">
        <v>2223</v>
      </c>
      <c r="AK95" s="239" t="s">
        <v>2223</v>
      </c>
      <c r="AL95" s="239" t="s">
        <v>2223</v>
      </c>
      <c r="AM95" s="239" t="s">
        <v>2223</v>
      </c>
      <c r="AN95" s="239" t="s">
        <v>2223</v>
      </c>
      <c r="AO95" s="239" t="s">
        <v>2223</v>
      </c>
      <c r="AP95" s="239" t="s">
        <v>2223</v>
      </c>
      <c r="AQ95" s="239" t="s">
        <v>2223</v>
      </c>
      <c r="AR95" s="239" t="s">
        <v>2223</v>
      </c>
      <c r="AS95" s="239" t="s">
        <v>2223</v>
      </c>
      <c r="AT95" s="239" t="s">
        <v>2223</v>
      </c>
      <c r="AU95" s="239" t="s">
        <v>2223</v>
      </c>
    </row>
    <row r="96" spans="2:47" ht="31.5" hidden="1">
      <c r="B96" s="240" t="s">
        <v>2507</v>
      </c>
      <c r="C96" s="241" t="s">
        <v>2508</v>
      </c>
      <c r="D96" s="241" t="s">
        <v>2433</v>
      </c>
      <c r="E96" s="241" t="s">
        <v>2383</v>
      </c>
      <c r="F96" s="241" t="s">
        <v>2384</v>
      </c>
      <c r="G96" s="241" t="s">
        <v>2506</v>
      </c>
      <c r="H96" s="241" t="s">
        <v>2498</v>
      </c>
      <c r="I96" s="241" t="s">
        <v>2222</v>
      </c>
      <c r="J96" s="243">
        <v>274.19433643916682</v>
      </c>
      <c r="K96" s="243">
        <v>296.71555032103646</v>
      </c>
      <c r="L96" s="243">
        <v>300.0576947307689</v>
      </c>
      <c r="M96" s="243">
        <v>305.27560428768038</v>
      </c>
      <c r="N96" s="243">
        <v>335.81672869383482</v>
      </c>
      <c r="O96" s="243">
        <v>370.03505540086582</v>
      </c>
      <c r="P96" s="243">
        <v>391.16751726401554</v>
      </c>
      <c r="Q96" s="243">
        <v>438.69862650998857</v>
      </c>
      <c r="R96" s="243">
        <v>496.62036059005675</v>
      </c>
      <c r="S96" s="242">
        <v>496.86128430391835</v>
      </c>
      <c r="T96" s="238">
        <v>523.00291885335821</v>
      </c>
      <c r="U96" s="238">
        <v>546.07497974865441</v>
      </c>
      <c r="V96" s="238">
        <v>590.8299824233236</v>
      </c>
      <c r="W96" s="238">
        <v>617.83625291961471</v>
      </c>
      <c r="X96" s="238">
        <v>635.27466075151358</v>
      </c>
      <c r="Y96" s="243" t="s">
        <v>2223</v>
      </c>
      <c r="Z96" s="243" t="s">
        <v>2223</v>
      </c>
      <c r="AA96" s="243" t="s">
        <v>2223</v>
      </c>
      <c r="AB96" s="243" t="s">
        <v>2223</v>
      </c>
      <c r="AC96" s="243" t="s">
        <v>2223</v>
      </c>
      <c r="AD96" s="243" t="s">
        <v>2223</v>
      </c>
      <c r="AE96" s="243" t="s">
        <v>2223</v>
      </c>
      <c r="AF96" s="243" t="s">
        <v>2223</v>
      </c>
      <c r="AG96" s="243" t="s">
        <v>2223</v>
      </c>
      <c r="AH96" s="243" t="s">
        <v>2223</v>
      </c>
      <c r="AI96" s="243" t="s">
        <v>2223</v>
      </c>
      <c r="AJ96" s="243" t="s">
        <v>2223</v>
      </c>
      <c r="AK96" s="243" t="s">
        <v>2223</v>
      </c>
      <c r="AL96" s="243" t="s">
        <v>2223</v>
      </c>
      <c r="AM96" s="243" t="s">
        <v>2223</v>
      </c>
      <c r="AN96" s="243" t="s">
        <v>2223</v>
      </c>
      <c r="AO96" s="243" t="s">
        <v>2223</v>
      </c>
      <c r="AP96" s="243" t="s">
        <v>2223</v>
      </c>
      <c r="AQ96" s="243" t="s">
        <v>2223</v>
      </c>
      <c r="AR96" s="243" t="s">
        <v>2223</v>
      </c>
      <c r="AS96" s="243" t="s">
        <v>2223</v>
      </c>
      <c r="AT96" s="243" t="s">
        <v>2223</v>
      </c>
      <c r="AU96" s="243" t="s">
        <v>2223</v>
      </c>
    </row>
    <row r="97" spans="2:47" ht="31.5" hidden="1">
      <c r="B97" s="235" t="s">
        <v>2509</v>
      </c>
      <c r="C97" s="236" t="s">
        <v>2510</v>
      </c>
      <c r="D97" s="236" t="s">
        <v>64</v>
      </c>
      <c r="E97" s="236" t="s">
        <v>64</v>
      </c>
      <c r="F97" s="236" t="s">
        <v>167</v>
      </c>
      <c r="G97" s="236" t="s">
        <v>2511</v>
      </c>
      <c r="H97" s="236" t="s">
        <v>64</v>
      </c>
      <c r="I97" s="236" t="s">
        <v>2222</v>
      </c>
      <c r="J97" s="239">
        <v>20.951000000000001</v>
      </c>
      <c r="K97" s="239">
        <v>20.532</v>
      </c>
      <c r="L97" s="239">
        <v>20.457000000000001</v>
      </c>
      <c r="M97" s="239">
        <v>21.327000000000002</v>
      </c>
      <c r="N97" s="239">
        <v>21.998999999999999</v>
      </c>
      <c r="O97" s="239">
        <v>23.088000000000001</v>
      </c>
      <c r="P97" s="239">
        <v>23.062999999999999</v>
      </c>
      <c r="Q97" s="239">
        <v>23.013000000000002</v>
      </c>
      <c r="R97" s="239">
        <v>25.951000000000001</v>
      </c>
      <c r="S97" s="237">
        <v>26.5</v>
      </c>
      <c r="T97" s="238">
        <v>27</v>
      </c>
      <c r="U97" s="238">
        <v>27.1</v>
      </c>
      <c r="V97" s="238">
        <v>27.5</v>
      </c>
      <c r="W97" s="238">
        <v>27.7</v>
      </c>
      <c r="X97" s="238">
        <v>28</v>
      </c>
      <c r="Y97" s="239" t="s">
        <v>2223</v>
      </c>
      <c r="Z97" s="239" t="s">
        <v>2223</v>
      </c>
      <c r="AA97" s="239" t="s">
        <v>2223</v>
      </c>
      <c r="AB97" s="239" t="s">
        <v>2223</v>
      </c>
      <c r="AC97" s="239" t="s">
        <v>2223</v>
      </c>
      <c r="AD97" s="239" t="s">
        <v>2223</v>
      </c>
      <c r="AE97" s="239" t="s">
        <v>2223</v>
      </c>
      <c r="AF97" s="239" t="s">
        <v>2223</v>
      </c>
      <c r="AG97" s="239" t="s">
        <v>2223</v>
      </c>
      <c r="AH97" s="239" t="s">
        <v>2223</v>
      </c>
      <c r="AI97" s="239" t="s">
        <v>2223</v>
      </c>
      <c r="AJ97" s="239" t="s">
        <v>2223</v>
      </c>
      <c r="AK97" s="239" t="s">
        <v>2223</v>
      </c>
      <c r="AL97" s="239" t="s">
        <v>2223</v>
      </c>
      <c r="AM97" s="239" t="s">
        <v>2223</v>
      </c>
      <c r="AN97" s="239" t="s">
        <v>2223</v>
      </c>
      <c r="AO97" s="239" t="s">
        <v>2223</v>
      </c>
      <c r="AP97" s="239" t="s">
        <v>2223</v>
      </c>
      <c r="AQ97" s="239" t="s">
        <v>2223</v>
      </c>
      <c r="AR97" s="239" t="s">
        <v>2223</v>
      </c>
      <c r="AS97" s="239" t="s">
        <v>2223</v>
      </c>
      <c r="AT97" s="239" t="s">
        <v>2223</v>
      </c>
      <c r="AU97" s="239" t="s">
        <v>2223</v>
      </c>
    </row>
    <row r="98" spans="2:47" ht="31.5" hidden="1">
      <c r="B98" s="240" t="s">
        <v>2512</v>
      </c>
      <c r="C98" s="241" t="s">
        <v>2513</v>
      </c>
      <c r="D98" s="241" t="s">
        <v>2382</v>
      </c>
      <c r="E98" s="241" t="s">
        <v>2383</v>
      </c>
      <c r="F98" s="241" t="s">
        <v>2384</v>
      </c>
      <c r="G98" s="241" t="s">
        <v>2514</v>
      </c>
      <c r="H98" s="241" t="s">
        <v>2498</v>
      </c>
      <c r="I98" s="241" t="s">
        <v>2222</v>
      </c>
      <c r="J98" s="243">
        <v>314438</v>
      </c>
      <c r="K98" s="243">
        <v>320895</v>
      </c>
      <c r="L98" s="243">
        <v>339186</v>
      </c>
      <c r="M98" s="243">
        <v>371264</v>
      </c>
      <c r="N98" s="243">
        <v>403839</v>
      </c>
      <c r="O98" s="243">
        <v>438262</v>
      </c>
      <c r="P98" s="243">
        <v>443853</v>
      </c>
      <c r="Q98" s="243">
        <v>446628</v>
      </c>
      <c r="R98" s="243">
        <v>537619</v>
      </c>
      <c r="S98" s="242">
        <v>573448</v>
      </c>
      <c r="T98" s="238">
        <v>603701.19999999995</v>
      </c>
      <c r="U98" s="238">
        <v>619378.80000000005</v>
      </c>
      <c r="V98" s="238">
        <v>647366.40000000002</v>
      </c>
      <c r="W98" s="238">
        <v>675553.5</v>
      </c>
      <c r="X98" s="238">
        <v>706736.9</v>
      </c>
      <c r="Y98" s="243" t="s">
        <v>2223</v>
      </c>
      <c r="Z98" s="243" t="s">
        <v>2223</v>
      </c>
      <c r="AA98" s="243" t="s">
        <v>2223</v>
      </c>
      <c r="AB98" s="243" t="s">
        <v>2223</v>
      </c>
      <c r="AC98" s="243" t="s">
        <v>2223</v>
      </c>
      <c r="AD98" s="243" t="s">
        <v>2223</v>
      </c>
      <c r="AE98" s="243" t="s">
        <v>2223</v>
      </c>
      <c r="AF98" s="243" t="s">
        <v>2223</v>
      </c>
      <c r="AG98" s="243" t="s">
        <v>2223</v>
      </c>
      <c r="AH98" s="243" t="s">
        <v>2223</v>
      </c>
      <c r="AI98" s="243" t="s">
        <v>2223</v>
      </c>
      <c r="AJ98" s="243" t="s">
        <v>2223</v>
      </c>
      <c r="AK98" s="243" t="s">
        <v>2223</v>
      </c>
      <c r="AL98" s="243" t="s">
        <v>2223</v>
      </c>
      <c r="AM98" s="243" t="s">
        <v>2223</v>
      </c>
      <c r="AN98" s="243" t="s">
        <v>2223</v>
      </c>
      <c r="AO98" s="243" t="s">
        <v>2223</v>
      </c>
      <c r="AP98" s="243" t="s">
        <v>2223</v>
      </c>
      <c r="AQ98" s="243" t="s">
        <v>2223</v>
      </c>
      <c r="AR98" s="243" t="s">
        <v>2223</v>
      </c>
      <c r="AS98" s="243" t="s">
        <v>2223</v>
      </c>
      <c r="AT98" s="243" t="s">
        <v>2223</v>
      </c>
      <c r="AU98" s="243" t="s">
        <v>2223</v>
      </c>
    </row>
    <row r="99" spans="2:47" ht="31.5" hidden="1">
      <c r="B99" s="235" t="s">
        <v>2515</v>
      </c>
      <c r="C99" s="236" t="s">
        <v>2516</v>
      </c>
      <c r="D99" s="236" t="s">
        <v>2433</v>
      </c>
      <c r="E99" s="236" t="s">
        <v>2383</v>
      </c>
      <c r="F99" s="236" t="s">
        <v>2384</v>
      </c>
      <c r="G99" s="236" t="s">
        <v>2514</v>
      </c>
      <c r="H99" s="236" t="s">
        <v>2498</v>
      </c>
      <c r="I99" s="236" t="s">
        <v>2222</v>
      </c>
      <c r="J99" s="239">
        <v>287.16258022388485</v>
      </c>
      <c r="K99" s="239">
        <v>304.7899015994833</v>
      </c>
      <c r="L99" s="239">
        <v>299.91180000928415</v>
      </c>
      <c r="M99" s="239">
        <v>319.84355178793345</v>
      </c>
      <c r="N99" s="239">
        <v>357.06339738918655</v>
      </c>
      <c r="O99" s="239">
        <v>398.36084944962835</v>
      </c>
      <c r="P99" s="239">
        <v>380.87282228843935</v>
      </c>
      <c r="Q99" s="239">
        <v>378.4130552509713</v>
      </c>
      <c r="R99" s="239">
        <v>469.96379530140257</v>
      </c>
      <c r="S99" s="237">
        <v>445.2504980990999</v>
      </c>
      <c r="T99" s="238">
        <v>484.77920478898415</v>
      </c>
      <c r="U99" s="238">
        <v>521.13558824198674</v>
      </c>
      <c r="V99" s="238">
        <v>569.86481988513628</v>
      </c>
      <c r="W99" s="238">
        <v>603.17276797996817</v>
      </c>
      <c r="X99" s="238">
        <v>626.12345846038056</v>
      </c>
      <c r="Y99" s="239" t="s">
        <v>2223</v>
      </c>
      <c r="Z99" s="239" t="s">
        <v>2223</v>
      </c>
      <c r="AA99" s="239" t="s">
        <v>2223</v>
      </c>
      <c r="AB99" s="239" t="s">
        <v>2223</v>
      </c>
      <c r="AC99" s="239" t="s">
        <v>2223</v>
      </c>
      <c r="AD99" s="239" t="s">
        <v>2223</v>
      </c>
      <c r="AE99" s="239" t="s">
        <v>2223</v>
      </c>
      <c r="AF99" s="239" t="s">
        <v>2223</v>
      </c>
      <c r="AG99" s="239" t="s">
        <v>2223</v>
      </c>
      <c r="AH99" s="239" t="s">
        <v>2223</v>
      </c>
      <c r="AI99" s="239" t="s">
        <v>2223</v>
      </c>
      <c r="AJ99" s="239" t="s">
        <v>2223</v>
      </c>
      <c r="AK99" s="239" t="s">
        <v>2223</v>
      </c>
      <c r="AL99" s="239" t="s">
        <v>2223</v>
      </c>
      <c r="AM99" s="239" t="s">
        <v>2223</v>
      </c>
      <c r="AN99" s="239" t="s">
        <v>2223</v>
      </c>
      <c r="AO99" s="239" t="s">
        <v>2223</v>
      </c>
      <c r="AP99" s="239" t="s">
        <v>2223</v>
      </c>
      <c r="AQ99" s="239" t="s">
        <v>2223</v>
      </c>
      <c r="AR99" s="239" t="s">
        <v>2223</v>
      </c>
      <c r="AS99" s="239" t="s">
        <v>2223</v>
      </c>
      <c r="AT99" s="239" t="s">
        <v>2223</v>
      </c>
      <c r="AU99" s="239" t="s">
        <v>2223</v>
      </c>
    </row>
    <row r="100" spans="2:47" ht="31.5" hidden="1">
      <c r="B100" s="240" t="s">
        <v>2517</v>
      </c>
      <c r="C100" s="241" t="s">
        <v>2518</v>
      </c>
      <c r="D100" s="241" t="s">
        <v>64</v>
      </c>
      <c r="E100" s="241" t="s">
        <v>2415</v>
      </c>
      <c r="F100" s="241" t="s">
        <v>2519</v>
      </c>
      <c r="G100" s="241" t="s">
        <v>2520</v>
      </c>
      <c r="H100" s="241" t="s">
        <v>64</v>
      </c>
      <c r="I100" s="241" t="s">
        <v>2222</v>
      </c>
      <c r="J100" s="243">
        <v>4784.1000000000004</v>
      </c>
      <c r="K100" s="243">
        <v>4506.2</v>
      </c>
      <c r="L100" s="243">
        <v>4310.3</v>
      </c>
      <c r="M100" s="243">
        <v>4120.2</v>
      </c>
      <c r="N100" s="243">
        <v>3974.1</v>
      </c>
      <c r="O100" s="243">
        <v>3480.8</v>
      </c>
      <c r="P100" s="243">
        <v>3172.3</v>
      </c>
      <c r="Q100" s="243">
        <v>2895.7</v>
      </c>
      <c r="R100" s="242">
        <v>2647</v>
      </c>
      <c r="S100" s="242">
        <v>2405</v>
      </c>
      <c r="T100" s="238">
        <v>2140</v>
      </c>
      <c r="U100" s="238">
        <v>1983</v>
      </c>
      <c r="V100" s="238">
        <v>1789</v>
      </c>
      <c r="W100" s="238">
        <v>1620</v>
      </c>
      <c r="X100" s="238">
        <v>1475</v>
      </c>
      <c r="Y100" s="243" t="s">
        <v>2223</v>
      </c>
      <c r="Z100" s="243" t="s">
        <v>2223</v>
      </c>
      <c r="AA100" s="243" t="s">
        <v>2223</v>
      </c>
      <c r="AB100" s="243" t="s">
        <v>2223</v>
      </c>
      <c r="AC100" s="243" t="s">
        <v>2223</v>
      </c>
      <c r="AD100" s="243" t="s">
        <v>2223</v>
      </c>
      <c r="AE100" s="243" t="s">
        <v>2223</v>
      </c>
      <c r="AF100" s="243" t="s">
        <v>2223</v>
      </c>
      <c r="AG100" s="243" t="s">
        <v>2223</v>
      </c>
      <c r="AH100" s="243" t="s">
        <v>2223</v>
      </c>
      <c r="AI100" s="243" t="s">
        <v>2223</v>
      </c>
      <c r="AJ100" s="243" t="s">
        <v>2223</v>
      </c>
      <c r="AK100" s="243" t="s">
        <v>2223</v>
      </c>
      <c r="AL100" s="243" t="s">
        <v>2223</v>
      </c>
      <c r="AM100" s="243" t="s">
        <v>2223</v>
      </c>
      <c r="AN100" s="243" t="s">
        <v>2223</v>
      </c>
      <c r="AO100" s="243" t="s">
        <v>2223</v>
      </c>
      <c r="AP100" s="243" t="s">
        <v>2223</v>
      </c>
      <c r="AQ100" s="243" t="s">
        <v>2223</v>
      </c>
      <c r="AR100" s="243" t="s">
        <v>2223</v>
      </c>
      <c r="AS100" s="243" t="s">
        <v>2223</v>
      </c>
      <c r="AT100" s="243" t="s">
        <v>2223</v>
      </c>
      <c r="AU100" s="243" t="s">
        <v>2223</v>
      </c>
    </row>
    <row r="101" spans="2:47" ht="31.5" hidden="1">
      <c r="B101" s="235" t="s">
        <v>2521</v>
      </c>
      <c r="C101" s="236" t="s">
        <v>2522</v>
      </c>
      <c r="D101" s="236" t="s">
        <v>64</v>
      </c>
      <c r="E101" s="236" t="s">
        <v>64</v>
      </c>
      <c r="F101" s="236" t="s">
        <v>2523</v>
      </c>
      <c r="G101" s="236" t="s">
        <v>2524</v>
      </c>
      <c r="H101" s="236" t="s">
        <v>64</v>
      </c>
      <c r="I101" s="236" t="s">
        <v>2222</v>
      </c>
      <c r="J101" s="239">
        <v>-2.9790000000000001</v>
      </c>
      <c r="K101" s="239">
        <v>-5.8079999999999998</v>
      </c>
      <c r="L101" s="239">
        <v>-4.3479999999999999</v>
      </c>
      <c r="M101" s="237">
        <v>-4.4000000000000004</v>
      </c>
      <c r="N101" s="237">
        <v>-3.5</v>
      </c>
      <c r="O101" s="237">
        <v>-12.4</v>
      </c>
      <c r="P101" s="237">
        <v>-8.9</v>
      </c>
      <c r="Q101" s="237">
        <v>-8.6999999999999993</v>
      </c>
      <c r="R101" s="237">
        <v>-8.6</v>
      </c>
      <c r="S101" s="237">
        <v>-9.1</v>
      </c>
      <c r="T101" s="238">
        <v>-11</v>
      </c>
      <c r="U101" s="238">
        <v>-7.3</v>
      </c>
      <c r="V101" s="238">
        <v>-9.8000000000000007</v>
      </c>
      <c r="W101" s="238">
        <v>-9.4</v>
      </c>
      <c r="X101" s="238">
        <v>-9</v>
      </c>
      <c r="Y101" s="239" t="s">
        <v>2223</v>
      </c>
      <c r="Z101" s="239" t="s">
        <v>2223</v>
      </c>
      <c r="AA101" s="239" t="s">
        <v>2223</v>
      </c>
      <c r="AB101" s="239" t="s">
        <v>2223</v>
      </c>
      <c r="AC101" s="239" t="s">
        <v>2223</v>
      </c>
      <c r="AD101" s="239" t="s">
        <v>2223</v>
      </c>
      <c r="AE101" s="239" t="s">
        <v>2223</v>
      </c>
      <c r="AF101" s="239" t="s">
        <v>2223</v>
      </c>
      <c r="AG101" s="239" t="s">
        <v>2223</v>
      </c>
      <c r="AH101" s="239" t="s">
        <v>2223</v>
      </c>
      <c r="AI101" s="239" t="s">
        <v>2223</v>
      </c>
      <c r="AJ101" s="239" t="s">
        <v>2223</v>
      </c>
      <c r="AK101" s="239" t="s">
        <v>2223</v>
      </c>
      <c r="AL101" s="239" t="s">
        <v>2223</v>
      </c>
      <c r="AM101" s="239" t="s">
        <v>2223</v>
      </c>
      <c r="AN101" s="239" t="s">
        <v>2223</v>
      </c>
      <c r="AO101" s="239" t="s">
        <v>2223</v>
      </c>
      <c r="AP101" s="239" t="s">
        <v>2223</v>
      </c>
      <c r="AQ101" s="239" t="s">
        <v>2223</v>
      </c>
      <c r="AR101" s="239" t="s">
        <v>2223</v>
      </c>
      <c r="AS101" s="239" t="s">
        <v>2223</v>
      </c>
      <c r="AT101" s="239" t="s">
        <v>2223</v>
      </c>
      <c r="AU101" s="239" t="s">
        <v>2223</v>
      </c>
    </row>
    <row r="102" spans="2:47" ht="31.5" hidden="1">
      <c r="B102" s="240" t="s">
        <v>2525</v>
      </c>
      <c r="C102" s="241" t="s">
        <v>2526</v>
      </c>
      <c r="D102" s="241" t="s">
        <v>64</v>
      </c>
      <c r="E102" s="241" t="s">
        <v>64</v>
      </c>
      <c r="F102" s="241" t="s">
        <v>2235</v>
      </c>
      <c r="G102" s="241" t="s">
        <v>2527</v>
      </c>
      <c r="H102" s="241" t="s">
        <v>64</v>
      </c>
      <c r="I102" s="241" t="s">
        <v>2222</v>
      </c>
      <c r="J102" s="243">
        <v>9.5489999999999995</v>
      </c>
      <c r="K102" s="243">
        <v>8.9130000000000003</v>
      </c>
      <c r="L102" s="243">
        <v>8.4529999999999994</v>
      </c>
      <c r="M102" s="242">
        <v>8.0299999999999994</v>
      </c>
      <c r="N102" s="242">
        <v>7.71</v>
      </c>
      <c r="O102" s="242">
        <v>6.74</v>
      </c>
      <c r="P102" s="242">
        <v>6.12</v>
      </c>
      <c r="Q102" s="242">
        <v>5.59</v>
      </c>
      <c r="R102" s="242">
        <v>5.1100000000000003</v>
      </c>
      <c r="S102" s="242">
        <v>4.6399999999999997</v>
      </c>
      <c r="T102" s="238">
        <v>4.13</v>
      </c>
      <c r="U102" s="238">
        <v>3.83</v>
      </c>
      <c r="V102" s="238">
        <v>3.46</v>
      </c>
      <c r="W102" s="238">
        <v>3.14</v>
      </c>
      <c r="X102" s="238">
        <v>2.86</v>
      </c>
      <c r="Y102" s="243" t="s">
        <v>2223</v>
      </c>
      <c r="Z102" s="243" t="s">
        <v>2223</v>
      </c>
      <c r="AA102" s="243" t="s">
        <v>2223</v>
      </c>
      <c r="AB102" s="243" t="s">
        <v>2223</v>
      </c>
      <c r="AC102" s="243" t="s">
        <v>2223</v>
      </c>
      <c r="AD102" s="243" t="s">
        <v>2223</v>
      </c>
      <c r="AE102" s="243" t="s">
        <v>2223</v>
      </c>
      <c r="AF102" s="243" t="s">
        <v>2223</v>
      </c>
      <c r="AG102" s="243" t="s">
        <v>2223</v>
      </c>
      <c r="AH102" s="243" t="s">
        <v>2223</v>
      </c>
      <c r="AI102" s="243" t="s">
        <v>2223</v>
      </c>
      <c r="AJ102" s="243" t="s">
        <v>2223</v>
      </c>
      <c r="AK102" s="243" t="s">
        <v>2223</v>
      </c>
      <c r="AL102" s="243" t="s">
        <v>2223</v>
      </c>
      <c r="AM102" s="243" t="s">
        <v>2223</v>
      </c>
      <c r="AN102" s="243" t="s">
        <v>2223</v>
      </c>
      <c r="AO102" s="243" t="s">
        <v>2223</v>
      </c>
      <c r="AP102" s="243" t="s">
        <v>2223</v>
      </c>
      <c r="AQ102" s="243" t="s">
        <v>2223</v>
      </c>
      <c r="AR102" s="243" t="s">
        <v>2223</v>
      </c>
      <c r="AS102" s="243" t="s">
        <v>2223</v>
      </c>
      <c r="AT102" s="243" t="s">
        <v>2223</v>
      </c>
      <c r="AU102" s="243" t="s">
        <v>2223</v>
      </c>
    </row>
    <row r="103" spans="2:47" ht="42" hidden="1">
      <c r="B103" s="235" t="s">
        <v>2528</v>
      </c>
      <c r="C103" s="236" t="s">
        <v>2529</v>
      </c>
      <c r="D103" s="236" t="s">
        <v>64</v>
      </c>
      <c r="E103" s="236" t="s">
        <v>64</v>
      </c>
      <c r="F103" s="236" t="s">
        <v>2235</v>
      </c>
      <c r="G103" s="236" t="s">
        <v>2530</v>
      </c>
      <c r="H103" s="236" t="s">
        <v>64</v>
      </c>
      <c r="I103" s="236" t="s">
        <v>2222</v>
      </c>
      <c r="J103" s="239">
        <v>56.469000000000001</v>
      </c>
      <c r="K103" s="239">
        <v>50.981000000000002</v>
      </c>
      <c r="L103" s="239">
        <v>45.954000000000001</v>
      </c>
      <c r="M103" s="237">
        <v>41.5</v>
      </c>
      <c r="N103" s="237">
        <v>38.4</v>
      </c>
      <c r="O103" s="237">
        <v>32.4</v>
      </c>
      <c r="P103" s="237">
        <v>28.2</v>
      </c>
      <c r="Q103" s="237">
        <v>24.1</v>
      </c>
      <c r="R103" s="237">
        <v>21.8</v>
      </c>
      <c r="S103" s="237">
        <v>19</v>
      </c>
      <c r="T103" s="238">
        <v>16.399999999999999</v>
      </c>
      <c r="U103" s="238">
        <v>14.8</v>
      </c>
      <c r="V103" s="238">
        <v>13</v>
      </c>
      <c r="W103" s="238">
        <v>11.6</v>
      </c>
      <c r="X103" s="239" t="s">
        <v>2223</v>
      </c>
      <c r="Y103" s="239" t="s">
        <v>2223</v>
      </c>
      <c r="Z103" s="239" t="s">
        <v>2223</v>
      </c>
      <c r="AA103" s="239" t="s">
        <v>2223</v>
      </c>
      <c r="AB103" s="239" t="s">
        <v>2223</v>
      </c>
      <c r="AC103" s="239" t="s">
        <v>2223</v>
      </c>
      <c r="AD103" s="239" t="s">
        <v>2223</v>
      </c>
      <c r="AE103" s="239" t="s">
        <v>2223</v>
      </c>
      <c r="AF103" s="239" t="s">
        <v>2223</v>
      </c>
      <c r="AG103" s="239" t="s">
        <v>2223</v>
      </c>
      <c r="AH103" s="239" t="s">
        <v>2223</v>
      </c>
      <c r="AI103" s="239" t="s">
        <v>2223</v>
      </c>
      <c r="AJ103" s="239" t="s">
        <v>2223</v>
      </c>
      <c r="AK103" s="239" t="s">
        <v>2223</v>
      </c>
      <c r="AL103" s="239" t="s">
        <v>2223</v>
      </c>
      <c r="AM103" s="239" t="s">
        <v>2223</v>
      </c>
      <c r="AN103" s="239" t="s">
        <v>2223</v>
      </c>
      <c r="AO103" s="239" t="s">
        <v>2223</v>
      </c>
      <c r="AP103" s="239" t="s">
        <v>2223</v>
      </c>
      <c r="AQ103" s="239" t="s">
        <v>2223</v>
      </c>
      <c r="AR103" s="239" t="s">
        <v>2223</v>
      </c>
      <c r="AS103" s="239" t="s">
        <v>2223</v>
      </c>
      <c r="AT103" s="239" t="s">
        <v>2223</v>
      </c>
      <c r="AU103" s="239" t="s">
        <v>2223</v>
      </c>
    </row>
    <row r="104" spans="2:47" ht="42" hidden="1">
      <c r="B104" s="240" t="s">
        <v>2531</v>
      </c>
      <c r="C104" s="241" t="s">
        <v>2532</v>
      </c>
      <c r="D104" s="241" t="s">
        <v>64</v>
      </c>
      <c r="E104" s="241" t="s">
        <v>64</v>
      </c>
      <c r="F104" s="241" t="s">
        <v>2235</v>
      </c>
      <c r="G104" s="241" t="s">
        <v>2533</v>
      </c>
      <c r="H104" s="241" t="s">
        <v>64</v>
      </c>
      <c r="I104" s="241" t="s">
        <v>2222</v>
      </c>
      <c r="J104" s="243">
        <v>3.9079999999999999</v>
      </c>
      <c r="K104" s="243">
        <v>3.3330000000000002</v>
      </c>
      <c r="L104" s="243">
        <v>2.988</v>
      </c>
      <c r="M104" s="242">
        <v>2.7</v>
      </c>
      <c r="N104" s="242">
        <v>2.5</v>
      </c>
      <c r="O104" s="242">
        <v>2.1</v>
      </c>
      <c r="P104" s="242">
        <v>1.8</v>
      </c>
      <c r="Q104" s="242">
        <v>1.6</v>
      </c>
      <c r="R104" s="242">
        <v>1.4</v>
      </c>
      <c r="S104" s="242">
        <v>1.2</v>
      </c>
      <c r="T104" s="238">
        <v>1.1000000000000001</v>
      </c>
      <c r="U104" s="238">
        <v>1</v>
      </c>
      <c r="V104" s="238">
        <v>0.8</v>
      </c>
      <c r="W104" s="238">
        <v>0.8</v>
      </c>
      <c r="X104" s="238">
        <v>0.8</v>
      </c>
      <c r="Y104" s="243" t="s">
        <v>2223</v>
      </c>
      <c r="Z104" s="243" t="s">
        <v>2223</v>
      </c>
      <c r="AA104" s="243" t="s">
        <v>2223</v>
      </c>
      <c r="AB104" s="243" t="s">
        <v>2223</v>
      </c>
      <c r="AC104" s="243" t="s">
        <v>2223</v>
      </c>
      <c r="AD104" s="243" t="s">
        <v>2223</v>
      </c>
      <c r="AE104" s="243" t="s">
        <v>2223</v>
      </c>
      <c r="AF104" s="243" t="s">
        <v>2223</v>
      </c>
      <c r="AG104" s="243" t="s">
        <v>2223</v>
      </c>
      <c r="AH104" s="243" t="s">
        <v>2223</v>
      </c>
      <c r="AI104" s="243" t="s">
        <v>2223</v>
      </c>
      <c r="AJ104" s="243" t="s">
        <v>2223</v>
      </c>
      <c r="AK104" s="243" t="s">
        <v>2223</v>
      </c>
      <c r="AL104" s="243" t="s">
        <v>2223</v>
      </c>
      <c r="AM104" s="243" t="s">
        <v>2223</v>
      </c>
      <c r="AN104" s="243" t="s">
        <v>2223</v>
      </c>
      <c r="AO104" s="243" t="s">
        <v>2223</v>
      </c>
      <c r="AP104" s="243" t="s">
        <v>2223</v>
      </c>
      <c r="AQ104" s="243" t="s">
        <v>2223</v>
      </c>
      <c r="AR104" s="243" t="s">
        <v>2223</v>
      </c>
      <c r="AS104" s="243" t="s">
        <v>2223</v>
      </c>
      <c r="AT104" s="243" t="s">
        <v>2223</v>
      </c>
      <c r="AU104" s="243" t="s">
        <v>2223</v>
      </c>
    </row>
    <row r="105" spans="2:47" ht="63" hidden="1">
      <c r="B105" s="235" t="s">
        <v>2534</v>
      </c>
      <c r="C105" s="236" t="s">
        <v>2535</v>
      </c>
      <c r="D105" s="236" t="s">
        <v>64</v>
      </c>
      <c r="E105" s="236" t="s">
        <v>64</v>
      </c>
      <c r="F105" s="236" t="s">
        <v>2536</v>
      </c>
      <c r="G105" s="236" t="s">
        <v>2537</v>
      </c>
      <c r="H105" s="236" t="s">
        <v>64</v>
      </c>
      <c r="I105" s="236" t="s">
        <v>2222</v>
      </c>
      <c r="J105" s="239">
        <v>3330</v>
      </c>
      <c r="K105" s="239">
        <v>3359</v>
      </c>
      <c r="L105" s="239">
        <v>3376</v>
      </c>
      <c r="M105" s="239">
        <v>3381</v>
      </c>
      <c r="N105" s="239">
        <v>3435</v>
      </c>
      <c r="O105" s="239">
        <v>3449</v>
      </c>
      <c r="P105" s="239">
        <v>3453</v>
      </c>
      <c r="Q105" s="237">
        <v>3480</v>
      </c>
      <c r="R105" s="237">
        <v>3540</v>
      </c>
      <c r="S105" s="237">
        <v>3580</v>
      </c>
      <c r="T105" s="238">
        <v>3620</v>
      </c>
      <c r="U105" s="238">
        <v>3670</v>
      </c>
      <c r="V105" s="238">
        <v>3720</v>
      </c>
      <c r="W105" s="238">
        <v>3770</v>
      </c>
      <c r="X105" s="238">
        <v>3820</v>
      </c>
      <c r="Y105" s="239" t="s">
        <v>2223</v>
      </c>
      <c r="Z105" s="239" t="s">
        <v>2223</v>
      </c>
      <c r="AA105" s="239" t="s">
        <v>2223</v>
      </c>
      <c r="AB105" s="239" t="s">
        <v>2223</v>
      </c>
      <c r="AC105" s="239" t="s">
        <v>2223</v>
      </c>
      <c r="AD105" s="239" t="s">
        <v>2223</v>
      </c>
      <c r="AE105" s="239" t="s">
        <v>2223</v>
      </c>
      <c r="AF105" s="239" t="s">
        <v>2223</v>
      </c>
      <c r="AG105" s="239" t="s">
        <v>2223</v>
      </c>
      <c r="AH105" s="239" t="s">
        <v>2223</v>
      </c>
      <c r="AI105" s="239" t="s">
        <v>2223</v>
      </c>
      <c r="AJ105" s="239" t="s">
        <v>2223</v>
      </c>
      <c r="AK105" s="239" t="s">
        <v>2223</v>
      </c>
      <c r="AL105" s="239" t="s">
        <v>2223</v>
      </c>
      <c r="AM105" s="239" t="s">
        <v>2223</v>
      </c>
      <c r="AN105" s="239" t="s">
        <v>2223</v>
      </c>
      <c r="AO105" s="239" t="s">
        <v>2223</v>
      </c>
      <c r="AP105" s="239" t="s">
        <v>2223</v>
      </c>
      <c r="AQ105" s="239" t="s">
        <v>2223</v>
      </c>
      <c r="AR105" s="239" t="s">
        <v>2223</v>
      </c>
      <c r="AS105" s="239" t="s">
        <v>2223</v>
      </c>
      <c r="AT105" s="239" t="s">
        <v>2223</v>
      </c>
      <c r="AU105" s="239" t="s">
        <v>2223</v>
      </c>
    </row>
    <row r="106" spans="2:47" ht="21" hidden="1">
      <c r="B106" s="240" t="s">
        <v>2538</v>
      </c>
      <c r="C106" s="241" t="s">
        <v>2539</v>
      </c>
      <c r="D106" s="241" t="s">
        <v>64</v>
      </c>
      <c r="E106" s="241" t="s">
        <v>64</v>
      </c>
      <c r="F106" s="241" t="s">
        <v>2540</v>
      </c>
      <c r="G106" s="241" t="s">
        <v>2541</v>
      </c>
      <c r="H106" s="241" t="s">
        <v>64</v>
      </c>
      <c r="I106" s="241" t="s">
        <v>2222</v>
      </c>
      <c r="J106" s="243">
        <v>178.9</v>
      </c>
      <c r="K106" s="243">
        <v>175</v>
      </c>
      <c r="L106" s="243">
        <v>168.4</v>
      </c>
      <c r="M106" s="243">
        <v>165.2</v>
      </c>
      <c r="N106" s="243">
        <v>160.1</v>
      </c>
      <c r="O106" s="243">
        <v>154.30000000000001</v>
      </c>
      <c r="P106" s="243">
        <v>151.80000000000001</v>
      </c>
      <c r="Q106" s="243" t="s">
        <v>2223</v>
      </c>
      <c r="R106" s="243" t="s">
        <v>2223</v>
      </c>
      <c r="S106" s="243" t="s">
        <v>2223</v>
      </c>
      <c r="T106" s="243" t="s">
        <v>2223</v>
      </c>
      <c r="U106" s="243" t="s">
        <v>2223</v>
      </c>
      <c r="V106" s="243" t="s">
        <v>2223</v>
      </c>
      <c r="W106" s="243" t="s">
        <v>2223</v>
      </c>
      <c r="X106" s="243" t="s">
        <v>2223</v>
      </c>
      <c r="Y106" s="243" t="s">
        <v>2223</v>
      </c>
      <c r="Z106" s="243" t="s">
        <v>2223</v>
      </c>
      <c r="AA106" s="243" t="s">
        <v>2223</v>
      </c>
      <c r="AB106" s="243" t="s">
        <v>2223</v>
      </c>
      <c r="AC106" s="243" t="s">
        <v>2223</v>
      </c>
      <c r="AD106" s="243" t="s">
        <v>2223</v>
      </c>
      <c r="AE106" s="243" t="s">
        <v>2223</v>
      </c>
      <c r="AF106" s="243" t="s">
        <v>2223</v>
      </c>
      <c r="AG106" s="243" t="s">
        <v>2223</v>
      </c>
      <c r="AH106" s="243" t="s">
        <v>2223</v>
      </c>
      <c r="AI106" s="243" t="s">
        <v>2223</v>
      </c>
      <c r="AJ106" s="243" t="s">
        <v>2223</v>
      </c>
      <c r="AK106" s="243" t="s">
        <v>2223</v>
      </c>
      <c r="AL106" s="243" t="s">
        <v>2223</v>
      </c>
      <c r="AM106" s="243" t="s">
        <v>2223</v>
      </c>
      <c r="AN106" s="243" t="s">
        <v>2223</v>
      </c>
      <c r="AO106" s="243" t="s">
        <v>2223</v>
      </c>
      <c r="AP106" s="243" t="s">
        <v>2223</v>
      </c>
      <c r="AQ106" s="243" t="s">
        <v>2223</v>
      </c>
      <c r="AR106" s="243" t="s">
        <v>2223</v>
      </c>
      <c r="AS106" s="243" t="s">
        <v>2223</v>
      </c>
      <c r="AT106" s="243" t="s">
        <v>2223</v>
      </c>
      <c r="AU106" s="243" t="s">
        <v>2223</v>
      </c>
    </row>
    <row r="107" spans="2:47" ht="73.5" hidden="1">
      <c r="B107" s="235" t="s">
        <v>2542</v>
      </c>
      <c r="C107" s="236" t="s">
        <v>2543</v>
      </c>
      <c r="D107" s="236" t="s">
        <v>64</v>
      </c>
      <c r="E107" s="236" t="s">
        <v>64</v>
      </c>
      <c r="F107" s="236" t="s">
        <v>2368</v>
      </c>
      <c r="G107" s="236" t="s">
        <v>2544</v>
      </c>
      <c r="H107" s="236" t="s">
        <v>64</v>
      </c>
      <c r="I107" s="236" t="s">
        <v>2222</v>
      </c>
      <c r="J107" s="237">
        <v>4</v>
      </c>
      <c r="K107" s="237">
        <v>4</v>
      </c>
      <c r="L107" s="237">
        <v>4</v>
      </c>
      <c r="M107" s="237">
        <v>4</v>
      </c>
      <c r="N107" s="237">
        <v>4</v>
      </c>
      <c r="O107" s="237">
        <v>4</v>
      </c>
      <c r="P107" s="237">
        <v>4</v>
      </c>
      <c r="Q107" s="237">
        <v>4</v>
      </c>
      <c r="R107" s="237">
        <v>4</v>
      </c>
      <c r="S107" s="237">
        <v>4</v>
      </c>
      <c r="T107" s="238">
        <v>4</v>
      </c>
      <c r="U107" s="238">
        <v>4</v>
      </c>
      <c r="V107" s="238">
        <v>4</v>
      </c>
      <c r="W107" s="238">
        <v>4</v>
      </c>
      <c r="X107" s="238">
        <v>4</v>
      </c>
      <c r="Y107" s="239" t="s">
        <v>2223</v>
      </c>
      <c r="Z107" s="239" t="s">
        <v>2223</v>
      </c>
      <c r="AA107" s="239" t="s">
        <v>2223</v>
      </c>
      <c r="AB107" s="239" t="s">
        <v>2223</v>
      </c>
      <c r="AC107" s="239" t="s">
        <v>2223</v>
      </c>
      <c r="AD107" s="239" t="s">
        <v>2223</v>
      </c>
      <c r="AE107" s="239" t="s">
        <v>2223</v>
      </c>
      <c r="AF107" s="239" t="s">
        <v>2223</v>
      </c>
      <c r="AG107" s="239" t="s">
        <v>2223</v>
      </c>
      <c r="AH107" s="239" t="s">
        <v>2223</v>
      </c>
      <c r="AI107" s="239" t="s">
        <v>2223</v>
      </c>
      <c r="AJ107" s="239" t="s">
        <v>2223</v>
      </c>
      <c r="AK107" s="239" t="s">
        <v>2223</v>
      </c>
      <c r="AL107" s="239" t="s">
        <v>2223</v>
      </c>
      <c r="AM107" s="239" t="s">
        <v>2223</v>
      </c>
      <c r="AN107" s="239" t="s">
        <v>2223</v>
      </c>
      <c r="AO107" s="239" t="s">
        <v>2223</v>
      </c>
      <c r="AP107" s="239" t="s">
        <v>2223</v>
      </c>
      <c r="AQ107" s="239" t="s">
        <v>2223</v>
      </c>
      <c r="AR107" s="239" t="s">
        <v>2223</v>
      </c>
      <c r="AS107" s="239" t="s">
        <v>2223</v>
      </c>
      <c r="AT107" s="239" t="s">
        <v>2223</v>
      </c>
      <c r="AU107" s="239" t="s">
        <v>2223</v>
      </c>
    </row>
    <row r="108" spans="2:47" ht="283.5" hidden="1">
      <c r="B108" s="240" t="s">
        <v>2545</v>
      </c>
      <c r="C108" s="241" t="s">
        <v>2546</v>
      </c>
      <c r="D108" s="241" t="s">
        <v>64</v>
      </c>
      <c r="E108" s="241" t="s">
        <v>64</v>
      </c>
      <c r="F108" s="241" t="s">
        <v>64</v>
      </c>
      <c r="G108" s="241" t="s">
        <v>2547</v>
      </c>
      <c r="H108" s="241" t="s">
        <v>2440</v>
      </c>
      <c r="I108" s="241" t="s">
        <v>2222</v>
      </c>
      <c r="J108" s="243">
        <v>8.4019999999999992</v>
      </c>
      <c r="K108" s="243">
        <v>8.1739999999999995</v>
      </c>
      <c r="L108" s="243">
        <v>7.9329999999999998</v>
      </c>
      <c r="M108" s="243">
        <v>7.8159999999999998</v>
      </c>
      <c r="N108" s="243">
        <v>7.8940000000000001</v>
      </c>
      <c r="O108" s="243">
        <v>7.9740000000000002</v>
      </c>
      <c r="P108" s="243">
        <v>7.8070000000000004</v>
      </c>
      <c r="Q108" s="243">
        <v>7.5869999999999997</v>
      </c>
      <c r="R108" s="243">
        <v>7.5549999999999997</v>
      </c>
      <c r="S108" s="243" t="s">
        <v>2223</v>
      </c>
      <c r="T108" s="243" t="s">
        <v>2223</v>
      </c>
      <c r="U108" s="243" t="s">
        <v>2223</v>
      </c>
      <c r="V108" s="243" t="s">
        <v>2223</v>
      </c>
      <c r="W108" s="243" t="s">
        <v>2223</v>
      </c>
      <c r="X108" s="243" t="s">
        <v>2223</v>
      </c>
      <c r="Y108" s="243" t="s">
        <v>2223</v>
      </c>
      <c r="Z108" s="243" t="s">
        <v>2223</v>
      </c>
      <c r="AA108" s="243" t="s">
        <v>2223</v>
      </c>
      <c r="AB108" s="243" t="s">
        <v>2223</v>
      </c>
      <c r="AC108" s="243" t="s">
        <v>2223</v>
      </c>
      <c r="AD108" s="243" t="s">
        <v>2223</v>
      </c>
      <c r="AE108" s="243" t="s">
        <v>2223</v>
      </c>
      <c r="AF108" s="243" t="s">
        <v>2223</v>
      </c>
      <c r="AG108" s="243" t="s">
        <v>2223</v>
      </c>
      <c r="AH108" s="243" t="s">
        <v>2223</v>
      </c>
      <c r="AI108" s="243" t="s">
        <v>2223</v>
      </c>
      <c r="AJ108" s="243" t="s">
        <v>2223</v>
      </c>
      <c r="AK108" s="243" t="s">
        <v>2223</v>
      </c>
      <c r="AL108" s="243" t="s">
        <v>2223</v>
      </c>
      <c r="AM108" s="243" t="s">
        <v>2223</v>
      </c>
      <c r="AN108" s="243" t="s">
        <v>2223</v>
      </c>
      <c r="AO108" s="243" t="s">
        <v>2223</v>
      </c>
      <c r="AP108" s="243" t="s">
        <v>2223</v>
      </c>
      <c r="AQ108" s="243" t="s">
        <v>2223</v>
      </c>
      <c r="AR108" s="243" t="s">
        <v>2223</v>
      </c>
      <c r="AS108" s="243" t="s">
        <v>2223</v>
      </c>
      <c r="AT108" s="243" t="s">
        <v>2223</v>
      </c>
      <c r="AU108" s="243" t="s">
        <v>2223</v>
      </c>
    </row>
    <row r="109" spans="2:47" ht="147" hidden="1">
      <c r="B109" s="235" t="s">
        <v>2548</v>
      </c>
      <c r="C109" s="236" t="s">
        <v>2549</v>
      </c>
      <c r="D109" s="236" t="s">
        <v>2433</v>
      </c>
      <c r="E109" s="236" t="s">
        <v>2383</v>
      </c>
      <c r="F109" s="236" t="s">
        <v>2550</v>
      </c>
      <c r="G109" s="236" t="s">
        <v>2551</v>
      </c>
      <c r="H109" s="236" t="s">
        <v>2552</v>
      </c>
      <c r="I109" s="236" t="s">
        <v>2222</v>
      </c>
      <c r="J109" s="237">
        <v>-47.708599999999997</v>
      </c>
      <c r="K109" s="237">
        <v>-49.698999999999998</v>
      </c>
      <c r="L109" s="237">
        <v>-52.572000000000003</v>
      </c>
      <c r="M109" s="237">
        <v>-69.420100000000005</v>
      </c>
      <c r="N109" s="237">
        <v>-51.853000000000002</v>
      </c>
      <c r="O109" s="237">
        <v>-48.917800000000007</v>
      </c>
      <c r="P109" s="237">
        <v>-32.253300000000003</v>
      </c>
      <c r="Q109" s="237">
        <v>-72.714300000000009</v>
      </c>
      <c r="R109" s="237">
        <v>-23.633500000000002</v>
      </c>
      <c r="S109" s="237">
        <v>-41.908000000000001</v>
      </c>
      <c r="T109" s="238">
        <v>27.010400000000001</v>
      </c>
      <c r="U109" s="238">
        <v>0.95500000000000007</v>
      </c>
      <c r="V109" s="238">
        <v>-17.2425</v>
      </c>
      <c r="W109" s="238">
        <v>-15.940899999999999</v>
      </c>
      <c r="X109" s="238">
        <v>-17.688299999999998</v>
      </c>
      <c r="Y109" s="239" t="s">
        <v>2223</v>
      </c>
      <c r="Z109" s="239" t="s">
        <v>2223</v>
      </c>
      <c r="AA109" s="239" t="s">
        <v>2223</v>
      </c>
      <c r="AB109" s="239" t="s">
        <v>2223</v>
      </c>
      <c r="AC109" s="239" t="s">
        <v>2223</v>
      </c>
      <c r="AD109" s="239" t="s">
        <v>2223</v>
      </c>
      <c r="AE109" s="239" t="s">
        <v>2223</v>
      </c>
      <c r="AF109" s="239" t="s">
        <v>2223</v>
      </c>
      <c r="AG109" s="239" t="s">
        <v>2223</v>
      </c>
      <c r="AH109" s="239" t="s">
        <v>2223</v>
      </c>
      <c r="AI109" s="239" t="s">
        <v>2223</v>
      </c>
      <c r="AJ109" s="239" t="s">
        <v>2223</v>
      </c>
      <c r="AK109" s="239" t="s">
        <v>2223</v>
      </c>
      <c r="AL109" s="239" t="s">
        <v>2223</v>
      </c>
      <c r="AM109" s="239" t="s">
        <v>2223</v>
      </c>
      <c r="AN109" s="239" t="s">
        <v>2223</v>
      </c>
      <c r="AO109" s="239" t="s">
        <v>2223</v>
      </c>
      <c r="AP109" s="239" t="s">
        <v>2223</v>
      </c>
      <c r="AQ109" s="239" t="s">
        <v>2223</v>
      </c>
      <c r="AR109" s="239" t="s">
        <v>2223</v>
      </c>
      <c r="AS109" s="239" t="s">
        <v>2223</v>
      </c>
      <c r="AT109" s="239" t="s">
        <v>2223</v>
      </c>
      <c r="AU109" s="239" t="s">
        <v>2223</v>
      </c>
    </row>
    <row r="110" spans="2:47" ht="304.5" hidden="1">
      <c r="B110" s="240" t="s">
        <v>2553</v>
      </c>
      <c r="C110" s="241" t="s">
        <v>2554</v>
      </c>
      <c r="D110" s="241" t="s">
        <v>2433</v>
      </c>
      <c r="E110" s="241" t="s">
        <v>2408</v>
      </c>
      <c r="F110" s="241" t="s">
        <v>2555</v>
      </c>
      <c r="G110" s="241" t="s">
        <v>2556</v>
      </c>
      <c r="H110" s="241" t="s">
        <v>2557</v>
      </c>
      <c r="I110" s="241" t="s">
        <v>2222</v>
      </c>
      <c r="J110" s="243">
        <v>15169.3</v>
      </c>
      <c r="K110" s="243">
        <v>16265.8</v>
      </c>
      <c r="L110" s="243">
        <v>14474</v>
      </c>
      <c r="M110" s="243">
        <v>12475.8</v>
      </c>
      <c r="N110" s="243">
        <v>14029.8</v>
      </c>
      <c r="O110" s="243">
        <v>15288.1</v>
      </c>
      <c r="P110" s="243">
        <v>14972.7</v>
      </c>
      <c r="Q110" s="243">
        <v>24525.3</v>
      </c>
      <c r="R110" s="243" t="s">
        <v>2223</v>
      </c>
      <c r="S110" s="243" t="s">
        <v>2223</v>
      </c>
      <c r="T110" s="243" t="s">
        <v>2223</v>
      </c>
      <c r="U110" s="243" t="s">
        <v>2223</v>
      </c>
      <c r="V110" s="243" t="s">
        <v>2223</v>
      </c>
      <c r="W110" s="243" t="s">
        <v>2223</v>
      </c>
      <c r="X110" s="243" t="s">
        <v>2223</v>
      </c>
      <c r="Y110" s="243" t="s">
        <v>2223</v>
      </c>
      <c r="Z110" s="243" t="s">
        <v>2223</v>
      </c>
      <c r="AA110" s="243" t="s">
        <v>2223</v>
      </c>
      <c r="AB110" s="243" t="s">
        <v>2223</v>
      </c>
      <c r="AC110" s="243" t="s">
        <v>2223</v>
      </c>
      <c r="AD110" s="243" t="s">
        <v>2223</v>
      </c>
      <c r="AE110" s="243" t="s">
        <v>2223</v>
      </c>
      <c r="AF110" s="243" t="s">
        <v>2223</v>
      </c>
      <c r="AG110" s="243" t="s">
        <v>2223</v>
      </c>
      <c r="AH110" s="243" t="s">
        <v>2223</v>
      </c>
      <c r="AI110" s="243" t="s">
        <v>2223</v>
      </c>
      <c r="AJ110" s="243" t="s">
        <v>2223</v>
      </c>
      <c r="AK110" s="243" t="s">
        <v>2223</v>
      </c>
      <c r="AL110" s="243" t="s">
        <v>2223</v>
      </c>
      <c r="AM110" s="243" t="s">
        <v>2223</v>
      </c>
      <c r="AN110" s="243" t="s">
        <v>2223</v>
      </c>
      <c r="AO110" s="243" t="s">
        <v>2223</v>
      </c>
      <c r="AP110" s="243" t="s">
        <v>2223</v>
      </c>
      <c r="AQ110" s="243" t="s">
        <v>2223</v>
      </c>
      <c r="AR110" s="243" t="s">
        <v>2223</v>
      </c>
      <c r="AS110" s="243" t="s">
        <v>2223</v>
      </c>
      <c r="AT110" s="243" t="s">
        <v>2223</v>
      </c>
      <c r="AU110" s="243" t="s">
        <v>2223</v>
      </c>
    </row>
    <row r="111" spans="2:47" ht="304.5" hidden="1">
      <c r="B111" s="235" t="s">
        <v>2558</v>
      </c>
      <c r="C111" s="236" t="s">
        <v>2559</v>
      </c>
      <c r="D111" s="236" t="s">
        <v>2433</v>
      </c>
      <c r="E111" s="236" t="s">
        <v>2408</v>
      </c>
      <c r="F111" s="236" t="s">
        <v>2555</v>
      </c>
      <c r="G111" s="236" t="s">
        <v>2560</v>
      </c>
      <c r="H111" s="236" t="s">
        <v>2557</v>
      </c>
      <c r="I111" s="236" t="s">
        <v>2222</v>
      </c>
      <c r="J111" s="239">
        <v>380692.5</v>
      </c>
      <c r="K111" s="239">
        <v>395365.3</v>
      </c>
      <c r="L111" s="239">
        <v>375599.4</v>
      </c>
      <c r="M111" s="239">
        <v>363411.20000000001</v>
      </c>
      <c r="N111" s="239">
        <v>375796.8</v>
      </c>
      <c r="O111" s="239">
        <v>395730.2</v>
      </c>
      <c r="P111" s="239">
        <v>385884.8</v>
      </c>
      <c r="Q111" s="239">
        <v>437572.3</v>
      </c>
      <c r="R111" s="239" t="s">
        <v>2223</v>
      </c>
      <c r="S111" s="239" t="s">
        <v>2223</v>
      </c>
      <c r="T111" s="239" t="s">
        <v>2223</v>
      </c>
      <c r="U111" s="239" t="s">
        <v>2223</v>
      </c>
      <c r="V111" s="239" t="s">
        <v>2223</v>
      </c>
      <c r="W111" s="239" t="s">
        <v>2223</v>
      </c>
      <c r="X111" s="239" t="s">
        <v>2223</v>
      </c>
      <c r="Y111" s="239" t="s">
        <v>2223</v>
      </c>
      <c r="Z111" s="239" t="s">
        <v>2223</v>
      </c>
      <c r="AA111" s="239" t="s">
        <v>2223</v>
      </c>
      <c r="AB111" s="239" t="s">
        <v>2223</v>
      </c>
      <c r="AC111" s="239" t="s">
        <v>2223</v>
      </c>
      <c r="AD111" s="239" t="s">
        <v>2223</v>
      </c>
      <c r="AE111" s="239" t="s">
        <v>2223</v>
      </c>
      <c r="AF111" s="239" t="s">
        <v>2223</v>
      </c>
      <c r="AG111" s="239" t="s">
        <v>2223</v>
      </c>
      <c r="AH111" s="239" t="s">
        <v>2223</v>
      </c>
      <c r="AI111" s="239" t="s">
        <v>2223</v>
      </c>
      <c r="AJ111" s="239" t="s">
        <v>2223</v>
      </c>
      <c r="AK111" s="239" t="s">
        <v>2223</v>
      </c>
      <c r="AL111" s="239" t="s">
        <v>2223</v>
      </c>
      <c r="AM111" s="239" t="s">
        <v>2223</v>
      </c>
      <c r="AN111" s="239" t="s">
        <v>2223</v>
      </c>
      <c r="AO111" s="239" t="s">
        <v>2223</v>
      </c>
      <c r="AP111" s="239" t="s">
        <v>2223</v>
      </c>
      <c r="AQ111" s="239" t="s">
        <v>2223</v>
      </c>
      <c r="AR111" s="239" t="s">
        <v>2223</v>
      </c>
      <c r="AS111" s="239" t="s">
        <v>2223</v>
      </c>
      <c r="AT111" s="239" t="s">
        <v>2223</v>
      </c>
      <c r="AU111" s="239" t="s">
        <v>2223</v>
      </c>
    </row>
    <row r="112" spans="2:47" ht="304.5" hidden="1">
      <c r="B112" s="240" t="s">
        <v>2561</v>
      </c>
      <c r="C112" s="241" t="s">
        <v>2562</v>
      </c>
      <c r="D112" s="241" t="s">
        <v>2433</v>
      </c>
      <c r="E112" s="241" t="s">
        <v>2408</v>
      </c>
      <c r="F112" s="241" t="s">
        <v>2555</v>
      </c>
      <c r="G112" s="241" t="s">
        <v>2563</v>
      </c>
      <c r="H112" s="241" t="s">
        <v>2557</v>
      </c>
      <c r="I112" s="241" t="s">
        <v>2222</v>
      </c>
      <c r="J112" s="243">
        <v>11657.3</v>
      </c>
      <c r="K112" s="243">
        <v>16630</v>
      </c>
      <c r="L112" s="243">
        <v>17075.2</v>
      </c>
      <c r="M112" s="243">
        <v>15407.6</v>
      </c>
      <c r="N112" s="243">
        <v>17287.400000000001</v>
      </c>
      <c r="O112" s="243">
        <v>13238.7</v>
      </c>
      <c r="P112" s="243">
        <v>13717</v>
      </c>
      <c r="Q112" s="243">
        <v>31696</v>
      </c>
      <c r="R112" s="243" t="s">
        <v>2223</v>
      </c>
      <c r="S112" s="243" t="s">
        <v>2223</v>
      </c>
      <c r="T112" s="243" t="s">
        <v>2223</v>
      </c>
      <c r="U112" s="243" t="s">
        <v>2223</v>
      </c>
      <c r="V112" s="243" t="s">
        <v>2223</v>
      </c>
      <c r="W112" s="243" t="s">
        <v>2223</v>
      </c>
      <c r="X112" s="243" t="s">
        <v>2223</v>
      </c>
      <c r="Y112" s="243" t="s">
        <v>2223</v>
      </c>
      <c r="Z112" s="243" t="s">
        <v>2223</v>
      </c>
      <c r="AA112" s="243" t="s">
        <v>2223</v>
      </c>
      <c r="AB112" s="243" t="s">
        <v>2223</v>
      </c>
      <c r="AC112" s="243" t="s">
        <v>2223</v>
      </c>
      <c r="AD112" s="243" t="s">
        <v>2223</v>
      </c>
      <c r="AE112" s="243" t="s">
        <v>2223</v>
      </c>
      <c r="AF112" s="243" t="s">
        <v>2223</v>
      </c>
      <c r="AG112" s="243" t="s">
        <v>2223</v>
      </c>
      <c r="AH112" s="243" t="s">
        <v>2223</v>
      </c>
      <c r="AI112" s="243" t="s">
        <v>2223</v>
      </c>
      <c r="AJ112" s="243" t="s">
        <v>2223</v>
      </c>
      <c r="AK112" s="243" t="s">
        <v>2223</v>
      </c>
      <c r="AL112" s="243" t="s">
        <v>2223</v>
      </c>
      <c r="AM112" s="243" t="s">
        <v>2223</v>
      </c>
      <c r="AN112" s="243" t="s">
        <v>2223</v>
      </c>
      <c r="AO112" s="243" t="s">
        <v>2223</v>
      </c>
      <c r="AP112" s="243" t="s">
        <v>2223</v>
      </c>
      <c r="AQ112" s="243" t="s">
        <v>2223</v>
      </c>
      <c r="AR112" s="243" t="s">
        <v>2223</v>
      </c>
      <c r="AS112" s="243" t="s">
        <v>2223</v>
      </c>
      <c r="AT112" s="243" t="s">
        <v>2223</v>
      </c>
      <c r="AU112" s="243" t="s">
        <v>2223</v>
      </c>
    </row>
    <row r="113" spans="2:47" ht="304.5" hidden="1">
      <c r="B113" s="235" t="s">
        <v>2564</v>
      </c>
      <c r="C113" s="236" t="s">
        <v>2565</v>
      </c>
      <c r="D113" s="236" t="s">
        <v>2433</v>
      </c>
      <c r="E113" s="236" t="s">
        <v>2408</v>
      </c>
      <c r="F113" s="236" t="s">
        <v>2555</v>
      </c>
      <c r="G113" s="236" t="s">
        <v>2566</v>
      </c>
      <c r="H113" s="236" t="s">
        <v>2557</v>
      </c>
      <c r="I113" s="236" t="s">
        <v>2222</v>
      </c>
      <c r="J113" s="239">
        <v>59928.3</v>
      </c>
      <c r="K113" s="239">
        <v>68063</v>
      </c>
      <c r="L113" s="239">
        <v>73906.3</v>
      </c>
      <c r="M113" s="239">
        <v>80463.399999999994</v>
      </c>
      <c r="N113" s="239">
        <v>100581.5</v>
      </c>
      <c r="O113" s="239">
        <v>103071</v>
      </c>
      <c r="P113" s="239">
        <v>108434.6</v>
      </c>
      <c r="Q113" s="239">
        <v>135479.6</v>
      </c>
      <c r="R113" s="239" t="s">
        <v>2223</v>
      </c>
      <c r="S113" s="239" t="s">
        <v>2223</v>
      </c>
      <c r="T113" s="239" t="s">
        <v>2223</v>
      </c>
      <c r="U113" s="239" t="s">
        <v>2223</v>
      </c>
      <c r="V113" s="239" t="s">
        <v>2223</v>
      </c>
      <c r="W113" s="239" t="s">
        <v>2223</v>
      </c>
      <c r="X113" s="239" t="s">
        <v>2223</v>
      </c>
      <c r="Y113" s="239" t="s">
        <v>2223</v>
      </c>
      <c r="Z113" s="239" t="s">
        <v>2223</v>
      </c>
      <c r="AA113" s="239" t="s">
        <v>2223</v>
      </c>
      <c r="AB113" s="239" t="s">
        <v>2223</v>
      </c>
      <c r="AC113" s="239" t="s">
        <v>2223</v>
      </c>
      <c r="AD113" s="239" t="s">
        <v>2223</v>
      </c>
      <c r="AE113" s="239" t="s">
        <v>2223</v>
      </c>
      <c r="AF113" s="239" t="s">
        <v>2223</v>
      </c>
      <c r="AG113" s="239" t="s">
        <v>2223</v>
      </c>
      <c r="AH113" s="239" t="s">
        <v>2223</v>
      </c>
      <c r="AI113" s="239" t="s">
        <v>2223</v>
      </c>
      <c r="AJ113" s="239" t="s">
        <v>2223</v>
      </c>
      <c r="AK113" s="239" t="s">
        <v>2223</v>
      </c>
      <c r="AL113" s="239" t="s">
        <v>2223</v>
      </c>
      <c r="AM113" s="239" t="s">
        <v>2223</v>
      </c>
      <c r="AN113" s="239" t="s">
        <v>2223</v>
      </c>
      <c r="AO113" s="239" t="s">
        <v>2223</v>
      </c>
      <c r="AP113" s="239" t="s">
        <v>2223</v>
      </c>
      <c r="AQ113" s="239" t="s">
        <v>2223</v>
      </c>
      <c r="AR113" s="239" t="s">
        <v>2223</v>
      </c>
      <c r="AS113" s="239" t="s">
        <v>2223</v>
      </c>
      <c r="AT113" s="239" t="s">
        <v>2223</v>
      </c>
      <c r="AU113" s="239" t="s">
        <v>2223</v>
      </c>
    </row>
    <row r="114" spans="2:47" ht="304.5" hidden="1">
      <c r="B114" s="240" t="s">
        <v>2567</v>
      </c>
      <c r="C114" s="241" t="s">
        <v>2568</v>
      </c>
      <c r="D114" s="241" t="s">
        <v>2433</v>
      </c>
      <c r="E114" s="241" t="s">
        <v>2408</v>
      </c>
      <c r="F114" s="241" t="s">
        <v>2555</v>
      </c>
      <c r="G114" s="241" t="s">
        <v>2569</v>
      </c>
      <c r="H114" s="241" t="s">
        <v>2557</v>
      </c>
      <c r="I114" s="241" t="s">
        <v>2222</v>
      </c>
      <c r="J114" s="243">
        <v>213664</v>
      </c>
      <c r="K114" s="243">
        <v>215867.8</v>
      </c>
      <c r="L114" s="243">
        <v>207913</v>
      </c>
      <c r="M114" s="243">
        <v>206129</v>
      </c>
      <c r="N114" s="243">
        <v>224723</v>
      </c>
      <c r="O114" s="243">
        <v>235927.2</v>
      </c>
      <c r="P114" s="243">
        <v>233694.3</v>
      </c>
      <c r="Q114" s="243">
        <v>293555.40000000002</v>
      </c>
      <c r="R114" s="243" t="s">
        <v>2223</v>
      </c>
      <c r="S114" s="243" t="s">
        <v>2223</v>
      </c>
      <c r="T114" s="243" t="s">
        <v>2223</v>
      </c>
      <c r="U114" s="243" t="s">
        <v>2223</v>
      </c>
      <c r="V114" s="243" t="s">
        <v>2223</v>
      </c>
      <c r="W114" s="243" t="s">
        <v>2223</v>
      </c>
      <c r="X114" s="243" t="s">
        <v>2223</v>
      </c>
      <c r="Y114" s="243" t="s">
        <v>2223</v>
      </c>
      <c r="Z114" s="243" t="s">
        <v>2223</v>
      </c>
      <c r="AA114" s="243" t="s">
        <v>2223</v>
      </c>
      <c r="AB114" s="243" t="s">
        <v>2223</v>
      </c>
      <c r="AC114" s="243" t="s">
        <v>2223</v>
      </c>
      <c r="AD114" s="243" t="s">
        <v>2223</v>
      </c>
      <c r="AE114" s="243" t="s">
        <v>2223</v>
      </c>
      <c r="AF114" s="243" t="s">
        <v>2223</v>
      </c>
      <c r="AG114" s="243" t="s">
        <v>2223</v>
      </c>
      <c r="AH114" s="243" t="s">
        <v>2223</v>
      </c>
      <c r="AI114" s="243" t="s">
        <v>2223</v>
      </c>
      <c r="AJ114" s="243" t="s">
        <v>2223</v>
      </c>
      <c r="AK114" s="243" t="s">
        <v>2223</v>
      </c>
      <c r="AL114" s="243" t="s">
        <v>2223</v>
      </c>
      <c r="AM114" s="243" t="s">
        <v>2223</v>
      </c>
      <c r="AN114" s="243" t="s">
        <v>2223</v>
      </c>
      <c r="AO114" s="243" t="s">
        <v>2223</v>
      </c>
      <c r="AP114" s="243" t="s">
        <v>2223</v>
      </c>
      <c r="AQ114" s="243" t="s">
        <v>2223</v>
      </c>
      <c r="AR114" s="243" t="s">
        <v>2223</v>
      </c>
      <c r="AS114" s="243" t="s">
        <v>2223</v>
      </c>
      <c r="AT114" s="243" t="s">
        <v>2223</v>
      </c>
      <c r="AU114" s="243" t="s">
        <v>2223</v>
      </c>
    </row>
    <row r="115" spans="2:47" ht="304.5" hidden="1">
      <c r="B115" s="235" t="s">
        <v>2570</v>
      </c>
      <c r="C115" s="236" t="s">
        <v>2571</v>
      </c>
      <c r="D115" s="236" t="s">
        <v>2433</v>
      </c>
      <c r="E115" s="236" t="s">
        <v>2408</v>
      </c>
      <c r="F115" s="236" t="s">
        <v>2555</v>
      </c>
      <c r="G115" s="236" t="s">
        <v>2572</v>
      </c>
      <c r="H115" s="236" t="s">
        <v>2557</v>
      </c>
      <c r="I115" s="236" t="s">
        <v>2222</v>
      </c>
      <c r="J115" s="239">
        <v>153735.79999999999</v>
      </c>
      <c r="K115" s="239">
        <v>147804.79999999999</v>
      </c>
      <c r="L115" s="239">
        <v>134006.70000000001</v>
      </c>
      <c r="M115" s="239">
        <v>125665.60000000001</v>
      </c>
      <c r="N115" s="239">
        <v>124141.5</v>
      </c>
      <c r="O115" s="239">
        <v>132856.29999999999</v>
      </c>
      <c r="P115" s="239">
        <v>125259.7</v>
      </c>
      <c r="Q115" s="239">
        <v>158075.79999999999</v>
      </c>
      <c r="R115" s="239" t="s">
        <v>2223</v>
      </c>
      <c r="S115" s="239" t="s">
        <v>2223</v>
      </c>
      <c r="T115" s="239" t="s">
        <v>2223</v>
      </c>
      <c r="U115" s="239" t="s">
        <v>2223</v>
      </c>
      <c r="V115" s="239" t="s">
        <v>2223</v>
      </c>
      <c r="W115" s="239" t="s">
        <v>2223</v>
      </c>
      <c r="X115" s="239" t="s">
        <v>2223</v>
      </c>
      <c r="Y115" s="239" t="s">
        <v>2223</v>
      </c>
      <c r="Z115" s="239" t="s">
        <v>2223</v>
      </c>
      <c r="AA115" s="239" t="s">
        <v>2223</v>
      </c>
      <c r="AB115" s="239" t="s">
        <v>2223</v>
      </c>
      <c r="AC115" s="239" t="s">
        <v>2223</v>
      </c>
      <c r="AD115" s="239" t="s">
        <v>2223</v>
      </c>
      <c r="AE115" s="239" t="s">
        <v>2223</v>
      </c>
      <c r="AF115" s="239" t="s">
        <v>2223</v>
      </c>
      <c r="AG115" s="239" t="s">
        <v>2223</v>
      </c>
      <c r="AH115" s="239" t="s">
        <v>2223</v>
      </c>
      <c r="AI115" s="239" t="s">
        <v>2223</v>
      </c>
      <c r="AJ115" s="239" t="s">
        <v>2223</v>
      </c>
      <c r="AK115" s="239" t="s">
        <v>2223</v>
      </c>
      <c r="AL115" s="239" t="s">
        <v>2223</v>
      </c>
      <c r="AM115" s="239" t="s">
        <v>2223</v>
      </c>
      <c r="AN115" s="239" t="s">
        <v>2223</v>
      </c>
      <c r="AO115" s="239" t="s">
        <v>2223</v>
      </c>
      <c r="AP115" s="239" t="s">
        <v>2223</v>
      </c>
      <c r="AQ115" s="239" t="s">
        <v>2223</v>
      </c>
      <c r="AR115" s="239" t="s">
        <v>2223</v>
      </c>
      <c r="AS115" s="239" t="s">
        <v>2223</v>
      </c>
      <c r="AT115" s="239" t="s">
        <v>2223</v>
      </c>
      <c r="AU115" s="239" t="s">
        <v>2223</v>
      </c>
    </row>
    <row r="116" spans="2:47" ht="304.5" hidden="1">
      <c r="B116" s="240" t="s">
        <v>2573</v>
      </c>
      <c r="C116" s="241" t="s">
        <v>2574</v>
      </c>
      <c r="D116" s="241" t="s">
        <v>2433</v>
      </c>
      <c r="E116" s="241" t="s">
        <v>2408</v>
      </c>
      <c r="F116" s="241" t="s">
        <v>2555</v>
      </c>
      <c r="G116" s="241" t="s">
        <v>2575</v>
      </c>
      <c r="H116" s="241" t="s">
        <v>2557</v>
      </c>
      <c r="I116" s="241" t="s">
        <v>2222</v>
      </c>
      <c r="J116" s="243">
        <v>0</v>
      </c>
      <c r="K116" s="243">
        <v>0</v>
      </c>
      <c r="L116" s="243">
        <v>0</v>
      </c>
      <c r="M116" s="243">
        <v>0</v>
      </c>
      <c r="N116" s="243">
        <v>0</v>
      </c>
      <c r="O116" s="243">
        <v>0</v>
      </c>
      <c r="P116" s="243">
        <v>0</v>
      </c>
      <c r="Q116" s="243">
        <v>0</v>
      </c>
      <c r="R116" s="243" t="s">
        <v>2223</v>
      </c>
      <c r="S116" s="243" t="s">
        <v>2223</v>
      </c>
      <c r="T116" s="243" t="s">
        <v>2223</v>
      </c>
      <c r="U116" s="243" t="s">
        <v>2223</v>
      </c>
      <c r="V116" s="243" t="s">
        <v>2223</v>
      </c>
      <c r="W116" s="243" t="s">
        <v>2223</v>
      </c>
      <c r="X116" s="243" t="s">
        <v>2223</v>
      </c>
      <c r="Y116" s="243" t="s">
        <v>2223</v>
      </c>
      <c r="Z116" s="243" t="s">
        <v>2223</v>
      </c>
      <c r="AA116" s="243" t="s">
        <v>2223</v>
      </c>
      <c r="AB116" s="243" t="s">
        <v>2223</v>
      </c>
      <c r="AC116" s="243" t="s">
        <v>2223</v>
      </c>
      <c r="AD116" s="243" t="s">
        <v>2223</v>
      </c>
      <c r="AE116" s="243" t="s">
        <v>2223</v>
      </c>
      <c r="AF116" s="243" t="s">
        <v>2223</v>
      </c>
      <c r="AG116" s="243" t="s">
        <v>2223</v>
      </c>
      <c r="AH116" s="243" t="s">
        <v>2223</v>
      </c>
      <c r="AI116" s="243" t="s">
        <v>2223</v>
      </c>
      <c r="AJ116" s="243" t="s">
        <v>2223</v>
      </c>
      <c r="AK116" s="243" t="s">
        <v>2223</v>
      </c>
      <c r="AL116" s="243" t="s">
        <v>2223</v>
      </c>
      <c r="AM116" s="243" t="s">
        <v>2223</v>
      </c>
      <c r="AN116" s="243" t="s">
        <v>2223</v>
      </c>
      <c r="AO116" s="243" t="s">
        <v>2223</v>
      </c>
      <c r="AP116" s="243" t="s">
        <v>2223</v>
      </c>
      <c r="AQ116" s="243" t="s">
        <v>2223</v>
      </c>
      <c r="AR116" s="243" t="s">
        <v>2223</v>
      </c>
      <c r="AS116" s="243" t="s">
        <v>2223</v>
      </c>
      <c r="AT116" s="243" t="s">
        <v>2223</v>
      </c>
      <c r="AU116" s="243" t="s">
        <v>2223</v>
      </c>
    </row>
    <row r="117" spans="2:47" ht="304.5" hidden="1">
      <c r="B117" s="235" t="s">
        <v>2576</v>
      </c>
      <c r="C117" s="236" t="s">
        <v>2577</v>
      </c>
      <c r="D117" s="236" t="s">
        <v>2433</v>
      </c>
      <c r="E117" s="236" t="s">
        <v>2408</v>
      </c>
      <c r="F117" s="236" t="s">
        <v>2555</v>
      </c>
      <c r="G117" s="236" t="s">
        <v>2578</v>
      </c>
      <c r="H117" s="236" t="s">
        <v>2557</v>
      </c>
      <c r="I117" s="236" t="s">
        <v>2222</v>
      </c>
      <c r="J117" s="239">
        <v>155676.79999999999</v>
      </c>
      <c r="K117" s="239">
        <v>166269.9</v>
      </c>
      <c r="L117" s="239">
        <v>157969.4</v>
      </c>
      <c r="M117" s="239">
        <v>139489.20000000001</v>
      </c>
      <c r="N117" s="239">
        <v>159336.70000000001</v>
      </c>
      <c r="O117" s="239">
        <v>154098.5</v>
      </c>
      <c r="P117" s="239">
        <v>142354.70000000001</v>
      </c>
      <c r="Q117" s="239">
        <v>146868.6</v>
      </c>
      <c r="R117" s="239" t="s">
        <v>2223</v>
      </c>
      <c r="S117" s="239" t="s">
        <v>2223</v>
      </c>
      <c r="T117" s="239" t="s">
        <v>2223</v>
      </c>
      <c r="U117" s="239" t="s">
        <v>2223</v>
      </c>
      <c r="V117" s="239" t="s">
        <v>2223</v>
      </c>
      <c r="W117" s="239" t="s">
        <v>2223</v>
      </c>
      <c r="X117" s="239" t="s">
        <v>2223</v>
      </c>
      <c r="Y117" s="239" t="s">
        <v>2223</v>
      </c>
      <c r="Z117" s="239" t="s">
        <v>2223</v>
      </c>
      <c r="AA117" s="239" t="s">
        <v>2223</v>
      </c>
      <c r="AB117" s="239" t="s">
        <v>2223</v>
      </c>
      <c r="AC117" s="239" t="s">
        <v>2223</v>
      </c>
      <c r="AD117" s="239" t="s">
        <v>2223</v>
      </c>
      <c r="AE117" s="239" t="s">
        <v>2223</v>
      </c>
      <c r="AF117" s="239" t="s">
        <v>2223</v>
      </c>
      <c r="AG117" s="239" t="s">
        <v>2223</v>
      </c>
      <c r="AH117" s="239" t="s">
        <v>2223</v>
      </c>
      <c r="AI117" s="239" t="s">
        <v>2223</v>
      </c>
      <c r="AJ117" s="239" t="s">
        <v>2223</v>
      </c>
      <c r="AK117" s="239" t="s">
        <v>2223</v>
      </c>
      <c r="AL117" s="239" t="s">
        <v>2223</v>
      </c>
      <c r="AM117" s="239" t="s">
        <v>2223</v>
      </c>
      <c r="AN117" s="239" t="s">
        <v>2223</v>
      </c>
      <c r="AO117" s="239" t="s">
        <v>2223</v>
      </c>
      <c r="AP117" s="239" t="s">
        <v>2223</v>
      </c>
      <c r="AQ117" s="239" t="s">
        <v>2223</v>
      </c>
      <c r="AR117" s="239" t="s">
        <v>2223</v>
      </c>
      <c r="AS117" s="239" t="s">
        <v>2223</v>
      </c>
      <c r="AT117" s="239" t="s">
        <v>2223</v>
      </c>
      <c r="AU117" s="239" t="s">
        <v>2223</v>
      </c>
    </row>
    <row r="118" spans="2:47" ht="304.5" hidden="1">
      <c r="B118" s="240" t="s">
        <v>2579</v>
      </c>
      <c r="C118" s="241" t="s">
        <v>2580</v>
      </c>
      <c r="D118" s="241" t="s">
        <v>2433</v>
      </c>
      <c r="E118" s="241" t="s">
        <v>2408</v>
      </c>
      <c r="F118" s="241" t="s">
        <v>2555</v>
      </c>
      <c r="G118" s="241" t="s">
        <v>2581</v>
      </c>
      <c r="H118" s="241" t="s">
        <v>2557</v>
      </c>
      <c r="I118" s="241" t="s">
        <v>2222</v>
      </c>
      <c r="J118" s="243">
        <v>376008.3</v>
      </c>
      <c r="K118" s="243">
        <v>389546.7</v>
      </c>
      <c r="L118" s="243">
        <v>372523.3</v>
      </c>
      <c r="M118" s="243">
        <v>350768.4</v>
      </c>
      <c r="N118" s="243">
        <v>389653.5</v>
      </c>
      <c r="O118" s="243">
        <v>395422.1</v>
      </c>
      <c r="P118" s="243">
        <v>382174.9</v>
      </c>
      <c r="Q118" s="243">
        <v>447169.9</v>
      </c>
      <c r="R118" s="243" t="s">
        <v>2223</v>
      </c>
      <c r="S118" s="243" t="s">
        <v>2223</v>
      </c>
      <c r="T118" s="243" t="s">
        <v>2223</v>
      </c>
      <c r="U118" s="243" t="s">
        <v>2223</v>
      </c>
      <c r="V118" s="243" t="s">
        <v>2223</v>
      </c>
      <c r="W118" s="243" t="s">
        <v>2223</v>
      </c>
      <c r="X118" s="243" t="s">
        <v>2223</v>
      </c>
      <c r="Y118" s="243" t="s">
        <v>2223</v>
      </c>
      <c r="Z118" s="243" t="s">
        <v>2223</v>
      </c>
      <c r="AA118" s="243" t="s">
        <v>2223</v>
      </c>
      <c r="AB118" s="243" t="s">
        <v>2223</v>
      </c>
      <c r="AC118" s="243" t="s">
        <v>2223</v>
      </c>
      <c r="AD118" s="243" t="s">
        <v>2223</v>
      </c>
      <c r="AE118" s="243" t="s">
        <v>2223</v>
      </c>
      <c r="AF118" s="243" t="s">
        <v>2223</v>
      </c>
      <c r="AG118" s="243" t="s">
        <v>2223</v>
      </c>
      <c r="AH118" s="243" t="s">
        <v>2223</v>
      </c>
      <c r="AI118" s="243" t="s">
        <v>2223</v>
      </c>
      <c r="AJ118" s="243" t="s">
        <v>2223</v>
      </c>
      <c r="AK118" s="243" t="s">
        <v>2223</v>
      </c>
      <c r="AL118" s="243" t="s">
        <v>2223</v>
      </c>
      <c r="AM118" s="243" t="s">
        <v>2223</v>
      </c>
      <c r="AN118" s="243" t="s">
        <v>2223</v>
      </c>
      <c r="AO118" s="243" t="s">
        <v>2223</v>
      </c>
      <c r="AP118" s="243" t="s">
        <v>2223</v>
      </c>
      <c r="AQ118" s="243" t="s">
        <v>2223</v>
      </c>
      <c r="AR118" s="243" t="s">
        <v>2223</v>
      </c>
      <c r="AS118" s="243" t="s">
        <v>2223</v>
      </c>
      <c r="AT118" s="243" t="s">
        <v>2223</v>
      </c>
      <c r="AU118" s="243" t="s">
        <v>2223</v>
      </c>
    </row>
    <row r="119" spans="2:47" ht="304.5" hidden="1">
      <c r="B119" s="235" t="s">
        <v>2582</v>
      </c>
      <c r="C119" s="236" t="s">
        <v>2583</v>
      </c>
      <c r="D119" s="236" t="s">
        <v>2433</v>
      </c>
      <c r="E119" s="236" t="s">
        <v>2408</v>
      </c>
      <c r="F119" s="236" t="s">
        <v>2555</v>
      </c>
      <c r="G119" s="236" t="s">
        <v>2584</v>
      </c>
      <c r="H119" s="236" t="s">
        <v>2557</v>
      </c>
      <c r="I119" s="236" t="s">
        <v>2222</v>
      </c>
      <c r="J119" s="239">
        <v>0</v>
      </c>
      <c r="K119" s="239">
        <v>0</v>
      </c>
      <c r="L119" s="239">
        <v>0</v>
      </c>
      <c r="M119" s="239">
        <v>0</v>
      </c>
      <c r="N119" s="239">
        <v>0</v>
      </c>
      <c r="O119" s="239">
        <v>0</v>
      </c>
      <c r="P119" s="239">
        <v>0</v>
      </c>
      <c r="Q119" s="239">
        <v>0</v>
      </c>
      <c r="R119" s="239" t="s">
        <v>2223</v>
      </c>
      <c r="S119" s="239" t="s">
        <v>2223</v>
      </c>
      <c r="T119" s="239" t="s">
        <v>2223</v>
      </c>
      <c r="U119" s="239" t="s">
        <v>2223</v>
      </c>
      <c r="V119" s="239" t="s">
        <v>2223</v>
      </c>
      <c r="W119" s="239" t="s">
        <v>2223</v>
      </c>
      <c r="X119" s="239" t="s">
        <v>2223</v>
      </c>
      <c r="Y119" s="239" t="s">
        <v>2223</v>
      </c>
      <c r="Z119" s="239" t="s">
        <v>2223</v>
      </c>
      <c r="AA119" s="239" t="s">
        <v>2223</v>
      </c>
      <c r="AB119" s="239" t="s">
        <v>2223</v>
      </c>
      <c r="AC119" s="239" t="s">
        <v>2223</v>
      </c>
      <c r="AD119" s="239" t="s">
        <v>2223</v>
      </c>
      <c r="AE119" s="239" t="s">
        <v>2223</v>
      </c>
      <c r="AF119" s="239" t="s">
        <v>2223</v>
      </c>
      <c r="AG119" s="239" t="s">
        <v>2223</v>
      </c>
      <c r="AH119" s="239" t="s">
        <v>2223</v>
      </c>
      <c r="AI119" s="239" t="s">
        <v>2223</v>
      </c>
      <c r="AJ119" s="239" t="s">
        <v>2223</v>
      </c>
      <c r="AK119" s="239" t="s">
        <v>2223</v>
      </c>
      <c r="AL119" s="239" t="s">
        <v>2223</v>
      </c>
      <c r="AM119" s="239" t="s">
        <v>2223</v>
      </c>
      <c r="AN119" s="239" t="s">
        <v>2223</v>
      </c>
      <c r="AO119" s="239" t="s">
        <v>2223</v>
      </c>
      <c r="AP119" s="239" t="s">
        <v>2223</v>
      </c>
      <c r="AQ119" s="239" t="s">
        <v>2223</v>
      </c>
      <c r="AR119" s="239" t="s">
        <v>2223</v>
      </c>
      <c r="AS119" s="239" t="s">
        <v>2223</v>
      </c>
      <c r="AT119" s="239" t="s">
        <v>2223</v>
      </c>
      <c r="AU119" s="239" t="s">
        <v>2223</v>
      </c>
    </row>
    <row r="120" spans="2:47" ht="304.5" hidden="1">
      <c r="B120" s="240" t="s">
        <v>2585</v>
      </c>
      <c r="C120" s="241" t="s">
        <v>2586</v>
      </c>
      <c r="D120" s="241" t="s">
        <v>2433</v>
      </c>
      <c r="E120" s="241" t="s">
        <v>2408</v>
      </c>
      <c r="F120" s="241" t="s">
        <v>2587</v>
      </c>
      <c r="G120" s="241" t="s">
        <v>2588</v>
      </c>
      <c r="H120" s="241" t="s">
        <v>2557</v>
      </c>
      <c r="I120" s="241" t="s">
        <v>2222</v>
      </c>
      <c r="J120" s="243">
        <v>347198.2</v>
      </c>
      <c r="K120" s="243">
        <v>355060.5</v>
      </c>
      <c r="L120" s="243">
        <v>337409.3</v>
      </c>
      <c r="M120" s="243">
        <v>330377.59999999998</v>
      </c>
      <c r="N120" s="243">
        <v>338885.8</v>
      </c>
      <c r="O120" s="243">
        <v>361806.9</v>
      </c>
      <c r="P120" s="243">
        <v>351069.3</v>
      </c>
      <c r="Q120" s="243">
        <v>374605.1</v>
      </c>
      <c r="R120" s="243" t="s">
        <v>2223</v>
      </c>
      <c r="S120" s="243" t="s">
        <v>2223</v>
      </c>
      <c r="T120" s="243" t="s">
        <v>2223</v>
      </c>
      <c r="U120" s="243" t="s">
        <v>2223</v>
      </c>
      <c r="V120" s="243" t="s">
        <v>2223</v>
      </c>
      <c r="W120" s="243" t="s">
        <v>2223</v>
      </c>
      <c r="X120" s="243" t="s">
        <v>2223</v>
      </c>
      <c r="Y120" s="243" t="s">
        <v>2223</v>
      </c>
      <c r="Z120" s="243" t="s">
        <v>2223</v>
      </c>
      <c r="AA120" s="243" t="s">
        <v>2223</v>
      </c>
      <c r="AB120" s="243" t="s">
        <v>2223</v>
      </c>
      <c r="AC120" s="243" t="s">
        <v>2223</v>
      </c>
      <c r="AD120" s="243" t="s">
        <v>2223</v>
      </c>
      <c r="AE120" s="243" t="s">
        <v>2223</v>
      </c>
      <c r="AF120" s="243" t="s">
        <v>2223</v>
      </c>
      <c r="AG120" s="243" t="s">
        <v>2223</v>
      </c>
      <c r="AH120" s="243" t="s">
        <v>2223</v>
      </c>
      <c r="AI120" s="243" t="s">
        <v>2223</v>
      </c>
      <c r="AJ120" s="243" t="s">
        <v>2223</v>
      </c>
      <c r="AK120" s="243" t="s">
        <v>2223</v>
      </c>
      <c r="AL120" s="243" t="s">
        <v>2223</v>
      </c>
      <c r="AM120" s="243" t="s">
        <v>2223</v>
      </c>
      <c r="AN120" s="243" t="s">
        <v>2223</v>
      </c>
      <c r="AO120" s="243" t="s">
        <v>2223</v>
      </c>
      <c r="AP120" s="243" t="s">
        <v>2223</v>
      </c>
      <c r="AQ120" s="243" t="s">
        <v>2223</v>
      </c>
      <c r="AR120" s="243" t="s">
        <v>2223</v>
      </c>
      <c r="AS120" s="243" t="s">
        <v>2223</v>
      </c>
      <c r="AT120" s="243" t="s">
        <v>2223</v>
      </c>
      <c r="AU120" s="243" t="s">
        <v>2223</v>
      </c>
    </row>
    <row r="121" spans="2:47" ht="21" hidden="1">
      <c r="B121" s="235" t="s">
        <v>2589</v>
      </c>
      <c r="C121" s="236" t="s">
        <v>2590</v>
      </c>
      <c r="D121" s="236" t="s">
        <v>64</v>
      </c>
      <c r="E121" s="236" t="s">
        <v>64</v>
      </c>
      <c r="F121" s="236" t="s">
        <v>2591</v>
      </c>
      <c r="G121" s="236" t="s">
        <v>2592</v>
      </c>
      <c r="H121" s="236" t="s">
        <v>64</v>
      </c>
      <c r="I121" s="236" t="s">
        <v>2222</v>
      </c>
      <c r="J121" s="239">
        <v>350.39400000000001</v>
      </c>
      <c r="K121" s="239">
        <v>21.056999999999999</v>
      </c>
      <c r="L121" s="239">
        <v>576.78599999999994</v>
      </c>
      <c r="M121" s="239">
        <v>313.40699999999998</v>
      </c>
      <c r="N121" s="239">
        <v>192.27</v>
      </c>
      <c r="O121" s="239">
        <v>275.041</v>
      </c>
      <c r="P121" s="239" t="s">
        <v>2223</v>
      </c>
      <c r="Q121" s="239" t="s">
        <v>2223</v>
      </c>
      <c r="R121" s="239" t="s">
        <v>2223</v>
      </c>
      <c r="S121" s="239" t="s">
        <v>2223</v>
      </c>
      <c r="T121" s="239" t="s">
        <v>2223</v>
      </c>
      <c r="U121" s="239" t="s">
        <v>2223</v>
      </c>
      <c r="V121" s="239" t="s">
        <v>2223</v>
      </c>
      <c r="W121" s="239" t="s">
        <v>2223</v>
      </c>
      <c r="X121" s="239" t="s">
        <v>2223</v>
      </c>
      <c r="Y121" s="239" t="s">
        <v>2223</v>
      </c>
      <c r="Z121" s="239" t="s">
        <v>2223</v>
      </c>
      <c r="AA121" s="239" t="s">
        <v>2223</v>
      </c>
      <c r="AB121" s="239" t="s">
        <v>2223</v>
      </c>
      <c r="AC121" s="239" t="s">
        <v>2223</v>
      </c>
      <c r="AD121" s="239" t="s">
        <v>2223</v>
      </c>
      <c r="AE121" s="239" t="s">
        <v>2223</v>
      </c>
      <c r="AF121" s="239" t="s">
        <v>2223</v>
      </c>
      <c r="AG121" s="239" t="s">
        <v>2223</v>
      </c>
      <c r="AH121" s="239" t="s">
        <v>2223</v>
      </c>
      <c r="AI121" s="239" t="s">
        <v>2223</v>
      </c>
      <c r="AJ121" s="239" t="s">
        <v>2223</v>
      </c>
      <c r="AK121" s="239" t="s">
        <v>2223</v>
      </c>
      <c r="AL121" s="239" t="s">
        <v>2223</v>
      </c>
      <c r="AM121" s="239" t="s">
        <v>2223</v>
      </c>
      <c r="AN121" s="239" t="s">
        <v>2223</v>
      </c>
      <c r="AO121" s="239" t="s">
        <v>2223</v>
      </c>
      <c r="AP121" s="239" t="s">
        <v>2223</v>
      </c>
      <c r="AQ121" s="239" t="s">
        <v>2223</v>
      </c>
      <c r="AR121" s="239" t="s">
        <v>2223</v>
      </c>
      <c r="AS121" s="239" t="s">
        <v>2223</v>
      </c>
      <c r="AT121" s="239" t="s">
        <v>2223</v>
      </c>
      <c r="AU121" s="239" t="s">
        <v>2223</v>
      </c>
    </row>
    <row r="122" spans="2:47" ht="21" hidden="1">
      <c r="B122" s="240" t="s">
        <v>2593</v>
      </c>
      <c r="C122" s="241" t="s">
        <v>2594</v>
      </c>
      <c r="D122" s="241" t="s">
        <v>64</v>
      </c>
      <c r="E122" s="241" t="s">
        <v>64</v>
      </c>
      <c r="F122" s="241" t="s">
        <v>2595</v>
      </c>
      <c r="G122" s="241" t="s">
        <v>2596</v>
      </c>
      <c r="H122" s="241" t="s">
        <v>64</v>
      </c>
      <c r="I122" s="241" t="s">
        <v>2222</v>
      </c>
      <c r="J122" s="243">
        <v>0.32</v>
      </c>
      <c r="K122" s="243">
        <v>0.02</v>
      </c>
      <c r="L122" s="243">
        <v>0.51</v>
      </c>
      <c r="M122" s="243">
        <v>0.27</v>
      </c>
      <c r="N122" s="243">
        <v>0.17</v>
      </c>
      <c r="O122" s="243">
        <v>0.25</v>
      </c>
      <c r="P122" s="243" t="s">
        <v>2223</v>
      </c>
      <c r="Q122" s="243" t="s">
        <v>2223</v>
      </c>
      <c r="R122" s="243" t="s">
        <v>2223</v>
      </c>
      <c r="S122" s="243" t="s">
        <v>2223</v>
      </c>
      <c r="T122" s="243" t="s">
        <v>2223</v>
      </c>
      <c r="U122" s="243" t="s">
        <v>2223</v>
      </c>
      <c r="V122" s="243" t="s">
        <v>2223</v>
      </c>
      <c r="W122" s="243" t="s">
        <v>2223</v>
      </c>
      <c r="X122" s="243" t="s">
        <v>2223</v>
      </c>
      <c r="Y122" s="243" t="s">
        <v>2223</v>
      </c>
      <c r="Z122" s="243" t="s">
        <v>2223</v>
      </c>
      <c r="AA122" s="243" t="s">
        <v>2223</v>
      </c>
      <c r="AB122" s="243" t="s">
        <v>2223</v>
      </c>
      <c r="AC122" s="243" t="s">
        <v>2223</v>
      </c>
      <c r="AD122" s="243" t="s">
        <v>2223</v>
      </c>
      <c r="AE122" s="243" t="s">
        <v>2223</v>
      </c>
      <c r="AF122" s="243" t="s">
        <v>2223</v>
      </c>
      <c r="AG122" s="243" t="s">
        <v>2223</v>
      </c>
      <c r="AH122" s="243" t="s">
        <v>2223</v>
      </c>
      <c r="AI122" s="243" t="s">
        <v>2223</v>
      </c>
      <c r="AJ122" s="243" t="s">
        <v>2223</v>
      </c>
      <c r="AK122" s="243" t="s">
        <v>2223</v>
      </c>
      <c r="AL122" s="243" t="s">
        <v>2223</v>
      </c>
      <c r="AM122" s="243" t="s">
        <v>2223</v>
      </c>
      <c r="AN122" s="243" t="s">
        <v>2223</v>
      </c>
      <c r="AO122" s="243" t="s">
        <v>2223</v>
      </c>
      <c r="AP122" s="243" t="s">
        <v>2223</v>
      </c>
      <c r="AQ122" s="243" t="s">
        <v>2223</v>
      </c>
      <c r="AR122" s="243" t="s">
        <v>2223</v>
      </c>
      <c r="AS122" s="243" t="s">
        <v>2223</v>
      </c>
      <c r="AT122" s="243" t="s">
        <v>2223</v>
      </c>
      <c r="AU122" s="243" t="s">
        <v>2223</v>
      </c>
    </row>
    <row r="123" spans="2:47" ht="21" hidden="1">
      <c r="B123" s="235" t="s">
        <v>2597</v>
      </c>
      <c r="C123" s="236" t="s">
        <v>2598</v>
      </c>
      <c r="D123" s="236" t="s">
        <v>64</v>
      </c>
      <c r="E123" s="236" t="s">
        <v>64</v>
      </c>
      <c r="F123" s="236" t="s">
        <v>2591</v>
      </c>
      <c r="G123" s="236" t="s">
        <v>2599</v>
      </c>
      <c r="H123" s="236" t="s">
        <v>64</v>
      </c>
      <c r="I123" s="236" t="s">
        <v>2222</v>
      </c>
      <c r="J123" s="239">
        <v>280.32799999999997</v>
      </c>
      <c r="K123" s="239">
        <v>16.634</v>
      </c>
      <c r="L123" s="239">
        <v>452.447</v>
      </c>
      <c r="M123" s="239">
        <v>243.48099999999999</v>
      </c>
      <c r="N123" s="239">
        <v>146.52199999999999</v>
      </c>
      <c r="O123" s="239">
        <v>206.54599999999999</v>
      </c>
      <c r="P123" s="239" t="s">
        <v>2223</v>
      </c>
      <c r="Q123" s="239" t="s">
        <v>2223</v>
      </c>
      <c r="R123" s="239" t="s">
        <v>2223</v>
      </c>
      <c r="S123" s="239" t="s">
        <v>2223</v>
      </c>
      <c r="T123" s="239" t="s">
        <v>2223</v>
      </c>
      <c r="U123" s="239" t="s">
        <v>2223</v>
      </c>
      <c r="V123" s="239" t="s">
        <v>2223</v>
      </c>
      <c r="W123" s="239" t="s">
        <v>2223</v>
      </c>
      <c r="X123" s="239" t="s">
        <v>2223</v>
      </c>
      <c r="Y123" s="239" t="s">
        <v>2223</v>
      </c>
      <c r="Z123" s="239" t="s">
        <v>2223</v>
      </c>
      <c r="AA123" s="239" t="s">
        <v>2223</v>
      </c>
      <c r="AB123" s="239" t="s">
        <v>2223</v>
      </c>
      <c r="AC123" s="239" t="s">
        <v>2223</v>
      </c>
      <c r="AD123" s="239" t="s">
        <v>2223</v>
      </c>
      <c r="AE123" s="239" t="s">
        <v>2223</v>
      </c>
      <c r="AF123" s="239" t="s">
        <v>2223</v>
      </c>
      <c r="AG123" s="239" t="s">
        <v>2223</v>
      </c>
      <c r="AH123" s="239" t="s">
        <v>2223</v>
      </c>
      <c r="AI123" s="239" t="s">
        <v>2223</v>
      </c>
      <c r="AJ123" s="239" t="s">
        <v>2223</v>
      </c>
      <c r="AK123" s="239" t="s">
        <v>2223</v>
      </c>
      <c r="AL123" s="239" t="s">
        <v>2223</v>
      </c>
      <c r="AM123" s="239" t="s">
        <v>2223</v>
      </c>
      <c r="AN123" s="239" t="s">
        <v>2223</v>
      </c>
      <c r="AO123" s="239" t="s">
        <v>2223</v>
      </c>
      <c r="AP123" s="239" t="s">
        <v>2223</v>
      </c>
      <c r="AQ123" s="239" t="s">
        <v>2223</v>
      </c>
      <c r="AR123" s="239" t="s">
        <v>2223</v>
      </c>
      <c r="AS123" s="239" t="s">
        <v>2223</v>
      </c>
      <c r="AT123" s="239" t="s">
        <v>2223</v>
      </c>
      <c r="AU123" s="239" t="s">
        <v>2223</v>
      </c>
    </row>
    <row r="124" spans="2:47" ht="84" hidden="1">
      <c r="B124" s="240" t="s">
        <v>2600</v>
      </c>
      <c r="C124" s="241" t="s">
        <v>2601</v>
      </c>
      <c r="D124" s="241" t="s">
        <v>64</v>
      </c>
      <c r="E124" s="241" t="s">
        <v>64</v>
      </c>
      <c r="F124" s="241" t="s">
        <v>2602</v>
      </c>
      <c r="G124" s="241" t="s">
        <v>2603</v>
      </c>
      <c r="H124" s="241" t="s">
        <v>64</v>
      </c>
      <c r="I124" s="241" t="s">
        <v>2222</v>
      </c>
      <c r="J124" s="243">
        <v>3.6429999999999998</v>
      </c>
      <c r="K124" s="243">
        <v>-0.94799999999999995</v>
      </c>
      <c r="L124" s="243">
        <v>-4.6849999999999996</v>
      </c>
      <c r="M124" s="243">
        <v>0.66800000000000004</v>
      </c>
      <c r="N124" s="243">
        <v>24.968</v>
      </c>
      <c r="O124" s="243">
        <v>-14.964</v>
      </c>
      <c r="P124" s="243">
        <v>1.65</v>
      </c>
      <c r="Q124" s="243">
        <v>29.099</v>
      </c>
      <c r="R124" s="243">
        <v>6.915</v>
      </c>
      <c r="S124" s="243" t="s">
        <v>2223</v>
      </c>
      <c r="T124" s="243" t="s">
        <v>2223</v>
      </c>
      <c r="U124" s="243" t="s">
        <v>2223</v>
      </c>
      <c r="V124" s="243" t="s">
        <v>2223</v>
      </c>
      <c r="W124" s="243" t="s">
        <v>2223</v>
      </c>
      <c r="X124" s="243" t="s">
        <v>2223</v>
      </c>
      <c r="Y124" s="243" t="s">
        <v>2223</v>
      </c>
      <c r="Z124" s="243" t="s">
        <v>2223</v>
      </c>
      <c r="AA124" s="243" t="s">
        <v>2223</v>
      </c>
      <c r="AB124" s="243" t="s">
        <v>2223</v>
      </c>
      <c r="AC124" s="243" t="s">
        <v>2223</v>
      </c>
      <c r="AD124" s="243" t="s">
        <v>2223</v>
      </c>
      <c r="AE124" s="243" t="s">
        <v>2223</v>
      </c>
      <c r="AF124" s="243" t="s">
        <v>2223</v>
      </c>
      <c r="AG124" s="243" t="s">
        <v>2223</v>
      </c>
      <c r="AH124" s="243" t="s">
        <v>2223</v>
      </c>
      <c r="AI124" s="243" t="s">
        <v>2223</v>
      </c>
      <c r="AJ124" s="243" t="s">
        <v>2223</v>
      </c>
      <c r="AK124" s="243" t="s">
        <v>2223</v>
      </c>
      <c r="AL124" s="243" t="s">
        <v>2223</v>
      </c>
      <c r="AM124" s="243" t="s">
        <v>2223</v>
      </c>
      <c r="AN124" s="243" t="s">
        <v>2223</v>
      </c>
      <c r="AO124" s="243" t="s">
        <v>2223</v>
      </c>
      <c r="AP124" s="243" t="s">
        <v>2223</v>
      </c>
      <c r="AQ124" s="243" t="s">
        <v>2223</v>
      </c>
      <c r="AR124" s="243" t="s">
        <v>2223</v>
      </c>
      <c r="AS124" s="243" t="s">
        <v>2223</v>
      </c>
      <c r="AT124" s="243" t="s">
        <v>2223</v>
      </c>
      <c r="AU124" s="243" t="s">
        <v>2223</v>
      </c>
    </row>
    <row r="125" spans="2:47" ht="52.5" hidden="1">
      <c r="B125" s="235" t="s">
        <v>2604</v>
      </c>
      <c r="C125" s="236" t="s">
        <v>2605</v>
      </c>
      <c r="D125" s="236" t="s">
        <v>2433</v>
      </c>
      <c r="E125" s="236" t="s">
        <v>2383</v>
      </c>
      <c r="F125" s="236" t="s">
        <v>2606</v>
      </c>
      <c r="G125" s="236" t="s">
        <v>2607</v>
      </c>
      <c r="H125" s="236" t="s">
        <v>64</v>
      </c>
      <c r="I125" s="236" t="s">
        <v>2222</v>
      </c>
      <c r="J125" s="239">
        <v>-19.491200000000003</v>
      </c>
      <c r="K125" s="239">
        <v>-17.133099999999999</v>
      </c>
      <c r="L125" s="239">
        <v>-4.3692000000000002</v>
      </c>
      <c r="M125" s="239">
        <v>-3.1396999999999999</v>
      </c>
      <c r="N125" s="239">
        <v>-18.165099999999999</v>
      </c>
      <c r="O125" s="239">
        <v>-14.4276</v>
      </c>
      <c r="P125" s="239">
        <v>-5.1218000000000004</v>
      </c>
      <c r="Q125" s="239">
        <v>-34.282000000000004</v>
      </c>
      <c r="R125" s="239">
        <v>-20.020299999999999</v>
      </c>
      <c r="S125" s="237">
        <v>51.418400000000005</v>
      </c>
      <c r="T125" s="238">
        <v>-24.95</v>
      </c>
      <c r="U125" s="238">
        <v>-19.04</v>
      </c>
      <c r="V125" s="238">
        <v>-18.03</v>
      </c>
      <c r="W125" s="238">
        <v>-14.030000000000001</v>
      </c>
      <c r="X125" s="238">
        <v>-6</v>
      </c>
      <c r="Y125" s="239" t="s">
        <v>2223</v>
      </c>
      <c r="Z125" s="239" t="s">
        <v>2223</v>
      </c>
      <c r="AA125" s="239" t="s">
        <v>2223</v>
      </c>
      <c r="AB125" s="239" t="s">
        <v>2223</v>
      </c>
      <c r="AC125" s="239" t="s">
        <v>2223</v>
      </c>
      <c r="AD125" s="239" t="s">
        <v>2223</v>
      </c>
      <c r="AE125" s="239" t="s">
        <v>2223</v>
      </c>
      <c r="AF125" s="239" t="s">
        <v>2223</v>
      </c>
      <c r="AG125" s="239" t="s">
        <v>2223</v>
      </c>
      <c r="AH125" s="239" t="s">
        <v>2223</v>
      </c>
      <c r="AI125" s="239" t="s">
        <v>2223</v>
      </c>
      <c r="AJ125" s="239" t="s">
        <v>2223</v>
      </c>
      <c r="AK125" s="239" t="s">
        <v>2223</v>
      </c>
      <c r="AL125" s="239" t="s">
        <v>2223</v>
      </c>
      <c r="AM125" s="239" t="s">
        <v>2223</v>
      </c>
      <c r="AN125" s="239" t="s">
        <v>2223</v>
      </c>
      <c r="AO125" s="239" t="s">
        <v>2223</v>
      </c>
      <c r="AP125" s="239" t="s">
        <v>2223</v>
      </c>
      <c r="AQ125" s="239" t="s">
        <v>2223</v>
      </c>
      <c r="AR125" s="239" t="s">
        <v>2223</v>
      </c>
      <c r="AS125" s="239" t="s">
        <v>2223</v>
      </c>
      <c r="AT125" s="239" t="s">
        <v>2223</v>
      </c>
      <c r="AU125" s="239" t="s">
        <v>2223</v>
      </c>
    </row>
    <row r="126" spans="2:47" ht="31.5" hidden="1">
      <c r="B126" s="240" t="s">
        <v>2608</v>
      </c>
      <c r="C126" s="241" t="s">
        <v>2609</v>
      </c>
      <c r="D126" s="241" t="s">
        <v>64</v>
      </c>
      <c r="E126" s="241" t="s">
        <v>64</v>
      </c>
      <c r="F126" s="241" t="s">
        <v>2540</v>
      </c>
      <c r="G126" s="241" t="s">
        <v>2610</v>
      </c>
      <c r="H126" s="241" t="s">
        <v>64</v>
      </c>
      <c r="I126" s="241" t="s">
        <v>2222</v>
      </c>
      <c r="J126" s="242">
        <v>164</v>
      </c>
      <c r="K126" s="242">
        <v>156</v>
      </c>
      <c r="L126" s="242">
        <v>153</v>
      </c>
      <c r="M126" s="242">
        <v>147</v>
      </c>
      <c r="N126" s="242">
        <v>142</v>
      </c>
      <c r="O126" s="242">
        <v>138</v>
      </c>
      <c r="P126" s="242">
        <v>125</v>
      </c>
      <c r="Q126" s="243" t="s">
        <v>2223</v>
      </c>
      <c r="R126" s="243" t="s">
        <v>2223</v>
      </c>
      <c r="S126" s="243" t="s">
        <v>2223</v>
      </c>
      <c r="T126" s="243" t="s">
        <v>2223</v>
      </c>
      <c r="U126" s="243" t="s">
        <v>2223</v>
      </c>
      <c r="V126" s="243" t="s">
        <v>2223</v>
      </c>
      <c r="W126" s="243" t="s">
        <v>2223</v>
      </c>
      <c r="X126" s="243" t="s">
        <v>2223</v>
      </c>
      <c r="Y126" s="243" t="s">
        <v>2223</v>
      </c>
      <c r="Z126" s="243" t="s">
        <v>2223</v>
      </c>
      <c r="AA126" s="243" t="s">
        <v>2223</v>
      </c>
      <c r="AB126" s="243" t="s">
        <v>2223</v>
      </c>
      <c r="AC126" s="243" t="s">
        <v>2223</v>
      </c>
      <c r="AD126" s="243" t="s">
        <v>2223</v>
      </c>
      <c r="AE126" s="243" t="s">
        <v>2223</v>
      </c>
      <c r="AF126" s="243" t="s">
        <v>2223</v>
      </c>
      <c r="AG126" s="243" t="s">
        <v>2223</v>
      </c>
      <c r="AH126" s="243" t="s">
        <v>2223</v>
      </c>
      <c r="AI126" s="243" t="s">
        <v>2223</v>
      </c>
      <c r="AJ126" s="243" t="s">
        <v>2223</v>
      </c>
      <c r="AK126" s="243" t="s">
        <v>2223</v>
      </c>
      <c r="AL126" s="243" t="s">
        <v>2223</v>
      </c>
      <c r="AM126" s="243" t="s">
        <v>2223</v>
      </c>
      <c r="AN126" s="243" t="s">
        <v>2223</v>
      </c>
      <c r="AO126" s="243" t="s">
        <v>2223</v>
      </c>
      <c r="AP126" s="243" t="s">
        <v>2223</v>
      </c>
      <c r="AQ126" s="243" t="s">
        <v>2223</v>
      </c>
      <c r="AR126" s="243" t="s">
        <v>2223</v>
      </c>
      <c r="AS126" s="243" t="s">
        <v>2223</v>
      </c>
      <c r="AT126" s="243" t="s">
        <v>2223</v>
      </c>
      <c r="AU126" s="243" t="s">
        <v>2223</v>
      </c>
    </row>
    <row r="127" spans="2:47" ht="168" hidden="1">
      <c r="B127" s="235" t="s">
        <v>2611</v>
      </c>
      <c r="C127" s="236" t="s">
        <v>2612</v>
      </c>
      <c r="D127" s="236" t="s">
        <v>64</v>
      </c>
      <c r="E127" s="236" t="s">
        <v>64</v>
      </c>
      <c r="F127" s="236" t="s">
        <v>2235</v>
      </c>
      <c r="G127" s="236" t="s">
        <v>2613</v>
      </c>
      <c r="H127" s="236" t="s">
        <v>2614</v>
      </c>
      <c r="I127" s="236" t="s">
        <v>2222</v>
      </c>
      <c r="J127" s="237">
        <v>0.3</v>
      </c>
      <c r="K127" s="237">
        <v>0.5</v>
      </c>
      <c r="L127" s="237">
        <v>0.7</v>
      </c>
      <c r="M127" s="237">
        <v>1.1000000000000001</v>
      </c>
      <c r="N127" s="237">
        <v>1.4</v>
      </c>
      <c r="O127" s="237">
        <v>1.8</v>
      </c>
      <c r="P127" s="237">
        <v>0.6</v>
      </c>
      <c r="Q127" s="237">
        <v>-3.8</v>
      </c>
      <c r="R127" s="237">
        <v>4.2</v>
      </c>
      <c r="S127" s="237">
        <v>5.0999999999999996</v>
      </c>
      <c r="T127" s="238">
        <v>2.5</v>
      </c>
      <c r="U127" s="238">
        <v>2.9</v>
      </c>
      <c r="V127" s="238">
        <v>3</v>
      </c>
      <c r="W127" s="238">
        <v>2.8</v>
      </c>
      <c r="X127" s="238">
        <v>3</v>
      </c>
      <c r="Y127" s="239" t="s">
        <v>2223</v>
      </c>
      <c r="Z127" s="239" t="s">
        <v>2223</v>
      </c>
      <c r="AA127" s="239" t="s">
        <v>2223</v>
      </c>
      <c r="AB127" s="239" t="s">
        <v>2223</v>
      </c>
      <c r="AC127" s="239" t="s">
        <v>2223</v>
      </c>
      <c r="AD127" s="239" t="s">
        <v>2223</v>
      </c>
      <c r="AE127" s="239" t="s">
        <v>2223</v>
      </c>
      <c r="AF127" s="239" t="s">
        <v>2223</v>
      </c>
      <c r="AG127" s="239" t="s">
        <v>2223</v>
      </c>
      <c r="AH127" s="239" t="s">
        <v>2223</v>
      </c>
      <c r="AI127" s="239" t="s">
        <v>2223</v>
      </c>
      <c r="AJ127" s="239" t="s">
        <v>2223</v>
      </c>
      <c r="AK127" s="239" t="s">
        <v>2223</v>
      </c>
      <c r="AL127" s="239" t="s">
        <v>2223</v>
      </c>
      <c r="AM127" s="239" t="s">
        <v>2223</v>
      </c>
      <c r="AN127" s="239" t="s">
        <v>2223</v>
      </c>
      <c r="AO127" s="239" t="s">
        <v>2223</v>
      </c>
      <c r="AP127" s="239" t="s">
        <v>2223</v>
      </c>
      <c r="AQ127" s="239" t="s">
        <v>2223</v>
      </c>
      <c r="AR127" s="239" t="s">
        <v>2223</v>
      </c>
      <c r="AS127" s="239" t="s">
        <v>2223</v>
      </c>
      <c r="AT127" s="239" t="s">
        <v>2223</v>
      </c>
      <c r="AU127" s="239" t="s">
        <v>2223</v>
      </c>
    </row>
    <row r="128" spans="2:47" ht="168" hidden="1">
      <c r="B128" s="240" t="s">
        <v>2615</v>
      </c>
      <c r="C128" s="241" t="s">
        <v>2616</v>
      </c>
      <c r="D128" s="241" t="s">
        <v>2433</v>
      </c>
      <c r="E128" s="241" t="s">
        <v>2383</v>
      </c>
      <c r="F128" s="241" t="s">
        <v>2235</v>
      </c>
      <c r="G128" s="241" t="s">
        <v>2613</v>
      </c>
      <c r="H128" s="241" t="s">
        <v>2614</v>
      </c>
      <c r="I128" s="241" t="s">
        <v>2222</v>
      </c>
      <c r="J128" s="242">
        <v>8.9090000000000007</v>
      </c>
      <c r="K128" s="242">
        <v>9.4009999999999998</v>
      </c>
      <c r="L128" s="242">
        <v>8.8930000000000007</v>
      </c>
      <c r="M128" s="242">
        <v>8.859</v>
      </c>
      <c r="N128" s="242">
        <v>9.375</v>
      </c>
      <c r="O128" s="242">
        <v>9.9269999999999996</v>
      </c>
      <c r="P128" s="242">
        <v>9.4760000000000009</v>
      </c>
      <c r="Q128" s="242">
        <v>9.0969999999999995</v>
      </c>
      <c r="R128" s="242">
        <v>10.016</v>
      </c>
      <c r="S128" s="242">
        <v>9.75</v>
      </c>
      <c r="T128" s="238">
        <v>10.403</v>
      </c>
      <c r="U128" s="238">
        <v>11.523</v>
      </c>
      <c r="V128" s="238">
        <v>12.561</v>
      </c>
      <c r="W128" s="238">
        <v>13.224</v>
      </c>
      <c r="X128" s="238">
        <v>13.568</v>
      </c>
      <c r="Y128" s="243" t="s">
        <v>2223</v>
      </c>
      <c r="Z128" s="243" t="s">
        <v>2223</v>
      </c>
      <c r="AA128" s="243" t="s">
        <v>2223</v>
      </c>
      <c r="AB128" s="243" t="s">
        <v>2223</v>
      </c>
      <c r="AC128" s="243" t="s">
        <v>2223</v>
      </c>
      <c r="AD128" s="243" t="s">
        <v>2223</v>
      </c>
      <c r="AE128" s="243" t="s">
        <v>2223</v>
      </c>
      <c r="AF128" s="243" t="s">
        <v>2223</v>
      </c>
      <c r="AG128" s="243" t="s">
        <v>2223</v>
      </c>
      <c r="AH128" s="243" t="s">
        <v>2223</v>
      </c>
      <c r="AI128" s="243" t="s">
        <v>2223</v>
      </c>
      <c r="AJ128" s="243" t="s">
        <v>2223</v>
      </c>
      <c r="AK128" s="243" t="s">
        <v>2223</v>
      </c>
      <c r="AL128" s="243" t="s">
        <v>2223</v>
      </c>
      <c r="AM128" s="243" t="s">
        <v>2223</v>
      </c>
      <c r="AN128" s="243" t="s">
        <v>2223</v>
      </c>
      <c r="AO128" s="243" t="s">
        <v>2223</v>
      </c>
      <c r="AP128" s="243" t="s">
        <v>2223</v>
      </c>
      <c r="AQ128" s="243" t="s">
        <v>2223</v>
      </c>
      <c r="AR128" s="243" t="s">
        <v>2223</v>
      </c>
      <c r="AS128" s="243" t="s">
        <v>2223</v>
      </c>
      <c r="AT128" s="243" t="s">
        <v>2223</v>
      </c>
      <c r="AU128" s="243" t="s">
        <v>2223</v>
      </c>
    </row>
    <row r="129" spans="2:47" ht="168" hidden="1">
      <c r="B129" s="235" t="s">
        <v>2617</v>
      </c>
      <c r="C129" s="236" t="s">
        <v>2618</v>
      </c>
      <c r="D129" s="236" t="s">
        <v>2433</v>
      </c>
      <c r="E129" s="236" t="s">
        <v>2383</v>
      </c>
      <c r="F129" s="236" t="s">
        <v>2235</v>
      </c>
      <c r="G129" s="236" t="s">
        <v>2613</v>
      </c>
      <c r="H129" s="236" t="s">
        <v>2614</v>
      </c>
      <c r="I129" s="236" t="s">
        <v>2222</v>
      </c>
      <c r="J129" s="237">
        <v>7.8689999999999998</v>
      </c>
      <c r="K129" s="237">
        <v>7.91</v>
      </c>
      <c r="L129" s="237">
        <v>7.9660000000000002</v>
      </c>
      <c r="M129" s="237">
        <v>8.0549999999999997</v>
      </c>
      <c r="N129" s="237">
        <v>8.1650000000000009</v>
      </c>
      <c r="O129" s="237">
        <v>8.3079999999999998</v>
      </c>
      <c r="P129" s="237">
        <v>8.3550000000000004</v>
      </c>
      <c r="Q129" s="237">
        <v>8.0380000000000003</v>
      </c>
      <c r="R129" s="237">
        <v>8.3789999999999996</v>
      </c>
      <c r="S129" s="237">
        <v>8.8070000000000004</v>
      </c>
      <c r="T129" s="238">
        <v>9.0289999999999999</v>
      </c>
      <c r="U129" s="238">
        <v>9.2900000000000009</v>
      </c>
      <c r="V129" s="238">
        <v>9.5730000000000004</v>
      </c>
      <c r="W129" s="238">
        <v>9.8390000000000004</v>
      </c>
      <c r="X129" s="238">
        <v>10.137</v>
      </c>
      <c r="Y129" s="239" t="s">
        <v>2223</v>
      </c>
      <c r="Z129" s="239" t="s">
        <v>2223</v>
      </c>
      <c r="AA129" s="239" t="s">
        <v>2223</v>
      </c>
      <c r="AB129" s="239" t="s">
        <v>2223</v>
      </c>
      <c r="AC129" s="239" t="s">
        <v>2223</v>
      </c>
      <c r="AD129" s="239" t="s">
        <v>2223</v>
      </c>
      <c r="AE129" s="239" t="s">
        <v>2223</v>
      </c>
      <c r="AF129" s="239" t="s">
        <v>2223</v>
      </c>
      <c r="AG129" s="239" t="s">
        <v>2223</v>
      </c>
      <c r="AH129" s="239" t="s">
        <v>2223</v>
      </c>
      <c r="AI129" s="239" t="s">
        <v>2223</v>
      </c>
      <c r="AJ129" s="239" t="s">
        <v>2223</v>
      </c>
      <c r="AK129" s="239" t="s">
        <v>2223</v>
      </c>
      <c r="AL129" s="239" t="s">
        <v>2223</v>
      </c>
      <c r="AM129" s="239" t="s">
        <v>2223</v>
      </c>
      <c r="AN129" s="239" t="s">
        <v>2223</v>
      </c>
      <c r="AO129" s="239" t="s">
        <v>2223</v>
      </c>
      <c r="AP129" s="239" t="s">
        <v>2223</v>
      </c>
      <c r="AQ129" s="239" t="s">
        <v>2223</v>
      </c>
      <c r="AR129" s="239" t="s">
        <v>2223</v>
      </c>
      <c r="AS129" s="239" t="s">
        <v>2223</v>
      </c>
      <c r="AT129" s="239" t="s">
        <v>2223</v>
      </c>
      <c r="AU129" s="239" t="s">
        <v>2223</v>
      </c>
    </row>
    <row r="130" spans="2:47" ht="157.5" hidden="1">
      <c r="B130" s="240" t="s">
        <v>2619</v>
      </c>
      <c r="C130" s="241" t="s">
        <v>2620</v>
      </c>
      <c r="D130" s="241" t="s">
        <v>64</v>
      </c>
      <c r="E130" s="241" t="s">
        <v>64</v>
      </c>
      <c r="F130" s="241" t="s">
        <v>2621</v>
      </c>
      <c r="G130" s="241" t="s">
        <v>2622</v>
      </c>
      <c r="H130" s="241" t="s">
        <v>64</v>
      </c>
      <c r="I130" s="241" t="s">
        <v>2222</v>
      </c>
      <c r="J130" s="243">
        <v>-0.73699999999999999</v>
      </c>
      <c r="K130" s="243">
        <v>2.9950000000000001</v>
      </c>
      <c r="L130" s="243">
        <v>3.7549999999999999</v>
      </c>
      <c r="M130" s="243">
        <v>-5.8999999999999997E-2</v>
      </c>
      <c r="N130" s="243">
        <v>3.29</v>
      </c>
      <c r="O130" s="243">
        <v>1.4E-2</v>
      </c>
      <c r="P130" s="243">
        <v>-4.4349999999999996</v>
      </c>
      <c r="Q130" s="243">
        <v>-14.298</v>
      </c>
      <c r="R130" s="243">
        <v>0.98499999999999999</v>
      </c>
      <c r="S130" s="242">
        <v>0</v>
      </c>
      <c r="T130" s="238">
        <v>-1.7</v>
      </c>
      <c r="U130" s="238">
        <v>0.5</v>
      </c>
      <c r="V130" s="238">
        <v>-0.2</v>
      </c>
      <c r="W130" s="238">
        <v>-0.6</v>
      </c>
      <c r="X130" s="238">
        <v>-0.5</v>
      </c>
      <c r="Y130" s="238">
        <v>-1.6</v>
      </c>
      <c r="Z130" s="238">
        <v>-2.1</v>
      </c>
      <c r="AA130" s="238">
        <v>-2.5</v>
      </c>
      <c r="AB130" s="238">
        <v>-3</v>
      </c>
      <c r="AC130" s="238">
        <v>-3.4</v>
      </c>
      <c r="AD130" s="243" t="s">
        <v>2223</v>
      </c>
      <c r="AE130" s="243" t="s">
        <v>2223</v>
      </c>
      <c r="AF130" s="243" t="s">
        <v>2223</v>
      </c>
      <c r="AG130" s="243" t="s">
        <v>2223</v>
      </c>
      <c r="AH130" s="243" t="s">
        <v>2223</v>
      </c>
      <c r="AI130" s="243" t="s">
        <v>2223</v>
      </c>
      <c r="AJ130" s="243" t="s">
        <v>2223</v>
      </c>
      <c r="AK130" s="243" t="s">
        <v>2223</v>
      </c>
      <c r="AL130" s="243" t="s">
        <v>2223</v>
      </c>
      <c r="AM130" s="243" t="s">
        <v>2223</v>
      </c>
      <c r="AN130" s="243" t="s">
        <v>2223</v>
      </c>
      <c r="AO130" s="243" t="s">
        <v>2223</v>
      </c>
      <c r="AP130" s="243" t="s">
        <v>2223</v>
      </c>
      <c r="AQ130" s="243" t="s">
        <v>2223</v>
      </c>
      <c r="AR130" s="243" t="s">
        <v>2223</v>
      </c>
      <c r="AS130" s="243" t="s">
        <v>2223</v>
      </c>
      <c r="AT130" s="243" t="s">
        <v>2223</v>
      </c>
      <c r="AU130" s="243" t="s">
        <v>2223</v>
      </c>
    </row>
    <row r="131" spans="2:47" ht="157.5" hidden="1">
      <c r="B131" s="235" t="s">
        <v>2623</v>
      </c>
      <c r="C131" s="236" t="s">
        <v>2624</v>
      </c>
      <c r="D131" s="236" t="s">
        <v>64</v>
      </c>
      <c r="E131" s="236" t="s">
        <v>64</v>
      </c>
      <c r="F131" s="236" t="s">
        <v>2621</v>
      </c>
      <c r="G131" s="236" t="s">
        <v>2625</v>
      </c>
      <c r="H131" s="236" t="s">
        <v>64</v>
      </c>
      <c r="I131" s="236" t="s">
        <v>2222</v>
      </c>
      <c r="J131" s="239">
        <v>46.170999999999999</v>
      </c>
      <c r="K131" s="239">
        <v>48.588999999999999</v>
      </c>
      <c r="L131" s="239">
        <v>48.896000000000001</v>
      </c>
      <c r="M131" s="239">
        <v>47.561</v>
      </c>
      <c r="N131" s="239">
        <v>48.25</v>
      </c>
      <c r="O131" s="239">
        <v>47.966999999999999</v>
      </c>
      <c r="P131" s="239">
        <v>47.218000000000004</v>
      </c>
      <c r="Q131" s="239">
        <v>43.603000000000002</v>
      </c>
      <c r="R131" s="239">
        <v>41.823</v>
      </c>
      <c r="S131" s="237">
        <v>41.7</v>
      </c>
      <c r="T131" s="238">
        <v>40.799999999999997</v>
      </c>
      <c r="U131" s="238">
        <v>40.6</v>
      </c>
      <c r="V131" s="238">
        <v>40.299999999999997</v>
      </c>
      <c r="W131" s="238">
        <v>39.799999999999997</v>
      </c>
      <c r="X131" s="238">
        <v>39.4</v>
      </c>
      <c r="Y131" s="238">
        <v>38.700000000000003</v>
      </c>
      <c r="Z131" s="238">
        <v>37.9</v>
      </c>
      <c r="AA131" s="238">
        <v>37.1</v>
      </c>
      <c r="AB131" s="238">
        <v>36.299999999999997</v>
      </c>
      <c r="AC131" s="238">
        <v>35.5</v>
      </c>
      <c r="AD131" s="239" t="s">
        <v>2223</v>
      </c>
      <c r="AE131" s="239" t="s">
        <v>2223</v>
      </c>
      <c r="AF131" s="239" t="s">
        <v>2223</v>
      </c>
      <c r="AG131" s="239" t="s">
        <v>2223</v>
      </c>
      <c r="AH131" s="239" t="s">
        <v>2223</v>
      </c>
      <c r="AI131" s="239" t="s">
        <v>2223</v>
      </c>
      <c r="AJ131" s="239" t="s">
        <v>2223</v>
      </c>
      <c r="AK131" s="239" t="s">
        <v>2223</v>
      </c>
      <c r="AL131" s="239" t="s">
        <v>2223</v>
      </c>
      <c r="AM131" s="239" t="s">
        <v>2223</v>
      </c>
      <c r="AN131" s="239" t="s">
        <v>2223</v>
      </c>
      <c r="AO131" s="239" t="s">
        <v>2223</v>
      </c>
      <c r="AP131" s="239" t="s">
        <v>2223</v>
      </c>
      <c r="AQ131" s="239" t="s">
        <v>2223</v>
      </c>
      <c r="AR131" s="239" t="s">
        <v>2223</v>
      </c>
      <c r="AS131" s="239" t="s">
        <v>2223</v>
      </c>
      <c r="AT131" s="239" t="s">
        <v>2223</v>
      </c>
      <c r="AU131" s="239" t="s">
        <v>2223</v>
      </c>
    </row>
    <row r="132" spans="2:47" ht="157.5" hidden="1">
      <c r="B132" s="240" t="s">
        <v>2626</v>
      </c>
      <c r="C132" s="241" t="s">
        <v>2627</v>
      </c>
      <c r="D132" s="241" t="s">
        <v>64</v>
      </c>
      <c r="E132" s="241" t="s">
        <v>64</v>
      </c>
      <c r="F132" s="241" t="s">
        <v>2621</v>
      </c>
      <c r="G132" s="241" t="s">
        <v>2628</v>
      </c>
      <c r="H132" s="241" t="s">
        <v>64</v>
      </c>
      <c r="I132" s="241" t="s">
        <v>2222</v>
      </c>
      <c r="J132" s="243">
        <v>1.8460000000000001</v>
      </c>
      <c r="K132" s="243">
        <v>1.9139999999999999</v>
      </c>
      <c r="L132" s="243">
        <v>2.048</v>
      </c>
      <c r="M132" s="243">
        <v>2.0990000000000002</v>
      </c>
      <c r="N132" s="243">
        <v>2.137</v>
      </c>
      <c r="O132" s="243">
        <v>2.117</v>
      </c>
      <c r="P132" s="243">
        <v>2.0710000000000002</v>
      </c>
      <c r="Q132" s="243">
        <v>1.8320000000000001</v>
      </c>
      <c r="R132" s="243">
        <v>1.776</v>
      </c>
      <c r="S132" s="242">
        <v>1.7</v>
      </c>
      <c r="T132" s="238">
        <v>1.7</v>
      </c>
      <c r="U132" s="238">
        <v>1.7</v>
      </c>
      <c r="V132" s="238">
        <v>1.7</v>
      </c>
      <c r="W132" s="238">
        <v>1.7</v>
      </c>
      <c r="X132" s="238">
        <v>1.7</v>
      </c>
      <c r="Y132" s="238">
        <v>1.7</v>
      </c>
      <c r="Z132" s="238">
        <v>1.7</v>
      </c>
      <c r="AA132" s="238">
        <v>1.7</v>
      </c>
      <c r="AB132" s="238">
        <v>1.7</v>
      </c>
      <c r="AC132" s="238">
        <v>1.7</v>
      </c>
      <c r="AD132" s="243" t="s">
        <v>2223</v>
      </c>
      <c r="AE132" s="243" t="s">
        <v>2223</v>
      </c>
      <c r="AF132" s="243" t="s">
        <v>2223</v>
      </c>
      <c r="AG132" s="243" t="s">
        <v>2223</v>
      </c>
      <c r="AH132" s="243" t="s">
        <v>2223</v>
      </c>
      <c r="AI132" s="243" t="s">
        <v>2223</v>
      </c>
      <c r="AJ132" s="243" t="s">
        <v>2223</v>
      </c>
      <c r="AK132" s="243" t="s">
        <v>2223</v>
      </c>
      <c r="AL132" s="243" t="s">
        <v>2223</v>
      </c>
      <c r="AM132" s="243" t="s">
        <v>2223</v>
      </c>
      <c r="AN132" s="243" t="s">
        <v>2223</v>
      </c>
      <c r="AO132" s="243" t="s">
        <v>2223</v>
      </c>
      <c r="AP132" s="243" t="s">
        <v>2223</v>
      </c>
      <c r="AQ132" s="243" t="s">
        <v>2223</v>
      </c>
      <c r="AR132" s="243" t="s">
        <v>2223</v>
      </c>
      <c r="AS132" s="243" t="s">
        <v>2223</v>
      </c>
      <c r="AT132" s="243" t="s">
        <v>2223</v>
      </c>
      <c r="AU132" s="243" t="s">
        <v>2223</v>
      </c>
    </row>
    <row r="133" spans="2:47" ht="157.5" hidden="1">
      <c r="B133" s="235" t="s">
        <v>2629</v>
      </c>
      <c r="C133" s="236" t="s">
        <v>2630</v>
      </c>
      <c r="D133" s="236" t="s">
        <v>64</v>
      </c>
      <c r="E133" s="236" t="s">
        <v>64</v>
      </c>
      <c r="F133" s="236" t="s">
        <v>2631</v>
      </c>
      <c r="G133" s="236" t="s">
        <v>2632</v>
      </c>
      <c r="H133" s="236" t="s">
        <v>64</v>
      </c>
      <c r="I133" s="236" t="s">
        <v>2222</v>
      </c>
      <c r="J133" s="239">
        <v>242.36</v>
      </c>
      <c r="K133" s="239">
        <v>249.62</v>
      </c>
      <c r="L133" s="239">
        <v>258.99</v>
      </c>
      <c r="M133" s="239">
        <v>258.83999999999997</v>
      </c>
      <c r="N133" s="239">
        <v>267.35000000000002</v>
      </c>
      <c r="O133" s="239">
        <v>267.39</v>
      </c>
      <c r="P133" s="239">
        <v>255.53</v>
      </c>
      <c r="Q133" s="239">
        <v>219</v>
      </c>
      <c r="R133" s="239">
        <v>221.15</v>
      </c>
      <c r="S133" s="237">
        <v>221.2</v>
      </c>
      <c r="T133" s="238">
        <v>217.4</v>
      </c>
      <c r="U133" s="238">
        <v>218.5</v>
      </c>
      <c r="V133" s="238">
        <v>218</v>
      </c>
      <c r="W133" s="238">
        <v>216.7</v>
      </c>
      <c r="X133" s="238">
        <v>215.6</v>
      </c>
      <c r="Y133" s="238">
        <v>212.1</v>
      </c>
      <c r="Z133" s="238">
        <v>207.6</v>
      </c>
      <c r="AA133" s="238">
        <v>202.4</v>
      </c>
      <c r="AB133" s="238">
        <v>196.4</v>
      </c>
      <c r="AC133" s="238">
        <v>189.7</v>
      </c>
      <c r="AD133" s="239" t="s">
        <v>2223</v>
      </c>
      <c r="AE133" s="239" t="s">
        <v>2223</v>
      </c>
      <c r="AF133" s="239" t="s">
        <v>2223</v>
      </c>
      <c r="AG133" s="239" t="s">
        <v>2223</v>
      </c>
      <c r="AH133" s="239" t="s">
        <v>2223</v>
      </c>
      <c r="AI133" s="239" t="s">
        <v>2223</v>
      </c>
      <c r="AJ133" s="239" t="s">
        <v>2223</v>
      </c>
      <c r="AK133" s="239" t="s">
        <v>2223</v>
      </c>
      <c r="AL133" s="239" t="s">
        <v>2223</v>
      </c>
      <c r="AM133" s="239" t="s">
        <v>2223</v>
      </c>
      <c r="AN133" s="239" t="s">
        <v>2223</v>
      </c>
      <c r="AO133" s="239" t="s">
        <v>2223</v>
      </c>
      <c r="AP133" s="239" t="s">
        <v>2223</v>
      </c>
      <c r="AQ133" s="239" t="s">
        <v>2223</v>
      </c>
      <c r="AR133" s="239" t="s">
        <v>2223</v>
      </c>
      <c r="AS133" s="239" t="s">
        <v>2223</v>
      </c>
      <c r="AT133" s="239" t="s">
        <v>2223</v>
      </c>
      <c r="AU133" s="239" t="s">
        <v>2223</v>
      </c>
    </row>
    <row r="134" spans="2:47" ht="157.5" hidden="1">
      <c r="B134" s="240" t="s">
        <v>2633</v>
      </c>
      <c r="C134" s="241" t="s">
        <v>2634</v>
      </c>
      <c r="D134" s="241" t="s">
        <v>64</v>
      </c>
      <c r="E134" s="241" t="s">
        <v>64</v>
      </c>
      <c r="F134" s="241" t="s">
        <v>2621</v>
      </c>
      <c r="G134" s="241" t="s">
        <v>2635</v>
      </c>
      <c r="H134" s="241" t="s">
        <v>64</v>
      </c>
      <c r="I134" s="241" t="s">
        <v>2222</v>
      </c>
      <c r="J134" s="243">
        <v>3.903</v>
      </c>
      <c r="K134" s="243">
        <v>-9.8209999999999997</v>
      </c>
      <c r="L134" s="243">
        <v>-6.4859999999999998</v>
      </c>
      <c r="M134" s="243">
        <v>6.093</v>
      </c>
      <c r="N134" s="243">
        <v>3.68</v>
      </c>
      <c r="O134" s="243">
        <v>10.989000000000001</v>
      </c>
      <c r="P134" s="243">
        <v>-3.4750000000000001</v>
      </c>
      <c r="Q134" s="243">
        <v>4.109</v>
      </c>
      <c r="R134" s="243">
        <v>9.6319999999999997</v>
      </c>
      <c r="S134" s="242">
        <v>-2.6</v>
      </c>
      <c r="T134" s="238">
        <v>0.8</v>
      </c>
      <c r="U134" s="238">
        <v>0.9</v>
      </c>
      <c r="V134" s="238">
        <v>1.3</v>
      </c>
      <c r="W134" s="238">
        <v>1.8</v>
      </c>
      <c r="X134" s="238">
        <v>2.1</v>
      </c>
      <c r="Y134" s="238">
        <v>1.8</v>
      </c>
      <c r="Z134" s="238">
        <v>1.7</v>
      </c>
      <c r="AA134" s="238">
        <v>1.7</v>
      </c>
      <c r="AB134" s="238">
        <v>1.6</v>
      </c>
      <c r="AC134" s="238">
        <v>1.6</v>
      </c>
      <c r="AD134" s="243" t="s">
        <v>2223</v>
      </c>
      <c r="AE134" s="243" t="s">
        <v>2223</v>
      </c>
      <c r="AF134" s="243" t="s">
        <v>2223</v>
      </c>
      <c r="AG134" s="243" t="s">
        <v>2223</v>
      </c>
      <c r="AH134" s="243" t="s">
        <v>2223</v>
      </c>
      <c r="AI134" s="243" t="s">
        <v>2223</v>
      </c>
      <c r="AJ134" s="243" t="s">
        <v>2223</v>
      </c>
      <c r="AK134" s="243" t="s">
        <v>2223</v>
      </c>
      <c r="AL134" s="243" t="s">
        <v>2223</v>
      </c>
      <c r="AM134" s="243" t="s">
        <v>2223</v>
      </c>
      <c r="AN134" s="243" t="s">
        <v>2223</v>
      </c>
      <c r="AO134" s="243" t="s">
        <v>2223</v>
      </c>
      <c r="AP134" s="243" t="s">
        <v>2223</v>
      </c>
      <c r="AQ134" s="243" t="s">
        <v>2223</v>
      </c>
      <c r="AR134" s="243" t="s">
        <v>2223</v>
      </c>
      <c r="AS134" s="243" t="s">
        <v>2223</v>
      </c>
      <c r="AT134" s="243" t="s">
        <v>2223</v>
      </c>
      <c r="AU134" s="243" t="s">
        <v>2223</v>
      </c>
    </row>
    <row r="135" spans="2:47" ht="157.5" hidden="1">
      <c r="B135" s="235" t="s">
        <v>2636</v>
      </c>
      <c r="C135" s="236" t="s">
        <v>2637</v>
      </c>
      <c r="D135" s="236" t="s">
        <v>64</v>
      </c>
      <c r="E135" s="236" t="s">
        <v>64</v>
      </c>
      <c r="F135" s="236" t="s">
        <v>2621</v>
      </c>
      <c r="G135" s="236" t="s">
        <v>2638</v>
      </c>
      <c r="H135" s="236" t="s">
        <v>64</v>
      </c>
      <c r="I135" s="236" t="s">
        <v>2222</v>
      </c>
      <c r="J135" s="239">
        <v>21.088999999999999</v>
      </c>
      <c r="K135" s="239">
        <v>19.431000000000001</v>
      </c>
      <c r="L135" s="239">
        <v>17.623999999999999</v>
      </c>
      <c r="M135" s="239">
        <v>18.198</v>
      </c>
      <c r="N135" s="239">
        <v>18.532</v>
      </c>
      <c r="O135" s="239">
        <v>20.443999999999999</v>
      </c>
      <c r="P135" s="239">
        <v>20.327000000000002</v>
      </c>
      <c r="Q135" s="239">
        <v>22.803000000000001</v>
      </c>
      <c r="R135" s="239">
        <v>23.745000000000001</v>
      </c>
      <c r="S135" s="237">
        <v>23.1</v>
      </c>
      <c r="T135" s="238">
        <v>23.1</v>
      </c>
      <c r="U135" s="238">
        <v>23.1</v>
      </c>
      <c r="V135" s="238">
        <v>23.2</v>
      </c>
      <c r="W135" s="238">
        <v>23.5</v>
      </c>
      <c r="X135" s="238">
        <v>23.9</v>
      </c>
      <c r="Y135" s="238">
        <v>24.3</v>
      </c>
      <c r="Z135" s="238">
        <v>24.8</v>
      </c>
      <c r="AA135" s="238">
        <v>25.3</v>
      </c>
      <c r="AB135" s="238">
        <v>25.9</v>
      </c>
      <c r="AC135" s="238">
        <v>26.6</v>
      </c>
      <c r="AD135" s="239" t="s">
        <v>2223</v>
      </c>
      <c r="AE135" s="239" t="s">
        <v>2223</v>
      </c>
      <c r="AF135" s="239" t="s">
        <v>2223</v>
      </c>
      <c r="AG135" s="239" t="s">
        <v>2223</v>
      </c>
      <c r="AH135" s="239" t="s">
        <v>2223</v>
      </c>
      <c r="AI135" s="239" t="s">
        <v>2223</v>
      </c>
      <c r="AJ135" s="239" t="s">
        <v>2223</v>
      </c>
      <c r="AK135" s="239" t="s">
        <v>2223</v>
      </c>
      <c r="AL135" s="239" t="s">
        <v>2223</v>
      </c>
      <c r="AM135" s="239" t="s">
        <v>2223</v>
      </c>
      <c r="AN135" s="239" t="s">
        <v>2223</v>
      </c>
      <c r="AO135" s="239" t="s">
        <v>2223</v>
      </c>
      <c r="AP135" s="239" t="s">
        <v>2223</v>
      </c>
      <c r="AQ135" s="239" t="s">
        <v>2223</v>
      </c>
      <c r="AR135" s="239" t="s">
        <v>2223</v>
      </c>
      <c r="AS135" s="239" t="s">
        <v>2223</v>
      </c>
      <c r="AT135" s="239" t="s">
        <v>2223</v>
      </c>
      <c r="AU135" s="239" t="s">
        <v>2223</v>
      </c>
    </row>
    <row r="136" spans="2:47" ht="157.5" hidden="1">
      <c r="B136" s="240" t="s">
        <v>2639</v>
      </c>
      <c r="C136" s="241" t="s">
        <v>2640</v>
      </c>
      <c r="D136" s="241" t="s">
        <v>64</v>
      </c>
      <c r="E136" s="241" t="s">
        <v>64</v>
      </c>
      <c r="F136" s="241" t="s">
        <v>2621</v>
      </c>
      <c r="G136" s="241" t="s">
        <v>2641</v>
      </c>
      <c r="H136" s="241" t="s">
        <v>64</v>
      </c>
      <c r="I136" s="241" t="s">
        <v>2222</v>
      </c>
      <c r="J136" s="243">
        <v>1.847</v>
      </c>
      <c r="K136" s="243">
        <v>1.6659999999999999</v>
      </c>
      <c r="L136" s="243">
        <v>1.532</v>
      </c>
      <c r="M136" s="243">
        <v>1.585</v>
      </c>
      <c r="N136" s="243">
        <v>1.6040000000000001</v>
      </c>
      <c r="O136" s="243">
        <v>1.6930000000000001</v>
      </c>
      <c r="P136" s="243">
        <v>1.61</v>
      </c>
      <c r="Q136" s="243">
        <v>1.726</v>
      </c>
      <c r="R136" s="243">
        <v>1.8149999999999999</v>
      </c>
      <c r="S136" s="242">
        <v>1.7</v>
      </c>
      <c r="T136" s="238">
        <v>1.7</v>
      </c>
      <c r="U136" s="238">
        <v>1.7</v>
      </c>
      <c r="V136" s="238">
        <v>1.7</v>
      </c>
      <c r="W136" s="238">
        <v>1.7</v>
      </c>
      <c r="X136" s="238">
        <v>1.7</v>
      </c>
      <c r="Y136" s="238">
        <v>1.7</v>
      </c>
      <c r="Z136" s="238">
        <v>1.7</v>
      </c>
      <c r="AA136" s="238">
        <v>1.7</v>
      </c>
      <c r="AB136" s="238">
        <v>1.8</v>
      </c>
      <c r="AC136" s="238">
        <v>1.8</v>
      </c>
      <c r="AD136" s="243" t="s">
        <v>2223</v>
      </c>
      <c r="AE136" s="243" t="s">
        <v>2223</v>
      </c>
      <c r="AF136" s="243" t="s">
        <v>2223</v>
      </c>
      <c r="AG136" s="243" t="s">
        <v>2223</v>
      </c>
      <c r="AH136" s="243" t="s">
        <v>2223</v>
      </c>
      <c r="AI136" s="243" t="s">
        <v>2223</v>
      </c>
      <c r="AJ136" s="243" t="s">
        <v>2223</v>
      </c>
      <c r="AK136" s="243" t="s">
        <v>2223</v>
      </c>
      <c r="AL136" s="243" t="s">
        <v>2223</v>
      </c>
      <c r="AM136" s="243" t="s">
        <v>2223</v>
      </c>
      <c r="AN136" s="243" t="s">
        <v>2223</v>
      </c>
      <c r="AO136" s="243" t="s">
        <v>2223</v>
      </c>
      <c r="AP136" s="243" t="s">
        <v>2223</v>
      </c>
      <c r="AQ136" s="243" t="s">
        <v>2223</v>
      </c>
      <c r="AR136" s="243" t="s">
        <v>2223</v>
      </c>
      <c r="AS136" s="243" t="s">
        <v>2223</v>
      </c>
      <c r="AT136" s="243" t="s">
        <v>2223</v>
      </c>
      <c r="AU136" s="243" t="s">
        <v>2223</v>
      </c>
    </row>
    <row r="137" spans="2:47" ht="157.5" hidden="1">
      <c r="B137" s="235" t="s">
        <v>2642</v>
      </c>
      <c r="C137" s="236" t="s">
        <v>2643</v>
      </c>
      <c r="D137" s="236" t="s">
        <v>64</v>
      </c>
      <c r="E137" s="236" t="s">
        <v>64</v>
      </c>
      <c r="F137" s="236" t="s">
        <v>2631</v>
      </c>
      <c r="G137" s="236" t="s">
        <v>2644</v>
      </c>
      <c r="H137" s="236" t="s">
        <v>64</v>
      </c>
      <c r="I137" s="236" t="s">
        <v>2222</v>
      </c>
      <c r="J137" s="239">
        <v>110.7</v>
      </c>
      <c r="K137" s="239">
        <v>99.825999999999993</v>
      </c>
      <c r="L137" s="239">
        <v>93.350999999999999</v>
      </c>
      <c r="M137" s="239">
        <v>99.039000000000001</v>
      </c>
      <c r="N137" s="239">
        <v>102.68</v>
      </c>
      <c r="O137" s="239">
        <v>113.97</v>
      </c>
      <c r="P137" s="239">
        <v>110.01</v>
      </c>
      <c r="Q137" s="239">
        <v>114.53</v>
      </c>
      <c r="R137" s="239">
        <v>125.56</v>
      </c>
      <c r="S137" s="237">
        <v>122.3</v>
      </c>
      <c r="T137" s="238">
        <v>123.3</v>
      </c>
      <c r="U137" s="238">
        <v>124.3</v>
      </c>
      <c r="V137" s="238">
        <v>125.9</v>
      </c>
      <c r="W137" s="238">
        <v>128.19999999999999</v>
      </c>
      <c r="X137" s="238">
        <v>130.9</v>
      </c>
      <c r="Y137" s="238">
        <v>133.19999999999999</v>
      </c>
      <c r="Z137" s="238">
        <v>135.6</v>
      </c>
      <c r="AA137" s="238">
        <v>137.80000000000001</v>
      </c>
      <c r="AB137" s="238">
        <v>140.1</v>
      </c>
      <c r="AC137" s="238">
        <v>142.30000000000001</v>
      </c>
      <c r="AD137" s="239" t="s">
        <v>2223</v>
      </c>
      <c r="AE137" s="239" t="s">
        <v>2223</v>
      </c>
      <c r="AF137" s="239" t="s">
        <v>2223</v>
      </c>
      <c r="AG137" s="239" t="s">
        <v>2223</v>
      </c>
      <c r="AH137" s="239" t="s">
        <v>2223</v>
      </c>
      <c r="AI137" s="239" t="s">
        <v>2223</v>
      </c>
      <c r="AJ137" s="239" t="s">
        <v>2223</v>
      </c>
      <c r="AK137" s="239" t="s">
        <v>2223</v>
      </c>
      <c r="AL137" s="239" t="s">
        <v>2223</v>
      </c>
      <c r="AM137" s="239" t="s">
        <v>2223</v>
      </c>
      <c r="AN137" s="239" t="s">
        <v>2223</v>
      </c>
      <c r="AO137" s="239" t="s">
        <v>2223</v>
      </c>
      <c r="AP137" s="239" t="s">
        <v>2223</v>
      </c>
      <c r="AQ137" s="239" t="s">
        <v>2223</v>
      </c>
      <c r="AR137" s="239" t="s">
        <v>2223</v>
      </c>
      <c r="AS137" s="239" t="s">
        <v>2223</v>
      </c>
      <c r="AT137" s="239" t="s">
        <v>2223</v>
      </c>
      <c r="AU137" s="239" t="s">
        <v>2223</v>
      </c>
    </row>
    <row r="138" spans="2:47" ht="157.5" hidden="1">
      <c r="B138" s="240" t="s">
        <v>2645</v>
      </c>
      <c r="C138" s="241" t="s">
        <v>2646</v>
      </c>
      <c r="D138" s="241" t="s">
        <v>64</v>
      </c>
      <c r="E138" s="241" t="s">
        <v>64</v>
      </c>
      <c r="F138" s="241" t="s">
        <v>2621</v>
      </c>
      <c r="G138" s="241" t="s">
        <v>2647</v>
      </c>
      <c r="H138" s="241" t="s">
        <v>64</v>
      </c>
      <c r="I138" s="241" t="s">
        <v>2222</v>
      </c>
      <c r="J138" s="243">
        <v>0.47299999999999998</v>
      </c>
      <c r="K138" s="243">
        <v>-3.2669999999999999</v>
      </c>
      <c r="L138" s="243">
        <v>7.5259999999999998</v>
      </c>
      <c r="M138" s="243">
        <v>3.778</v>
      </c>
      <c r="N138" s="243">
        <v>-3.4689999999999999</v>
      </c>
      <c r="O138" s="243">
        <v>-2.629</v>
      </c>
      <c r="P138" s="243">
        <v>0.35699999999999998</v>
      </c>
      <c r="Q138" s="243">
        <v>-4.8079999999999998</v>
      </c>
      <c r="R138" s="243">
        <v>8.8219999999999992</v>
      </c>
      <c r="S138" s="242">
        <v>2.6</v>
      </c>
      <c r="T138" s="238">
        <v>3.3</v>
      </c>
      <c r="U138" s="238">
        <v>1.6</v>
      </c>
      <c r="V138" s="238">
        <v>1.5</v>
      </c>
      <c r="W138" s="238">
        <v>1.2</v>
      </c>
      <c r="X138" s="238">
        <v>0.9</v>
      </c>
      <c r="Y138" s="238">
        <v>1.1000000000000001</v>
      </c>
      <c r="Z138" s="238">
        <v>0.5</v>
      </c>
      <c r="AA138" s="238">
        <v>0.1</v>
      </c>
      <c r="AB138" s="238">
        <v>-0.4</v>
      </c>
      <c r="AC138" s="238">
        <v>-0.9</v>
      </c>
      <c r="AD138" s="243" t="s">
        <v>2223</v>
      </c>
      <c r="AE138" s="243" t="s">
        <v>2223</v>
      </c>
      <c r="AF138" s="243" t="s">
        <v>2223</v>
      </c>
      <c r="AG138" s="243" t="s">
        <v>2223</v>
      </c>
      <c r="AH138" s="243" t="s">
        <v>2223</v>
      </c>
      <c r="AI138" s="243" t="s">
        <v>2223</v>
      </c>
      <c r="AJ138" s="243" t="s">
        <v>2223</v>
      </c>
      <c r="AK138" s="243" t="s">
        <v>2223</v>
      </c>
      <c r="AL138" s="243" t="s">
        <v>2223</v>
      </c>
      <c r="AM138" s="243" t="s">
        <v>2223</v>
      </c>
      <c r="AN138" s="243" t="s">
        <v>2223</v>
      </c>
      <c r="AO138" s="243" t="s">
        <v>2223</v>
      </c>
      <c r="AP138" s="243" t="s">
        <v>2223</v>
      </c>
      <c r="AQ138" s="243" t="s">
        <v>2223</v>
      </c>
      <c r="AR138" s="243" t="s">
        <v>2223</v>
      </c>
      <c r="AS138" s="243" t="s">
        <v>2223</v>
      </c>
      <c r="AT138" s="243" t="s">
        <v>2223</v>
      </c>
      <c r="AU138" s="243" t="s">
        <v>2223</v>
      </c>
    </row>
    <row r="139" spans="2:47" ht="157.5" hidden="1">
      <c r="B139" s="235" t="s">
        <v>2648</v>
      </c>
      <c r="C139" s="236" t="s">
        <v>2649</v>
      </c>
      <c r="D139" s="236" t="s">
        <v>64</v>
      </c>
      <c r="E139" s="236" t="s">
        <v>64</v>
      </c>
      <c r="F139" s="236" t="s">
        <v>2621</v>
      </c>
      <c r="G139" s="236" t="s">
        <v>2650</v>
      </c>
      <c r="H139" s="236" t="s">
        <v>64</v>
      </c>
      <c r="I139" s="236" t="s">
        <v>2222</v>
      </c>
      <c r="J139" s="239">
        <v>29.745999999999999</v>
      </c>
      <c r="K139" s="239">
        <v>29.401</v>
      </c>
      <c r="L139" s="239">
        <v>30.661999999999999</v>
      </c>
      <c r="M139" s="239">
        <v>30.97</v>
      </c>
      <c r="N139" s="239">
        <v>29.361999999999998</v>
      </c>
      <c r="O139" s="239">
        <v>28.419</v>
      </c>
      <c r="P139" s="239">
        <v>29.378</v>
      </c>
      <c r="Q139" s="239">
        <v>30.132999999999999</v>
      </c>
      <c r="R139" s="239">
        <v>31.145</v>
      </c>
      <c r="S139" s="237">
        <v>31.9</v>
      </c>
      <c r="T139" s="238">
        <v>32.700000000000003</v>
      </c>
      <c r="U139" s="238">
        <v>33</v>
      </c>
      <c r="V139" s="238">
        <v>33.200000000000003</v>
      </c>
      <c r="W139" s="238">
        <v>33.4</v>
      </c>
      <c r="X139" s="238">
        <v>33.5</v>
      </c>
      <c r="Y139" s="238">
        <v>33.799999999999997</v>
      </c>
      <c r="Z139" s="238">
        <v>34.1</v>
      </c>
      <c r="AA139" s="238">
        <v>34.299999999999997</v>
      </c>
      <c r="AB139" s="238">
        <v>34.4</v>
      </c>
      <c r="AC139" s="238">
        <v>34.5</v>
      </c>
      <c r="AD139" s="239" t="s">
        <v>2223</v>
      </c>
      <c r="AE139" s="239" t="s">
        <v>2223</v>
      </c>
      <c r="AF139" s="239" t="s">
        <v>2223</v>
      </c>
      <c r="AG139" s="239" t="s">
        <v>2223</v>
      </c>
      <c r="AH139" s="239" t="s">
        <v>2223</v>
      </c>
      <c r="AI139" s="239" t="s">
        <v>2223</v>
      </c>
      <c r="AJ139" s="239" t="s">
        <v>2223</v>
      </c>
      <c r="AK139" s="239" t="s">
        <v>2223</v>
      </c>
      <c r="AL139" s="239" t="s">
        <v>2223</v>
      </c>
      <c r="AM139" s="239" t="s">
        <v>2223</v>
      </c>
      <c r="AN139" s="239" t="s">
        <v>2223</v>
      </c>
      <c r="AO139" s="239" t="s">
        <v>2223</v>
      </c>
      <c r="AP139" s="239" t="s">
        <v>2223</v>
      </c>
      <c r="AQ139" s="239" t="s">
        <v>2223</v>
      </c>
      <c r="AR139" s="239" t="s">
        <v>2223</v>
      </c>
      <c r="AS139" s="239" t="s">
        <v>2223</v>
      </c>
      <c r="AT139" s="239" t="s">
        <v>2223</v>
      </c>
      <c r="AU139" s="239" t="s">
        <v>2223</v>
      </c>
    </row>
    <row r="140" spans="2:47" ht="157.5" hidden="1">
      <c r="B140" s="240" t="s">
        <v>2651</v>
      </c>
      <c r="C140" s="241" t="s">
        <v>2652</v>
      </c>
      <c r="D140" s="241" t="s">
        <v>64</v>
      </c>
      <c r="E140" s="241" t="s">
        <v>64</v>
      </c>
      <c r="F140" s="241" t="s">
        <v>2621</v>
      </c>
      <c r="G140" s="241" t="s">
        <v>2653</v>
      </c>
      <c r="H140" s="241" t="s">
        <v>64</v>
      </c>
      <c r="I140" s="241" t="s">
        <v>2222</v>
      </c>
      <c r="J140" s="243">
        <v>1.706</v>
      </c>
      <c r="K140" s="243">
        <v>1.651</v>
      </c>
      <c r="L140" s="243">
        <v>1.736</v>
      </c>
      <c r="M140" s="243">
        <v>1.7989999999999999</v>
      </c>
      <c r="N140" s="243">
        <v>1.7270000000000001</v>
      </c>
      <c r="O140" s="243">
        <v>1.6819999999999999</v>
      </c>
      <c r="P140" s="243">
        <v>1.6819999999999999</v>
      </c>
      <c r="Q140" s="243">
        <v>1.744</v>
      </c>
      <c r="R140" s="243">
        <v>1.7989999999999999</v>
      </c>
      <c r="S140" s="242">
        <v>1.8</v>
      </c>
      <c r="T140" s="238">
        <v>1.8</v>
      </c>
      <c r="U140" s="238">
        <v>1.9</v>
      </c>
      <c r="V140" s="238">
        <v>1.9</v>
      </c>
      <c r="W140" s="238">
        <v>1.9</v>
      </c>
      <c r="X140" s="238">
        <v>1.9</v>
      </c>
      <c r="Y140" s="238">
        <v>2</v>
      </c>
      <c r="Z140" s="238">
        <v>2</v>
      </c>
      <c r="AA140" s="238">
        <v>2</v>
      </c>
      <c r="AB140" s="238">
        <v>2.1</v>
      </c>
      <c r="AC140" s="238">
        <v>2.1</v>
      </c>
      <c r="AD140" s="243" t="s">
        <v>2223</v>
      </c>
      <c r="AE140" s="243" t="s">
        <v>2223</v>
      </c>
      <c r="AF140" s="243" t="s">
        <v>2223</v>
      </c>
      <c r="AG140" s="243" t="s">
        <v>2223</v>
      </c>
      <c r="AH140" s="243" t="s">
        <v>2223</v>
      </c>
      <c r="AI140" s="243" t="s">
        <v>2223</v>
      </c>
      <c r="AJ140" s="243" t="s">
        <v>2223</v>
      </c>
      <c r="AK140" s="243" t="s">
        <v>2223</v>
      </c>
      <c r="AL140" s="243" t="s">
        <v>2223</v>
      </c>
      <c r="AM140" s="243" t="s">
        <v>2223</v>
      </c>
      <c r="AN140" s="243" t="s">
        <v>2223</v>
      </c>
      <c r="AO140" s="243" t="s">
        <v>2223</v>
      </c>
      <c r="AP140" s="243" t="s">
        <v>2223</v>
      </c>
      <c r="AQ140" s="243" t="s">
        <v>2223</v>
      </c>
      <c r="AR140" s="243" t="s">
        <v>2223</v>
      </c>
      <c r="AS140" s="243" t="s">
        <v>2223</v>
      </c>
      <c r="AT140" s="243" t="s">
        <v>2223</v>
      </c>
      <c r="AU140" s="243" t="s">
        <v>2223</v>
      </c>
    </row>
    <row r="141" spans="2:47" ht="157.5" hidden="1">
      <c r="B141" s="235" t="s">
        <v>2654</v>
      </c>
      <c r="C141" s="236" t="s">
        <v>2655</v>
      </c>
      <c r="D141" s="236" t="s">
        <v>64</v>
      </c>
      <c r="E141" s="236" t="s">
        <v>64</v>
      </c>
      <c r="F141" s="236" t="s">
        <v>2631</v>
      </c>
      <c r="G141" s="236" t="s">
        <v>2656</v>
      </c>
      <c r="H141" s="236" t="s">
        <v>64</v>
      </c>
      <c r="I141" s="236" t="s">
        <v>2222</v>
      </c>
      <c r="J141" s="239">
        <v>156.13999999999999</v>
      </c>
      <c r="K141" s="239">
        <v>151.04</v>
      </c>
      <c r="L141" s="239">
        <v>162.41</v>
      </c>
      <c r="M141" s="239">
        <v>168.54</v>
      </c>
      <c r="N141" s="239">
        <v>162.69999999999999</v>
      </c>
      <c r="O141" s="239">
        <v>158.41999999999999</v>
      </c>
      <c r="P141" s="239">
        <v>158.99</v>
      </c>
      <c r="Q141" s="239">
        <v>151.34</v>
      </c>
      <c r="R141" s="239">
        <v>164.69</v>
      </c>
      <c r="S141" s="237">
        <v>169</v>
      </c>
      <c r="T141" s="238">
        <v>174.5</v>
      </c>
      <c r="U141" s="238">
        <v>177.3</v>
      </c>
      <c r="V141" s="238">
        <v>179.9</v>
      </c>
      <c r="W141" s="238">
        <v>182</v>
      </c>
      <c r="X141" s="238">
        <v>183.6</v>
      </c>
      <c r="Y141" s="238">
        <v>185.6</v>
      </c>
      <c r="Z141" s="238">
        <v>186.6</v>
      </c>
      <c r="AA141" s="238">
        <v>186.8</v>
      </c>
      <c r="AB141" s="238">
        <v>186.1</v>
      </c>
      <c r="AC141" s="238">
        <v>184.4</v>
      </c>
      <c r="AD141" s="239" t="s">
        <v>2223</v>
      </c>
      <c r="AE141" s="239" t="s">
        <v>2223</v>
      </c>
      <c r="AF141" s="239" t="s">
        <v>2223</v>
      </c>
      <c r="AG141" s="239" t="s">
        <v>2223</v>
      </c>
      <c r="AH141" s="239" t="s">
        <v>2223</v>
      </c>
      <c r="AI141" s="239" t="s">
        <v>2223</v>
      </c>
      <c r="AJ141" s="239" t="s">
        <v>2223</v>
      </c>
      <c r="AK141" s="239" t="s">
        <v>2223</v>
      </c>
      <c r="AL141" s="239" t="s">
        <v>2223</v>
      </c>
      <c r="AM141" s="239" t="s">
        <v>2223</v>
      </c>
      <c r="AN141" s="239" t="s">
        <v>2223</v>
      </c>
      <c r="AO141" s="239" t="s">
        <v>2223</v>
      </c>
      <c r="AP141" s="239" t="s">
        <v>2223</v>
      </c>
      <c r="AQ141" s="239" t="s">
        <v>2223</v>
      </c>
      <c r="AR141" s="239" t="s">
        <v>2223</v>
      </c>
      <c r="AS141" s="239" t="s">
        <v>2223</v>
      </c>
      <c r="AT141" s="239" t="s">
        <v>2223</v>
      </c>
      <c r="AU141" s="239" t="s">
        <v>2223</v>
      </c>
    </row>
    <row r="142" spans="2:47" ht="157.5" hidden="1">
      <c r="B142" s="240" t="s">
        <v>2657</v>
      </c>
      <c r="C142" s="241" t="s">
        <v>2658</v>
      </c>
      <c r="D142" s="241" t="s">
        <v>64</v>
      </c>
      <c r="E142" s="241" t="s">
        <v>64</v>
      </c>
      <c r="F142" s="241" t="s">
        <v>2621</v>
      </c>
      <c r="G142" s="241" t="s">
        <v>2659</v>
      </c>
      <c r="H142" s="241" t="s">
        <v>64</v>
      </c>
      <c r="I142" s="241" t="s">
        <v>2222</v>
      </c>
      <c r="J142" s="243">
        <v>6.444</v>
      </c>
      <c r="K142" s="243">
        <v>-15.691000000000001</v>
      </c>
      <c r="L142" s="243">
        <v>12.629</v>
      </c>
      <c r="M142" s="243">
        <v>19.282</v>
      </c>
      <c r="N142" s="243">
        <v>20.010999999999999</v>
      </c>
      <c r="O142" s="243">
        <v>-17.286999999999999</v>
      </c>
      <c r="P142" s="243">
        <v>-5.7709999999999999</v>
      </c>
      <c r="Q142" s="243">
        <v>4.3970000000000002</v>
      </c>
      <c r="R142" s="243">
        <v>0</v>
      </c>
      <c r="S142" s="242">
        <v>0</v>
      </c>
      <c r="T142" s="238">
        <v>2.4</v>
      </c>
      <c r="U142" s="238">
        <v>0</v>
      </c>
      <c r="V142" s="238">
        <v>0</v>
      </c>
      <c r="W142" s="238">
        <v>0</v>
      </c>
      <c r="X142" s="238">
        <v>0</v>
      </c>
      <c r="Y142" s="238">
        <v>0</v>
      </c>
      <c r="Z142" s="238">
        <v>0</v>
      </c>
      <c r="AA142" s="238">
        <v>0</v>
      </c>
      <c r="AB142" s="238">
        <v>0</v>
      </c>
      <c r="AC142" s="238">
        <v>0</v>
      </c>
      <c r="AD142" s="243" t="s">
        <v>2223</v>
      </c>
      <c r="AE142" s="243" t="s">
        <v>2223</v>
      </c>
      <c r="AF142" s="243" t="s">
        <v>2223</v>
      </c>
      <c r="AG142" s="243" t="s">
        <v>2223</v>
      </c>
      <c r="AH142" s="243" t="s">
        <v>2223</v>
      </c>
      <c r="AI142" s="243" t="s">
        <v>2223</v>
      </c>
      <c r="AJ142" s="243" t="s">
        <v>2223</v>
      </c>
      <c r="AK142" s="243" t="s">
        <v>2223</v>
      </c>
      <c r="AL142" s="243" t="s">
        <v>2223</v>
      </c>
      <c r="AM142" s="243" t="s">
        <v>2223</v>
      </c>
      <c r="AN142" s="243" t="s">
        <v>2223</v>
      </c>
      <c r="AO142" s="243" t="s">
        <v>2223</v>
      </c>
      <c r="AP142" s="243" t="s">
        <v>2223</v>
      </c>
      <c r="AQ142" s="243" t="s">
        <v>2223</v>
      </c>
      <c r="AR142" s="243" t="s">
        <v>2223</v>
      </c>
      <c r="AS142" s="243" t="s">
        <v>2223</v>
      </c>
      <c r="AT142" s="243" t="s">
        <v>2223</v>
      </c>
      <c r="AU142" s="243" t="s">
        <v>2223</v>
      </c>
    </row>
    <row r="143" spans="2:47" ht="157.5" hidden="1">
      <c r="B143" s="235" t="s">
        <v>2660</v>
      </c>
      <c r="C143" s="236" t="s">
        <v>2661</v>
      </c>
      <c r="D143" s="236" t="s">
        <v>64</v>
      </c>
      <c r="E143" s="236" t="s">
        <v>64</v>
      </c>
      <c r="F143" s="236" t="s">
        <v>2621</v>
      </c>
      <c r="G143" s="236" t="s">
        <v>2662</v>
      </c>
      <c r="H143" s="236" t="s">
        <v>64</v>
      </c>
      <c r="I143" s="236" t="s">
        <v>2222</v>
      </c>
      <c r="J143" s="239">
        <v>2.9940000000000002</v>
      </c>
      <c r="K143" s="239">
        <v>2.5790000000000002</v>
      </c>
      <c r="L143" s="239">
        <v>2.8180000000000001</v>
      </c>
      <c r="M143" s="239">
        <v>3.2709999999999999</v>
      </c>
      <c r="N143" s="239">
        <v>3.8559999999999999</v>
      </c>
      <c r="O143" s="239">
        <v>3.17</v>
      </c>
      <c r="P143" s="239">
        <v>3.077</v>
      </c>
      <c r="Q143" s="239">
        <v>3.4609999999999999</v>
      </c>
      <c r="R143" s="239">
        <v>3.2869999999999999</v>
      </c>
      <c r="S143" s="237">
        <v>3.3</v>
      </c>
      <c r="T143" s="238">
        <v>3.3</v>
      </c>
      <c r="U143" s="238">
        <v>3.3</v>
      </c>
      <c r="V143" s="238">
        <v>3.3</v>
      </c>
      <c r="W143" s="238">
        <v>3.3</v>
      </c>
      <c r="X143" s="238">
        <v>3.2</v>
      </c>
      <c r="Y143" s="238">
        <v>3.2</v>
      </c>
      <c r="Z143" s="238">
        <v>3.3</v>
      </c>
      <c r="AA143" s="238">
        <v>3.3</v>
      </c>
      <c r="AB143" s="238">
        <v>3.3</v>
      </c>
      <c r="AC143" s="238">
        <v>3.3</v>
      </c>
      <c r="AD143" s="239" t="s">
        <v>2223</v>
      </c>
      <c r="AE143" s="239" t="s">
        <v>2223</v>
      </c>
      <c r="AF143" s="239" t="s">
        <v>2223</v>
      </c>
      <c r="AG143" s="239" t="s">
        <v>2223</v>
      </c>
      <c r="AH143" s="239" t="s">
        <v>2223</v>
      </c>
      <c r="AI143" s="239" t="s">
        <v>2223</v>
      </c>
      <c r="AJ143" s="239" t="s">
        <v>2223</v>
      </c>
      <c r="AK143" s="239" t="s">
        <v>2223</v>
      </c>
      <c r="AL143" s="239" t="s">
        <v>2223</v>
      </c>
      <c r="AM143" s="239" t="s">
        <v>2223</v>
      </c>
      <c r="AN143" s="239" t="s">
        <v>2223</v>
      </c>
      <c r="AO143" s="239" t="s">
        <v>2223</v>
      </c>
      <c r="AP143" s="239" t="s">
        <v>2223</v>
      </c>
      <c r="AQ143" s="239" t="s">
        <v>2223</v>
      </c>
      <c r="AR143" s="239" t="s">
        <v>2223</v>
      </c>
      <c r="AS143" s="239" t="s">
        <v>2223</v>
      </c>
      <c r="AT143" s="239" t="s">
        <v>2223</v>
      </c>
      <c r="AU143" s="239" t="s">
        <v>2223</v>
      </c>
    </row>
    <row r="144" spans="2:47" ht="157.5" hidden="1">
      <c r="B144" s="240" t="s">
        <v>2663</v>
      </c>
      <c r="C144" s="241" t="s">
        <v>2664</v>
      </c>
      <c r="D144" s="241" t="s">
        <v>64</v>
      </c>
      <c r="E144" s="241" t="s">
        <v>64</v>
      </c>
      <c r="F144" s="241" t="s">
        <v>2631</v>
      </c>
      <c r="G144" s="241" t="s">
        <v>2665</v>
      </c>
      <c r="H144" s="241" t="s">
        <v>64</v>
      </c>
      <c r="I144" s="241" t="s">
        <v>2222</v>
      </c>
      <c r="J144" s="243">
        <v>15.717000000000001</v>
      </c>
      <c r="K144" s="243">
        <v>13.250999999999999</v>
      </c>
      <c r="L144" s="243">
        <v>14.923999999999999</v>
      </c>
      <c r="M144" s="243">
        <v>17.802</v>
      </c>
      <c r="N144" s="243">
        <v>21.364000000000001</v>
      </c>
      <c r="O144" s="243">
        <v>17.670999999999999</v>
      </c>
      <c r="P144" s="243">
        <v>16.651</v>
      </c>
      <c r="Q144" s="243">
        <v>17.382999999999999</v>
      </c>
      <c r="R144" s="243">
        <v>17.382999999999999</v>
      </c>
      <c r="S144" s="242">
        <v>17.38</v>
      </c>
      <c r="T144" s="238">
        <v>17.8</v>
      </c>
      <c r="U144" s="238">
        <v>17.8</v>
      </c>
      <c r="V144" s="238">
        <v>17.8</v>
      </c>
      <c r="W144" s="238">
        <v>17.8</v>
      </c>
      <c r="X144" s="238">
        <v>17.8</v>
      </c>
      <c r="Y144" s="238">
        <v>17.8</v>
      </c>
      <c r="Z144" s="238">
        <v>17.8</v>
      </c>
      <c r="AA144" s="238">
        <v>17.8</v>
      </c>
      <c r="AB144" s="238">
        <v>17.8</v>
      </c>
      <c r="AC144" s="238">
        <v>17.8</v>
      </c>
      <c r="AD144" s="243" t="s">
        <v>2223</v>
      </c>
      <c r="AE144" s="243" t="s">
        <v>2223</v>
      </c>
      <c r="AF144" s="243" t="s">
        <v>2223</v>
      </c>
      <c r="AG144" s="243" t="s">
        <v>2223</v>
      </c>
      <c r="AH144" s="243" t="s">
        <v>2223</v>
      </c>
      <c r="AI144" s="243" t="s">
        <v>2223</v>
      </c>
      <c r="AJ144" s="243" t="s">
        <v>2223</v>
      </c>
      <c r="AK144" s="243" t="s">
        <v>2223</v>
      </c>
      <c r="AL144" s="243" t="s">
        <v>2223</v>
      </c>
      <c r="AM144" s="243" t="s">
        <v>2223</v>
      </c>
      <c r="AN144" s="243" t="s">
        <v>2223</v>
      </c>
      <c r="AO144" s="243" t="s">
        <v>2223</v>
      </c>
      <c r="AP144" s="243" t="s">
        <v>2223</v>
      </c>
      <c r="AQ144" s="243" t="s">
        <v>2223</v>
      </c>
      <c r="AR144" s="243" t="s">
        <v>2223</v>
      </c>
      <c r="AS144" s="243" t="s">
        <v>2223</v>
      </c>
      <c r="AT144" s="243" t="s">
        <v>2223</v>
      </c>
      <c r="AU144" s="243" t="s">
        <v>2223</v>
      </c>
    </row>
    <row r="145" spans="2:47" ht="31.5" hidden="1">
      <c r="B145" s="235" t="s">
        <v>2666</v>
      </c>
      <c r="C145" s="236" t="s">
        <v>2667</v>
      </c>
      <c r="D145" s="236" t="s">
        <v>64</v>
      </c>
      <c r="E145" s="236" t="s">
        <v>64</v>
      </c>
      <c r="F145" s="236" t="s">
        <v>2668</v>
      </c>
      <c r="G145" s="236" t="s">
        <v>2669</v>
      </c>
      <c r="H145" s="236" t="s">
        <v>64</v>
      </c>
      <c r="I145" s="236" t="s">
        <v>2222</v>
      </c>
      <c r="J145" s="239">
        <v>151.858</v>
      </c>
      <c r="K145" s="237">
        <v>119.6</v>
      </c>
      <c r="L145" s="237">
        <v>107.2</v>
      </c>
      <c r="M145" s="237">
        <v>122.2</v>
      </c>
      <c r="N145" s="237">
        <v>156.4</v>
      </c>
      <c r="O145" s="237">
        <v>181.3</v>
      </c>
      <c r="P145" s="237">
        <v>139.19999999999999</v>
      </c>
      <c r="Q145" s="237">
        <v>109.4</v>
      </c>
      <c r="R145" s="237">
        <v>235</v>
      </c>
      <c r="S145" s="237">
        <v>595.4</v>
      </c>
      <c r="T145" s="238">
        <v>419.1</v>
      </c>
      <c r="U145" s="238">
        <v>166</v>
      </c>
      <c r="V145" s="238">
        <v>123.5</v>
      </c>
      <c r="W145" s="238">
        <v>117.3</v>
      </c>
      <c r="X145" s="238">
        <v>114.6</v>
      </c>
      <c r="Y145" s="239" t="s">
        <v>2223</v>
      </c>
      <c r="Z145" s="239" t="s">
        <v>2223</v>
      </c>
      <c r="AA145" s="239" t="s">
        <v>2223</v>
      </c>
      <c r="AB145" s="239" t="s">
        <v>2223</v>
      </c>
      <c r="AC145" s="239" t="s">
        <v>2223</v>
      </c>
      <c r="AD145" s="239" t="s">
        <v>2223</v>
      </c>
      <c r="AE145" s="239" t="s">
        <v>2223</v>
      </c>
      <c r="AF145" s="239" t="s">
        <v>2223</v>
      </c>
      <c r="AG145" s="239" t="s">
        <v>2223</v>
      </c>
      <c r="AH145" s="239" t="s">
        <v>2223</v>
      </c>
      <c r="AI145" s="239" t="s">
        <v>2223</v>
      </c>
      <c r="AJ145" s="239" t="s">
        <v>2223</v>
      </c>
      <c r="AK145" s="239" t="s">
        <v>2223</v>
      </c>
      <c r="AL145" s="239" t="s">
        <v>2223</v>
      </c>
      <c r="AM145" s="239" t="s">
        <v>2223</v>
      </c>
      <c r="AN145" s="239" t="s">
        <v>2223</v>
      </c>
      <c r="AO145" s="239" t="s">
        <v>2223</v>
      </c>
      <c r="AP145" s="239" t="s">
        <v>2223</v>
      </c>
      <c r="AQ145" s="239" t="s">
        <v>2223</v>
      </c>
      <c r="AR145" s="239" t="s">
        <v>2223</v>
      </c>
      <c r="AS145" s="239" t="s">
        <v>2223</v>
      </c>
      <c r="AT145" s="239" t="s">
        <v>2223</v>
      </c>
      <c r="AU145" s="239" t="s">
        <v>2223</v>
      </c>
    </row>
    <row r="146" spans="2:47" ht="31.5" hidden="1">
      <c r="B146" s="240" t="s">
        <v>2670</v>
      </c>
      <c r="C146" s="241" t="s">
        <v>2671</v>
      </c>
      <c r="D146" s="241" t="s">
        <v>64</v>
      </c>
      <c r="E146" s="241" t="s">
        <v>64</v>
      </c>
      <c r="F146" s="241" t="s">
        <v>2668</v>
      </c>
      <c r="G146" s="241" t="s">
        <v>2672</v>
      </c>
      <c r="H146" s="241" t="s">
        <v>64</v>
      </c>
      <c r="I146" s="241" t="s">
        <v>2222</v>
      </c>
      <c r="J146" s="243">
        <v>92593.544999999998</v>
      </c>
      <c r="K146" s="242">
        <v>73835.7</v>
      </c>
      <c r="L146" s="242">
        <v>66657.399999999994</v>
      </c>
      <c r="M146" s="242">
        <v>76753.8</v>
      </c>
      <c r="N146" s="242">
        <v>100114.3</v>
      </c>
      <c r="O146" s="242">
        <v>117742.2</v>
      </c>
      <c r="P146" s="242">
        <v>90764.800000000003</v>
      </c>
      <c r="Q146" s="242">
        <v>71742.5</v>
      </c>
      <c r="R146" s="242">
        <v>157923.4</v>
      </c>
      <c r="S146" s="242">
        <v>420824.2</v>
      </c>
      <c r="T146" s="238">
        <v>303396.5</v>
      </c>
      <c r="U146" s="238">
        <v>120900.5</v>
      </c>
      <c r="V146" s="238">
        <v>90880</v>
      </c>
      <c r="W146" s="238">
        <v>87360</v>
      </c>
      <c r="X146" s="238">
        <v>86506.9</v>
      </c>
      <c r="Y146" s="243" t="s">
        <v>2223</v>
      </c>
      <c r="Z146" s="243" t="s">
        <v>2223</v>
      </c>
      <c r="AA146" s="243" t="s">
        <v>2223</v>
      </c>
      <c r="AB146" s="243" t="s">
        <v>2223</v>
      </c>
      <c r="AC146" s="243" t="s">
        <v>2223</v>
      </c>
      <c r="AD146" s="243" t="s">
        <v>2223</v>
      </c>
      <c r="AE146" s="243" t="s">
        <v>2223</v>
      </c>
      <c r="AF146" s="243" t="s">
        <v>2223</v>
      </c>
      <c r="AG146" s="243" t="s">
        <v>2223</v>
      </c>
      <c r="AH146" s="243" t="s">
        <v>2223</v>
      </c>
      <c r="AI146" s="243" t="s">
        <v>2223</v>
      </c>
      <c r="AJ146" s="243" t="s">
        <v>2223</v>
      </c>
      <c r="AK146" s="243" t="s">
        <v>2223</v>
      </c>
      <c r="AL146" s="243" t="s">
        <v>2223</v>
      </c>
      <c r="AM146" s="243" t="s">
        <v>2223</v>
      </c>
      <c r="AN146" s="243" t="s">
        <v>2223</v>
      </c>
      <c r="AO146" s="243" t="s">
        <v>2223</v>
      </c>
      <c r="AP146" s="243" t="s">
        <v>2223</v>
      </c>
      <c r="AQ146" s="243" t="s">
        <v>2223</v>
      </c>
      <c r="AR146" s="243" t="s">
        <v>2223</v>
      </c>
      <c r="AS146" s="243" t="s">
        <v>2223</v>
      </c>
      <c r="AT146" s="243" t="s">
        <v>2223</v>
      </c>
      <c r="AU146" s="243" t="s">
        <v>2223</v>
      </c>
    </row>
    <row r="147" spans="2:47" ht="21" hidden="1">
      <c r="B147" s="235" t="s">
        <v>2673</v>
      </c>
      <c r="C147" s="236" t="s">
        <v>2674</v>
      </c>
      <c r="D147" s="236" t="s">
        <v>64</v>
      </c>
      <c r="E147" s="236" t="s">
        <v>64</v>
      </c>
      <c r="F147" s="236" t="s">
        <v>2675</v>
      </c>
      <c r="G147" s="236" t="s">
        <v>2676</v>
      </c>
      <c r="H147" s="236" t="s">
        <v>64</v>
      </c>
      <c r="I147" s="236" t="s">
        <v>2222</v>
      </c>
      <c r="J147" s="239">
        <v>84.561999999999998</v>
      </c>
      <c r="K147" s="237">
        <v>70.099999999999994</v>
      </c>
      <c r="L147" s="237">
        <v>58.9</v>
      </c>
      <c r="M147" s="237">
        <v>66.099999999999994</v>
      </c>
      <c r="N147" s="237">
        <v>88.5</v>
      </c>
      <c r="O147" s="237">
        <v>107</v>
      </c>
      <c r="P147" s="237">
        <v>77.900000000000006</v>
      </c>
      <c r="Q147" s="237">
        <v>60.8</v>
      </c>
      <c r="R147" s="237">
        <v>138.1</v>
      </c>
      <c r="S147" s="237">
        <v>324.3</v>
      </c>
      <c r="T147" s="238">
        <v>237.5</v>
      </c>
      <c r="U147" s="238">
        <v>101.3</v>
      </c>
      <c r="V147" s="238">
        <v>80</v>
      </c>
      <c r="W147" s="238">
        <v>78</v>
      </c>
      <c r="X147" s="238">
        <v>76.099999999999994</v>
      </c>
      <c r="Y147" s="239" t="s">
        <v>2223</v>
      </c>
      <c r="Z147" s="239" t="s">
        <v>2223</v>
      </c>
      <c r="AA147" s="239" t="s">
        <v>2223</v>
      </c>
      <c r="AB147" s="239" t="s">
        <v>2223</v>
      </c>
      <c r="AC147" s="239" t="s">
        <v>2223</v>
      </c>
      <c r="AD147" s="239" t="s">
        <v>2223</v>
      </c>
      <c r="AE147" s="239" t="s">
        <v>2223</v>
      </c>
      <c r="AF147" s="239" t="s">
        <v>2223</v>
      </c>
      <c r="AG147" s="239" t="s">
        <v>2223</v>
      </c>
      <c r="AH147" s="239" t="s">
        <v>2223</v>
      </c>
      <c r="AI147" s="239" t="s">
        <v>2223</v>
      </c>
      <c r="AJ147" s="239" t="s">
        <v>2223</v>
      </c>
      <c r="AK147" s="239" t="s">
        <v>2223</v>
      </c>
      <c r="AL147" s="239" t="s">
        <v>2223</v>
      </c>
      <c r="AM147" s="239" t="s">
        <v>2223</v>
      </c>
      <c r="AN147" s="239" t="s">
        <v>2223</v>
      </c>
      <c r="AO147" s="239" t="s">
        <v>2223</v>
      </c>
      <c r="AP147" s="239" t="s">
        <v>2223</v>
      </c>
      <c r="AQ147" s="239" t="s">
        <v>2223</v>
      </c>
      <c r="AR147" s="239" t="s">
        <v>2223</v>
      </c>
      <c r="AS147" s="239" t="s">
        <v>2223</v>
      </c>
      <c r="AT147" s="239" t="s">
        <v>2223</v>
      </c>
      <c r="AU147" s="239" t="s">
        <v>2223</v>
      </c>
    </row>
    <row r="148" spans="2:47" ht="31.5" hidden="1">
      <c r="B148" s="240" t="s">
        <v>2677</v>
      </c>
      <c r="C148" s="241" t="s">
        <v>2678</v>
      </c>
      <c r="D148" s="241" t="s">
        <v>64</v>
      </c>
      <c r="E148" s="241" t="s">
        <v>64</v>
      </c>
      <c r="F148" s="241" t="s">
        <v>2668</v>
      </c>
      <c r="G148" s="241" t="s">
        <v>2679</v>
      </c>
      <c r="H148" s="241" t="s">
        <v>64</v>
      </c>
      <c r="I148" s="241" t="s">
        <v>2222</v>
      </c>
      <c r="J148" s="243">
        <v>74078.038</v>
      </c>
      <c r="K148" s="242">
        <v>58328</v>
      </c>
      <c r="L148" s="242">
        <v>52287.9</v>
      </c>
      <c r="M148" s="242">
        <v>59628.9</v>
      </c>
      <c r="N148" s="242">
        <v>76293.3</v>
      </c>
      <c r="O148" s="242">
        <v>88420.4</v>
      </c>
      <c r="P148" s="242">
        <v>67899.8</v>
      </c>
      <c r="Q148" s="242">
        <v>53381.5</v>
      </c>
      <c r="R148" s="242">
        <v>114640.1</v>
      </c>
      <c r="S148" s="242">
        <v>290443.7</v>
      </c>
      <c r="T148" s="238">
        <v>204437.8</v>
      </c>
      <c r="U148" s="238">
        <v>80955.7</v>
      </c>
      <c r="V148" s="238">
        <v>60225.599999999999</v>
      </c>
      <c r="W148" s="238">
        <v>57217.4</v>
      </c>
      <c r="X148" s="238">
        <v>55914.3</v>
      </c>
      <c r="Y148" s="243" t="s">
        <v>2223</v>
      </c>
      <c r="Z148" s="243" t="s">
        <v>2223</v>
      </c>
      <c r="AA148" s="243" t="s">
        <v>2223</v>
      </c>
      <c r="AB148" s="243" t="s">
        <v>2223</v>
      </c>
      <c r="AC148" s="243" t="s">
        <v>2223</v>
      </c>
      <c r="AD148" s="243" t="s">
        <v>2223</v>
      </c>
      <c r="AE148" s="243" t="s">
        <v>2223</v>
      </c>
      <c r="AF148" s="243" t="s">
        <v>2223</v>
      </c>
      <c r="AG148" s="243" t="s">
        <v>2223</v>
      </c>
      <c r="AH148" s="243" t="s">
        <v>2223</v>
      </c>
      <c r="AI148" s="243" t="s">
        <v>2223</v>
      </c>
      <c r="AJ148" s="243" t="s">
        <v>2223</v>
      </c>
      <c r="AK148" s="243" t="s">
        <v>2223</v>
      </c>
      <c r="AL148" s="243" t="s">
        <v>2223</v>
      </c>
      <c r="AM148" s="243" t="s">
        <v>2223</v>
      </c>
      <c r="AN148" s="243" t="s">
        <v>2223</v>
      </c>
      <c r="AO148" s="243" t="s">
        <v>2223</v>
      </c>
      <c r="AP148" s="243" t="s">
        <v>2223</v>
      </c>
      <c r="AQ148" s="243" t="s">
        <v>2223</v>
      </c>
      <c r="AR148" s="243" t="s">
        <v>2223</v>
      </c>
      <c r="AS148" s="243" t="s">
        <v>2223</v>
      </c>
      <c r="AT148" s="243" t="s">
        <v>2223</v>
      </c>
      <c r="AU148" s="243" t="s">
        <v>2223</v>
      </c>
    </row>
    <row r="149" spans="2:47" ht="52.5" hidden="1">
      <c r="B149" s="235" t="s">
        <v>2680</v>
      </c>
      <c r="C149" s="236" t="s">
        <v>2681</v>
      </c>
      <c r="D149" s="236" t="s">
        <v>64</v>
      </c>
      <c r="E149" s="236" t="s">
        <v>64</v>
      </c>
      <c r="F149" s="236" t="s">
        <v>2606</v>
      </c>
      <c r="G149" s="236" t="s">
        <v>2682</v>
      </c>
      <c r="H149" s="236" t="s">
        <v>64</v>
      </c>
      <c r="I149" s="236" t="s">
        <v>2222</v>
      </c>
      <c r="J149" s="239">
        <v>148.53399999999999</v>
      </c>
      <c r="K149" s="237">
        <v>127.1</v>
      </c>
      <c r="L149" s="237">
        <v>106.3</v>
      </c>
      <c r="M149" s="237">
        <v>121.9</v>
      </c>
      <c r="N149" s="237">
        <v>155.1</v>
      </c>
      <c r="O149" s="237">
        <v>170.5</v>
      </c>
      <c r="P149" s="237">
        <v>132.5</v>
      </c>
      <c r="Q149" s="237">
        <v>121.8</v>
      </c>
      <c r="R149" s="237">
        <v>210.3</v>
      </c>
      <c r="S149" s="239" t="s">
        <v>2223</v>
      </c>
      <c r="T149" s="239" t="s">
        <v>2223</v>
      </c>
      <c r="U149" s="239" t="s">
        <v>2223</v>
      </c>
      <c r="V149" s="239" t="s">
        <v>2223</v>
      </c>
      <c r="W149" s="239" t="s">
        <v>2223</v>
      </c>
      <c r="X149" s="239" t="s">
        <v>2223</v>
      </c>
      <c r="Y149" s="239" t="s">
        <v>2223</v>
      </c>
      <c r="Z149" s="239" t="s">
        <v>2223</v>
      </c>
      <c r="AA149" s="239" t="s">
        <v>2223</v>
      </c>
      <c r="AB149" s="239" t="s">
        <v>2223</v>
      </c>
      <c r="AC149" s="239" t="s">
        <v>2223</v>
      </c>
      <c r="AD149" s="239" t="s">
        <v>2223</v>
      </c>
      <c r="AE149" s="239" t="s">
        <v>2223</v>
      </c>
      <c r="AF149" s="239" t="s">
        <v>2223</v>
      </c>
      <c r="AG149" s="239" t="s">
        <v>2223</v>
      </c>
      <c r="AH149" s="239" t="s">
        <v>2223</v>
      </c>
      <c r="AI149" s="239" t="s">
        <v>2223</v>
      </c>
      <c r="AJ149" s="239" t="s">
        <v>2223</v>
      </c>
      <c r="AK149" s="239" t="s">
        <v>2223</v>
      </c>
      <c r="AL149" s="239" t="s">
        <v>2223</v>
      </c>
      <c r="AM149" s="239" t="s">
        <v>2223</v>
      </c>
      <c r="AN149" s="239" t="s">
        <v>2223</v>
      </c>
      <c r="AO149" s="239" t="s">
        <v>2223</v>
      </c>
      <c r="AP149" s="239" t="s">
        <v>2223</v>
      </c>
      <c r="AQ149" s="239" t="s">
        <v>2223</v>
      </c>
      <c r="AR149" s="239" t="s">
        <v>2223</v>
      </c>
      <c r="AS149" s="239" t="s">
        <v>2223</v>
      </c>
      <c r="AT149" s="239" t="s">
        <v>2223</v>
      </c>
      <c r="AU149" s="239" t="s">
        <v>2223</v>
      </c>
    </row>
    <row r="150" spans="2:47" ht="52.5" hidden="1">
      <c r="B150" s="240" t="s">
        <v>2683</v>
      </c>
      <c r="C150" s="241" t="s">
        <v>2684</v>
      </c>
      <c r="D150" s="241" t="s">
        <v>64</v>
      </c>
      <c r="E150" s="241" t="s">
        <v>64</v>
      </c>
      <c r="F150" s="241" t="s">
        <v>2606</v>
      </c>
      <c r="G150" s="241" t="s">
        <v>2685</v>
      </c>
      <c r="H150" s="241" t="s">
        <v>64</v>
      </c>
      <c r="I150" s="241" t="s">
        <v>2222</v>
      </c>
      <c r="J150" s="243">
        <v>87861.395999999993</v>
      </c>
      <c r="K150" s="242">
        <v>76162.399999999994</v>
      </c>
      <c r="L150" s="242">
        <v>64136.3</v>
      </c>
      <c r="M150" s="242">
        <v>74231.100000000006</v>
      </c>
      <c r="N150" s="242">
        <v>96304.7</v>
      </c>
      <c r="O150" s="242">
        <v>107419.9</v>
      </c>
      <c r="P150" s="242">
        <v>83835.8</v>
      </c>
      <c r="Q150" s="242">
        <v>77496.3</v>
      </c>
      <c r="R150" s="242">
        <v>137092</v>
      </c>
      <c r="S150" s="243" t="s">
        <v>2223</v>
      </c>
      <c r="T150" s="243" t="s">
        <v>2223</v>
      </c>
      <c r="U150" s="243" t="s">
        <v>2223</v>
      </c>
      <c r="V150" s="243" t="s">
        <v>2223</v>
      </c>
      <c r="W150" s="243" t="s">
        <v>2223</v>
      </c>
      <c r="X150" s="243" t="s">
        <v>2223</v>
      </c>
      <c r="Y150" s="243" t="s">
        <v>2223</v>
      </c>
      <c r="Z150" s="243" t="s">
        <v>2223</v>
      </c>
      <c r="AA150" s="243" t="s">
        <v>2223</v>
      </c>
      <c r="AB150" s="243" t="s">
        <v>2223</v>
      </c>
      <c r="AC150" s="243" t="s">
        <v>2223</v>
      </c>
      <c r="AD150" s="243" t="s">
        <v>2223</v>
      </c>
      <c r="AE150" s="243" t="s">
        <v>2223</v>
      </c>
      <c r="AF150" s="243" t="s">
        <v>2223</v>
      </c>
      <c r="AG150" s="243" t="s">
        <v>2223</v>
      </c>
      <c r="AH150" s="243" t="s">
        <v>2223</v>
      </c>
      <c r="AI150" s="243" t="s">
        <v>2223</v>
      </c>
      <c r="AJ150" s="243" t="s">
        <v>2223</v>
      </c>
      <c r="AK150" s="243" t="s">
        <v>2223</v>
      </c>
      <c r="AL150" s="243" t="s">
        <v>2223</v>
      </c>
      <c r="AM150" s="243" t="s">
        <v>2223</v>
      </c>
      <c r="AN150" s="243" t="s">
        <v>2223</v>
      </c>
      <c r="AO150" s="243" t="s">
        <v>2223</v>
      </c>
      <c r="AP150" s="243" t="s">
        <v>2223</v>
      </c>
      <c r="AQ150" s="243" t="s">
        <v>2223</v>
      </c>
      <c r="AR150" s="243" t="s">
        <v>2223</v>
      </c>
      <c r="AS150" s="243" t="s">
        <v>2223</v>
      </c>
      <c r="AT150" s="243" t="s">
        <v>2223</v>
      </c>
      <c r="AU150" s="243" t="s">
        <v>2223</v>
      </c>
    </row>
    <row r="151" spans="2:47" ht="42" hidden="1">
      <c r="B151" s="235" t="s">
        <v>2686</v>
      </c>
      <c r="C151" s="236" t="s">
        <v>2687</v>
      </c>
      <c r="D151" s="236" t="s">
        <v>64</v>
      </c>
      <c r="E151" s="236" t="s">
        <v>64</v>
      </c>
      <c r="F151" s="236" t="s">
        <v>2688</v>
      </c>
      <c r="G151" s="236" t="s">
        <v>2689</v>
      </c>
      <c r="H151" s="236" t="s">
        <v>64</v>
      </c>
      <c r="I151" s="236" t="s">
        <v>2222</v>
      </c>
      <c r="J151" s="239">
        <v>80.239999999999995</v>
      </c>
      <c r="K151" s="237">
        <v>72.3</v>
      </c>
      <c r="L151" s="237">
        <v>56.7</v>
      </c>
      <c r="M151" s="237">
        <v>64</v>
      </c>
      <c r="N151" s="237">
        <v>85.2</v>
      </c>
      <c r="O151" s="237">
        <v>97.6</v>
      </c>
      <c r="P151" s="237">
        <v>71.900000000000006</v>
      </c>
      <c r="Q151" s="237">
        <v>65.7</v>
      </c>
      <c r="R151" s="237">
        <v>119.8</v>
      </c>
      <c r="S151" s="239" t="s">
        <v>2223</v>
      </c>
      <c r="T151" s="239" t="s">
        <v>2223</v>
      </c>
      <c r="U151" s="239" t="s">
        <v>2223</v>
      </c>
      <c r="V151" s="239" t="s">
        <v>2223</v>
      </c>
      <c r="W151" s="239" t="s">
        <v>2223</v>
      </c>
      <c r="X151" s="239" t="s">
        <v>2223</v>
      </c>
      <c r="Y151" s="239" t="s">
        <v>2223</v>
      </c>
      <c r="Z151" s="239" t="s">
        <v>2223</v>
      </c>
      <c r="AA151" s="239" t="s">
        <v>2223</v>
      </c>
      <c r="AB151" s="239" t="s">
        <v>2223</v>
      </c>
      <c r="AC151" s="239" t="s">
        <v>2223</v>
      </c>
      <c r="AD151" s="239" t="s">
        <v>2223</v>
      </c>
      <c r="AE151" s="239" t="s">
        <v>2223</v>
      </c>
      <c r="AF151" s="239" t="s">
        <v>2223</v>
      </c>
      <c r="AG151" s="239" t="s">
        <v>2223</v>
      </c>
      <c r="AH151" s="239" t="s">
        <v>2223</v>
      </c>
      <c r="AI151" s="239" t="s">
        <v>2223</v>
      </c>
      <c r="AJ151" s="239" t="s">
        <v>2223</v>
      </c>
      <c r="AK151" s="239" t="s">
        <v>2223</v>
      </c>
      <c r="AL151" s="239" t="s">
        <v>2223</v>
      </c>
      <c r="AM151" s="239" t="s">
        <v>2223</v>
      </c>
      <c r="AN151" s="239" t="s">
        <v>2223</v>
      </c>
      <c r="AO151" s="239" t="s">
        <v>2223</v>
      </c>
      <c r="AP151" s="239" t="s">
        <v>2223</v>
      </c>
      <c r="AQ151" s="239" t="s">
        <v>2223</v>
      </c>
      <c r="AR151" s="239" t="s">
        <v>2223</v>
      </c>
      <c r="AS151" s="239" t="s">
        <v>2223</v>
      </c>
      <c r="AT151" s="239" t="s">
        <v>2223</v>
      </c>
      <c r="AU151" s="239" t="s">
        <v>2223</v>
      </c>
    </row>
    <row r="152" spans="2:47" ht="52.5" hidden="1">
      <c r="B152" s="240" t="s">
        <v>2690</v>
      </c>
      <c r="C152" s="241" t="s">
        <v>2691</v>
      </c>
      <c r="D152" s="241" t="s">
        <v>64</v>
      </c>
      <c r="E152" s="241" t="s">
        <v>64</v>
      </c>
      <c r="F152" s="241" t="s">
        <v>2606</v>
      </c>
      <c r="G152" s="241" t="s">
        <v>2692</v>
      </c>
      <c r="H152" s="241" t="s">
        <v>64</v>
      </c>
      <c r="I152" s="241" t="s">
        <v>2222</v>
      </c>
      <c r="J152" s="243">
        <v>70292.154999999999</v>
      </c>
      <c r="K152" s="242">
        <v>60166.1</v>
      </c>
      <c r="L152" s="242">
        <v>50310.3</v>
      </c>
      <c r="M152" s="242">
        <v>57669</v>
      </c>
      <c r="N152" s="242">
        <v>73390.2</v>
      </c>
      <c r="O152" s="242">
        <v>80668.7</v>
      </c>
      <c r="P152" s="242">
        <v>62716.3</v>
      </c>
      <c r="Q152" s="242">
        <v>57662.8</v>
      </c>
      <c r="R152" s="242">
        <v>99518.1</v>
      </c>
      <c r="S152" s="243" t="s">
        <v>2223</v>
      </c>
      <c r="T152" s="243" t="s">
        <v>2223</v>
      </c>
      <c r="U152" s="243" t="s">
        <v>2223</v>
      </c>
      <c r="V152" s="243" t="s">
        <v>2223</v>
      </c>
      <c r="W152" s="243" t="s">
        <v>2223</v>
      </c>
      <c r="X152" s="243" t="s">
        <v>2223</v>
      </c>
      <c r="Y152" s="243" t="s">
        <v>2223</v>
      </c>
      <c r="Z152" s="243" t="s">
        <v>2223</v>
      </c>
      <c r="AA152" s="243" t="s">
        <v>2223</v>
      </c>
      <c r="AB152" s="243" t="s">
        <v>2223</v>
      </c>
      <c r="AC152" s="243" t="s">
        <v>2223</v>
      </c>
      <c r="AD152" s="243" t="s">
        <v>2223</v>
      </c>
      <c r="AE152" s="243" t="s">
        <v>2223</v>
      </c>
      <c r="AF152" s="243" t="s">
        <v>2223</v>
      </c>
      <c r="AG152" s="243" t="s">
        <v>2223</v>
      </c>
      <c r="AH152" s="243" t="s">
        <v>2223</v>
      </c>
      <c r="AI152" s="243" t="s">
        <v>2223</v>
      </c>
      <c r="AJ152" s="243" t="s">
        <v>2223</v>
      </c>
      <c r="AK152" s="243" t="s">
        <v>2223</v>
      </c>
      <c r="AL152" s="243" t="s">
        <v>2223</v>
      </c>
      <c r="AM152" s="243" t="s">
        <v>2223</v>
      </c>
      <c r="AN152" s="243" t="s">
        <v>2223</v>
      </c>
      <c r="AO152" s="243" t="s">
        <v>2223</v>
      </c>
      <c r="AP152" s="243" t="s">
        <v>2223</v>
      </c>
      <c r="AQ152" s="243" t="s">
        <v>2223</v>
      </c>
      <c r="AR152" s="243" t="s">
        <v>2223</v>
      </c>
      <c r="AS152" s="243" t="s">
        <v>2223</v>
      </c>
      <c r="AT152" s="243" t="s">
        <v>2223</v>
      </c>
      <c r="AU152" s="243" t="s">
        <v>2223</v>
      </c>
    </row>
    <row r="153" spans="2:47" ht="157.5" hidden="1">
      <c r="B153" s="235" t="s">
        <v>2693</v>
      </c>
      <c r="C153" s="236" t="s">
        <v>2694</v>
      </c>
      <c r="D153" s="236" t="s">
        <v>64</v>
      </c>
      <c r="E153" s="236" t="s">
        <v>64</v>
      </c>
      <c r="F153" s="236" t="s">
        <v>2631</v>
      </c>
      <c r="G153" s="236" t="s">
        <v>2695</v>
      </c>
      <c r="H153" s="236" t="s">
        <v>64</v>
      </c>
      <c r="I153" s="236" t="s">
        <v>2222</v>
      </c>
      <c r="J153" s="239">
        <v>807.66</v>
      </c>
      <c r="K153" s="239">
        <v>777.85</v>
      </c>
      <c r="L153" s="239">
        <v>784.97</v>
      </c>
      <c r="M153" s="239">
        <v>768.06</v>
      </c>
      <c r="N153" s="239">
        <v>688.02</v>
      </c>
      <c r="O153" s="239">
        <v>527.82000000000005</v>
      </c>
      <c r="P153" s="239">
        <v>502.82</v>
      </c>
      <c r="Q153" s="239">
        <v>471.8</v>
      </c>
      <c r="R153" s="237">
        <v>415.8</v>
      </c>
      <c r="S153" s="237">
        <v>380.8</v>
      </c>
      <c r="T153" s="238">
        <v>340.8</v>
      </c>
      <c r="U153" s="238">
        <v>280.8</v>
      </c>
      <c r="V153" s="238">
        <v>220.8</v>
      </c>
      <c r="W153" s="238">
        <v>175.8</v>
      </c>
      <c r="X153" s="238">
        <v>130.80000000000001</v>
      </c>
      <c r="Y153" s="238">
        <v>110.8</v>
      </c>
      <c r="Z153" s="238">
        <v>85.77</v>
      </c>
      <c r="AA153" s="238">
        <v>55.77</v>
      </c>
      <c r="AB153" s="238">
        <v>25.77</v>
      </c>
      <c r="AC153" s="238">
        <v>-4.226</v>
      </c>
      <c r="AD153" s="239" t="s">
        <v>2223</v>
      </c>
      <c r="AE153" s="239" t="s">
        <v>2223</v>
      </c>
      <c r="AF153" s="239" t="s">
        <v>2223</v>
      </c>
      <c r="AG153" s="239" t="s">
        <v>2223</v>
      </c>
      <c r="AH153" s="239" t="s">
        <v>2223</v>
      </c>
      <c r="AI153" s="239" t="s">
        <v>2223</v>
      </c>
      <c r="AJ153" s="239" t="s">
        <v>2223</v>
      </c>
      <c r="AK153" s="239" t="s">
        <v>2223</v>
      </c>
      <c r="AL153" s="239" t="s">
        <v>2223</v>
      </c>
      <c r="AM153" s="239" t="s">
        <v>2223</v>
      </c>
      <c r="AN153" s="239" t="s">
        <v>2223</v>
      </c>
      <c r="AO153" s="239" t="s">
        <v>2223</v>
      </c>
      <c r="AP153" s="239" t="s">
        <v>2223</v>
      </c>
      <c r="AQ153" s="239" t="s">
        <v>2223</v>
      </c>
      <c r="AR153" s="239" t="s">
        <v>2223</v>
      </c>
      <c r="AS153" s="239" t="s">
        <v>2223</v>
      </c>
      <c r="AT153" s="239" t="s">
        <v>2223</v>
      </c>
      <c r="AU153" s="239" t="s">
        <v>2223</v>
      </c>
    </row>
    <row r="154" spans="2:47" ht="157.5" hidden="1">
      <c r="B154" s="240" t="s">
        <v>2696</v>
      </c>
      <c r="C154" s="241" t="s">
        <v>2697</v>
      </c>
      <c r="D154" s="241" t="s">
        <v>64</v>
      </c>
      <c r="E154" s="241" t="s">
        <v>64</v>
      </c>
      <c r="F154" s="241" t="s">
        <v>2631</v>
      </c>
      <c r="G154" s="241" t="s">
        <v>2698</v>
      </c>
      <c r="H154" s="241" t="s">
        <v>64</v>
      </c>
      <c r="I154" s="241" t="s">
        <v>2222</v>
      </c>
      <c r="J154" s="243">
        <v>1.038</v>
      </c>
      <c r="K154" s="243">
        <v>4.9039999999999999</v>
      </c>
      <c r="L154" s="243">
        <v>-1.0549999999999999</v>
      </c>
      <c r="M154" s="243">
        <v>0.77900000000000003</v>
      </c>
      <c r="N154" s="243">
        <v>1.389</v>
      </c>
      <c r="O154" s="243">
        <v>-2.4849999999999999</v>
      </c>
      <c r="P154" s="243">
        <v>-0.627</v>
      </c>
      <c r="Q154" s="243">
        <v>-7.2220000000000004</v>
      </c>
      <c r="R154" s="243">
        <v>0.98499999999999999</v>
      </c>
      <c r="S154" s="242">
        <v>0</v>
      </c>
      <c r="T154" s="238">
        <v>-1.7</v>
      </c>
      <c r="U154" s="238">
        <v>0.5</v>
      </c>
      <c r="V154" s="238">
        <v>-0.2</v>
      </c>
      <c r="W154" s="238">
        <v>-0.6</v>
      </c>
      <c r="X154" s="238">
        <v>-0.5</v>
      </c>
      <c r="Y154" s="238">
        <v>-1.6</v>
      </c>
      <c r="Z154" s="238">
        <v>-2.1</v>
      </c>
      <c r="AA154" s="238">
        <v>-2.5</v>
      </c>
      <c r="AB154" s="238">
        <v>-3</v>
      </c>
      <c r="AC154" s="238">
        <v>-3.4</v>
      </c>
      <c r="AD154" s="243" t="s">
        <v>2223</v>
      </c>
      <c r="AE154" s="243" t="s">
        <v>2223</v>
      </c>
      <c r="AF154" s="243" t="s">
        <v>2223</v>
      </c>
      <c r="AG154" s="243" t="s">
        <v>2223</v>
      </c>
      <c r="AH154" s="243" t="s">
        <v>2223</v>
      </c>
      <c r="AI154" s="243" t="s">
        <v>2223</v>
      </c>
      <c r="AJ154" s="243" t="s">
        <v>2223</v>
      </c>
      <c r="AK154" s="243" t="s">
        <v>2223</v>
      </c>
      <c r="AL154" s="243" t="s">
        <v>2223</v>
      </c>
      <c r="AM154" s="243" t="s">
        <v>2223</v>
      </c>
      <c r="AN154" s="243" t="s">
        <v>2223</v>
      </c>
      <c r="AO154" s="243" t="s">
        <v>2223</v>
      </c>
      <c r="AP154" s="243" t="s">
        <v>2223</v>
      </c>
      <c r="AQ154" s="243" t="s">
        <v>2223</v>
      </c>
      <c r="AR154" s="243" t="s">
        <v>2223</v>
      </c>
      <c r="AS154" s="243" t="s">
        <v>2223</v>
      </c>
      <c r="AT154" s="243" t="s">
        <v>2223</v>
      </c>
      <c r="AU154" s="243" t="s">
        <v>2223</v>
      </c>
    </row>
    <row r="155" spans="2:47" ht="157.5" hidden="1">
      <c r="B155" s="235" t="s">
        <v>2699</v>
      </c>
      <c r="C155" s="236" t="s">
        <v>2700</v>
      </c>
      <c r="D155" s="236" t="s">
        <v>64</v>
      </c>
      <c r="E155" s="236" t="s">
        <v>64</v>
      </c>
      <c r="F155" s="236" t="s">
        <v>2621</v>
      </c>
      <c r="G155" s="236" t="s">
        <v>2701</v>
      </c>
      <c r="H155" s="236" t="s">
        <v>64</v>
      </c>
      <c r="I155" s="236" t="s">
        <v>2222</v>
      </c>
      <c r="J155" s="239">
        <v>29.518000000000001</v>
      </c>
      <c r="K155" s="239">
        <v>30.443999999999999</v>
      </c>
      <c r="L155" s="239">
        <v>29.652000000000001</v>
      </c>
      <c r="M155" s="239">
        <v>28.856000000000002</v>
      </c>
      <c r="N155" s="239">
        <v>29.271999999999998</v>
      </c>
      <c r="O155" s="239">
        <v>28.565999999999999</v>
      </c>
      <c r="P155" s="239">
        <v>28.577999999999999</v>
      </c>
      <c r="Q155" s="239">
        <v>26.896000000000001</v>
      </c>
      <c r="R155" s="239">
        <v>25.849</v>
      </c>
      <c r="S155" s="237">
        <v>25.5</v>
      </c>
      <c r="T155" s="238">
        <v>24.6</v>
      </c>
      <c r="U155" s="238">
        <v>24.6</v>
      </c>
      <c r="V155" s="238">
        <v>24.1</v>
      </c>
      <c r="W155" s="238">
        <v>23.8</v>
      </c>
      <c r="X155" s="238">
        <v>23.5</v>
      </c>
      <c r="Y155" s="238">
        <v>23</v>
      </c>
      <c r="Z155" s="238">
        <v>22.5</v>
      </c>
      <c r="AA155" s="238">
        <v>21.8</v>
      </c>
      <c r="AB155" s="238">
        <v>21</v>
      </c>
      <c r="AC155" s="238">
        <v>20.3</v>
      </c>
      <c r="AD155" s="239" t="s">
        <v>2223</v>
      </c>
      <c r="AE155" s="239" t="s">
        <v>2223</v>
      </c>
      <c r="AF155" s="239" t="s">
        <v>2223</v>
      </c>
      <c r="AG155" s="239" t="s">
        <v>2223</v>
      </c>
      <c r="AH155" s="239" t="s">
        <v>2223</v>
      </c>
      <c r="AI155" s="239" t="s">
        <v>2223</v>
      </c>
      <c r="AJ155" s="239" t="s">
        <v>2223</v>
      </c>
      <c r="AK155" s="239" t="s">
        <v>2223</v>
      </c>
      <c r="AL155" s="239" t="s">
        <v>2223</v>
      </c>
      <c r="AM155" s="239" t="s">
        <v>2223</v>
      </c>
      <c r="AN155" s="239" t="s">
        <v>2223</v>
      </c>
      <c r="AO155" s="239" t="s">
        <v>2223</v>
      </c>
      <c r="AP155" s="239" t="s">
        <v>2223</v>
      </c>
      <c r="AQ155" s="239" t="s">
        <v>2223</v>
      </c>
      <c r="AR155" s="239" t="s">
        <v>2223</v>
      </c>
      <c r="AS155" s="239" t="s">
        <v>2223</v>
      </c>
      <c r="AT155" s="239" t="s">
        <v>2223</v>
      </c>
      <c r="AU155" s="239" t="s">
        <v>2223</v>
      </c>
    </row>
    <row r="156" spans="2:47" ht="157.5" hidden="1">
      <c r="B156" s="240" t="s">
        <v>2702</v>
      </c>
      <c r="C156" s="241" t="s">
        <v>2703</v>
      </c>
      <c r="D156" s="241" t="s">
        <v>64</v>
      </c>
      <c r="E156" s="241" t="s">
        <v>64</v>
      </c>
      <c r="F156" s="241" t="s">
        <v>2621</v>
      </c>
      <c r="G156" s="241" t="s">
        <v>2704</v>
      </c>
      <c r="H156" s="241" t="s">
        <v>64</v>
      </c>
      <c r="I156" s="241" t="s">
        <v>2222</v>
      </c>
      <c r="J156" s="243">
        <v>2.0190000000000001</v>
      </c>
      <c r="K156" s="243">
        <v>2.093</v>
      </c>
      <c r="L156" s="243">
        <v>2.1309999999999998</v>
      </c>
      <c r="M156" s="243">
        <v>2.2160000000000002</v>
      </c>
      <c r="N156" s="243">
        <v>2.2149999999999999</v>
      </c>
      <c r="O156" s="243">
        <v>2.1150000000000002</v>
      </c>
      <c r="P156" s="243">
        <v>2.117</v>
      </c>
      <c r="Q156" s="243">
        <v>2.028</v>
      </c>
      <c r="R156" s="243">
        <v>1.9730000000000001</v>
      </c>
      <c r="S156" s="242">
        <v>1.9</v>
      </c>
      <c r="T156" s="238">
        <v>1.9</v>
      </c>
      <c r="U156" s="238">
        <v>1.9</v>
      </c>
      <c r="V156" s="238">
        <v>1.9</v>
      </c>
      <c r="W156" s="238">
        <v>1.9</v>
      </c>
      <c r="X156" s="238">
        <v>2</v>
      </c>
      <c r="Y156" s="238">
        <v>2</v>
      </c>
      <c r="Z156" s="238">
        <v>2</v>
      </c>
      <c r="AA156" s="238">
        <v>1.9</v>
      </c>
      <c r="AB156" s="238">
        <v>2</v>
      </c>
      <c r="AC156" s="238">
        <v>1.9</v>
      </c>
      <c r="AD156" s="243" t="s">
        <v>2223</v>
      </c>
      <c r="AE156" s="243" t="s">
        <v>2223</v>
      </c>
      <c r="AF156" s="243" t="s">
        <v>2223</v>
      </c>
      <c r="AG156" s="243" t="s">
        <v>2223</v>
      </c>
      <c r="AH156" s="243" t="s">
        <v>2223</v>
      </c>
      <c r="AI156" s="243" t="s">
        <v>2223</v>
      </c>
      <c r="AJ156" s="243" t="s">
        <v>2223</v>
      </c>
      <c r="AK156" s="243" t="s">
        <v>2223</v>
      </c>
      <c r="AL156" s="243" t="s">
        <v>2223</v>
      </c>
      <c r="AM156" s="243" t="s">
        <v>2223</v>
      </c>
      <c r="AN156" s="243" t="s">
        <v>2223</v>
      </c>
      <c r="AO156" s="243" t="s">
        <v>2223</v>
      </c>
      <c r="AP156" s="243" t="s">
        <v>2223</v>
      </c>
      <c r="AQ156" s="243" t="s">
        <v>2223</v>
      </c>
      <c r="AR156" s="243" t="s">
        <v>2223</v>
      </c>
      <c r="AS156" s="243" t="s">
        <v>2223</v>
      </c>
      <c r="AT156" s="243" t="s">
        <v>2223</v>
      </c>
      <c r="AU156" s="243" t="s">
        <v>2223</v>
      </c>
    </row>
    <row r="157" spans="2:47" ht="157.5" hidden="1">
      <c r="B157" s="235" t="s">
        <v>2705</v>
      </c>
      <c r="C157" s="236" t="s">
        <v>2706</v>
      </c>
      <c r="D157" s="236" t="s">
        <v>64</v>
      </c>
      <c r="E157" s="236" t="s">
        <v>64</v>
      </c>
      <c r="F157" s="236" t="s">
        <v>2631</v>
      </c>
      <c r="G157" s="236" t="s">
        <v>2707</v>
      </c>
      <c r="H157" s="236" t="s">
        <v>64</v>
      </c>
      <c r="I157" s="236" t="s">
        <v>2222</v>
      </c>
      <c r="J157" s="239">
        <v>77879.5</v>
      </c>
      <c r="K157" s="239">
        <v>81698.5</v>
      </c>
      <c r="L157" s="239">
        <v>80836.899999999994</v>
      </c>
      <c r="M157" s="239">
        <v>81467</v>
      </c>
      <c r="N157" s="239">
        <v>82598.8</v>
      </c>
      <c r="O157" s="239">
        <v>80545.899999999994</v>
      </c>
      <c r="P157" s="239">
        <v>80040.800000000003</v>
      </c>
      <c r="Q157" s="239">
        <v>74260.600000000006</v>
      </c>
      <c r="R157" s="239">
        <v>74992.399999999994</v>
      </c>
      <c r="S157" s="237">
        <v>75017</v>
      </c>
      <c r="T157" s="238">
        <v>73714</v>
      </c>
      <c r="U157" s="238">
        <v>74108</v>
      </c>
      <c r="V157" s="238">
        <v>73938</v>
      </c>
      <c r="W157" s="238">
        <v>73484</v>
      </c>
      <c r="X157" s="238">
        <v>73107</v>
      </c>
      <c r="Y157" s="238">
        <v>71911</v>
      </c>
      <c r="Z157" s="238">
        <v>70405</v>
      </c>
      <c r="AA157" s="238">
        <v>68633</v>
      </c>
      <c r="AB157" s="238">
        <v>66597</v>
      </c>
      <c r="AC157" s="238">
        <v>64339</v>
      </c>
      <c r="AD157" s="239" t="s">
        <v>2223</v>
      </c>
      <c r="AE157" s="239" t="s">
        <v>2223</v>
      </c>
      <c r="AF157" s="239" t="s">
        <v>2223</v>
      </c>
      <c r="AG157" s="239" t="s">
        <v>2223</v>
      </c>
      <c r="AH157" s="239" t="s">
        <v>2223</v>
      </c>
      <c r="AI157" s="239" t="s">
        <v>2223</v>
      </c>
      <c r="AJ157" s="239" t="s">
        <v>2223</v>
      </c>
      <c r="AK157" s="239" t="s">
        <v>2223</v>
      </c>
      <c r="AL157" s="239" t="s">
        <v>2223</v>
      </c>
      <c r="AM157" s="239" t="s">
        <v>2223</v>
      </c>
      <c r="AN157" s="239" t="s">
        <v>2223</v>
      </c>
      <c r="AO157" s="239" t="s">
        <v>2223</v>
      </c>
      <c r="AP157" s="239" t="s">
        <v>2223</v>
      </c>
      <c r="AQ157" s="239" t="s">
        <v>2223</v>
      </c>
      <c r="AR157" s="239" t="s">
        <v>2223</v>
      </c>
      <c r="AS157" s="239" t="s">
        <v>2223</v>
      </c>
      <c r="AT157" s="239" t="s">
        <v>2223</v>
      </c>
      <c r="AU157" s="239" t="s">
        <v>2223</v>
      </c>
    </row>
    <row r="158" spans="2:47" ht="157.5" hidden="1">
      <c r="B158" s="240" t="s">
        <v>2708</v>
      </c>
      <c r="C158" s="241" t="s">
        <v>2709</v>
      </c>
      <c r="D158" s="241" t="s">
        <v>64</v>
      </c>
      <c r="E158" s="241" t="s">
        <v>64</v>
      </c>
      <c r="F158" s="241" t="s">
        <v>2621</v>
      </c>
      <c r="G158" s="241" t="s">
        <v>2710</v>
      </c>
      <c r="H158" s="241" t="s">
        <v>64</v>
      </c>
      <c r="I158" s="241" t="s">
        <v>2222</v>
      </c>
      <c r="J158" s="243">
        <v>99.355999999999995</v>
      </c>
      <c r="K158" s="243">
        <v>97.337000000000003</v>
      </c>
      <c r="L158" s="243">
        <v>100.361</v>
      </c>
      <c r="M158" s="243">
        <v>99.876999999999995</v>
      </c>
      <c r="N158" s="243">
        <v>98.873000000000005</v>
      </c>
      <c r="O158" s="243">
        <v>99.084999999999994</v>
      </c>
      <c r="P158" s="243">
        <v>100.03</v>
      </c>
      <c r="Q158" s="243">
        <v>98.177999999999997</v>
      </c>
      <c r="R158" s="243">
        <v>98.64</v>
      </c>
      <c r="S158" s="243" t="s">
        <v>2223</v>
      </c>
      <c r="T158" s="243" t="s">
        <v>2223</v>
      </c>
      <c r="U158" s="243" t="s">
        <v>2223</v>
      </c>
      <c r="V158" s="243" t="s">
        <v>2223</v>
      </c>
      <c r="W158" s="243" t="s">
        <v>2223</v>
      </c>
      <c r="X158" s="243" t="s">
        <v>2223</v>
      </c>
      <c r="Y158" s="243" t="s">
        <v>2223</v>
      </c>
      <c r="Z158" s="243" t="s">
        <v>2223</v>
      </c>
      <c r="AA158" s="243" t="s">
        <v>2223</v>
      </c>
      <c r="AB158" s="243" t="s">
        <v>2223</v>
      </c>
      <c r="AC158" s="243" t="s">
        <v>2223</v>
      </c>
      <c r="AD158" s="243" t="s">
        <v>2223</v>
      </c>
      <c r="AE158" s="243" t="s">
        <v>2223</v>
      </c>
      <c r="AF158" s="243" t="s">
        <v>2223</v>
      </c>
      <c r="AG158" s="243" t="s">
        <v>2223</v>
      </c>
      <c r="AH158" s="243" t="s">
        <v>2223</v>
      </c>
      <c r="AI158" s="243" t="s">
        <v>2223</v>
      </c>
      <c r="AJ158" s="243" t="s">
        <v>2223</v>
      </c>
      <c r="AK158" s="243" t="s">
        <v>2223</v>
      </c>
      <c r="AL158" s="243" t="s">
        <v>2223</v>
      </c>
      <c r="AM158" s="243" t="s">
        <v>2223</v>
      </c>
      <c r="AN158" s="243" t="s">
        <v>2223</v>
      </c>
      <c r="AO158" s="243" t="s">
        <v>2223</v>
      </c>
      <c r="AP158" s="243" t="s">
        <v>2223</v>
      </c>
      <c r="AQ158" s="243" t="s">
        <v>2223</v>
      </c>
      <c r="AR158" s="243" t="s">
        <v>2223</v>
      </c>
      <c r="AS158" s="243" t="s">
        <v>2223</v>
      </c>
      <c r="AT158" s="243" t="s">
        <v>2223</v>
      </c>
      <c r="AU158" s="243" t="s">
        <v>2223</v>
      </c>
    </row>
    <row r="159" spans="2:47" ht="157.5" hidden="1">
      <c r="B159" s="235" t="s">
        <v>2711</v>
      </c>
      <c r="C159" s="236" t="s">
        <v>2712</v>
      </c>
      <c r="D159" s="236" t="s">
        <v>64</v>
      </c>
      <c r="E159" s="236" t="s">
        <v>64</v>
      </c>
      <c r="F159" s="236" t="s">
        <v>2631</v>
      </c>
      <c r="G159" s="236" t="s">
        <v>2713</v>
      </c>
      <c r="H159" s="236" t="s">
        <v>64</v>
      </c>
      <c r="I159" s="236" t="s">
        <v>2222</v>
      </c>
      <c r="J159" s="239">
        <v>77377.899999999994</v>
      </c>
      <c r="K159" s="239">
        <v>79523.100000000006</v>
      </c>
      <c r="L159" s="239">
        <v>81128.7</v>
      </c>
      <c r="M159" s="239">
        <v>81366.399999999994</v>
      </c>
      <c r="N159" s="239">
        <v>81667.600000000006</v>
      </c>
      <c r="O159" s="239">
        <v>79809</v>
      </c>
      <c r="P159" s="239">
        <v>80065.2</v>
      </c>
      <c r="Q159" s="239">
        <v>72907.600000000006</v>
      </c>
      <c r="R159" s="239">
        <v>73972.5</v>
      </c>
      <c r="S159" s="239" t="s">
        <v>2223</v>
      </c>
      <c r="T159" s="239" t="s">
        <v>2223</v>
      </c>
      <c r="U159" s="239" t="s">
        <v>2223</v>
      </c>
      <c r="V159" s="239" t="s">
        <v>2223</v>
      </c>
      <c r="W159" s="239" t="s">
        <v>2223</v>
      </c>
      <c r="X159" s="239" t="s">
        <v>2223</v>
      </c>
      <c r="Y159" s="239" t="s">
        <v>2223</v>
      </c>
      <c r="Z159" s="239" t="s">
        <v>2223</v>
      </c>
      <c r="AA159" s="239" t="s">
        <v>2223</v>
      </c>
      <c r="AB159" s="239" t="s">
        <v>2223</v>
      </c>
      <c r="AC159" s="239" t="s">
        <v>2223</v>
      </c>
      <c r="AD159" s="239" t="s">
        <v>2223</v>
      </c>
      <c r="AE159" s="239" t="s">
        <v>2223</v>
      </c>
      <c r="AF159" s="239" t="s">
        <v>2223</v>
      </c>
      <c r="AG159" s="239" t="s">
        <v>2223</v>
      </c>
      <c r="AH159" s="239" t="s">
        <v>2223</v>
      </c>
      <c r="AI159" s="239" t="s">
        <v>2223</v>
      </c>
      <c r="AJ159" s="239" t="s">
        <v>2223</v>
      </c>
      <c r="AK159" s="239" t="s">
        <v>2223</v>
      </c>
      <c r="AL159" s="239" t="s">
        <v>2223</v>
      </c>
      <c r="AM159" s="239" t="s">
        <v>2223</v>
      </c>
      <c r="AN159" s="239" t="s">
        <v>2223</v>
      </c>
      <c r="AO159" s="239" t="s">
        <v>2223</v>
      </c>
      <c r="AP159" s="239" t="s">
        <v>2223</v>
      </c>
      <c r="AQ159" s="239" t="s">
        <v>2223</v>
      </c>
      <c r="AR159" s="239" t="s">
        <v>2223</v>
      </c>
      <c r="AS159" s="239" t="s">
        <v>2223</v>
      </c>
      <c r="AT159" s="239" t="s">
        <v>2223</v>
      </c>
      <c r="AU159" s="239" t="s">
        <v>2223</v>
      </c>
    </row>
    <row r="160" spans="2:47" ht="157.5" hidden="1">
      <c r="B160" s="240" t="s">
        <v>2714</v>
      </c>
      <c r="C160" s="241" t="s">
        <v>2715</v>
      </c>
      <c r="D160" s="241" t="s">
        <v>64</v>
      </c>
      <c r="E160" s="241" t="s">
        <v>64</v>
      </c>
      <c r="F160" s="241" t="s">
        <v>2631</v>
      </c>
      <c r="G160" s="241" t="s">
        <v>2716</v>
      </c>
      <c r="H160" s="241" t="s">
        <v>64</v>
      </c>
      <c r="I160" s="241" t="s">
        <v>2222</v>
      </c>
      <c r="J160" s="243">
        <v>0</v>
      </c>
      <c r="K160" s="243">
        <v>0</v>
      </c>
      <c r="L160" s="243">
        <v>0</v>
      </c>
      <c r="M160" s="243">
        <v>0</v>
      </c>
      <c r="N160" s="243">
        <v>0</v>
      </c>
      <c r="O160" s="243">
        <v>0</v>
      </c>
      <c r="P160" s="243">
        <v>0</v>
      </c>
      <c r="Q160" s="243">
        <v>0</v>
      </c>
      <c r="R160" s="243">
        <v>0</v>
      </c>
      <c r="S160" s="243" t="s">
        <v>2223</v>
      </c>
      <c r="T160" s="243" t="s">
        <v>2223</v>
      </c>
      <c r="U160" s="243" t="s">
        <v>2223</v>
      </c>
      <c r="V160" s="243" t="s">
        <v>2223</v>
      </c>
      <c r="W160" s="243" t="s">
        <v>2223</v>
      </c>
      <c r="X160" s="243" t="s">
        <v>2223</v>
      </c>
      <c r="Y160" s="243" t="s">
        <v>2223</v>
      </c>
      <c r="Z160" s="243" t="s">
        <v>2223</v>
      </c>
      <c r="AA160" s="243" t="s">
        <v>2223</v>
      </c>
      <c r="AB160" s="243" t="s">
        <v>2223</v>
      </c>
      <c r="AC160" s="243" t="s">
        <v>2223</v>
      </c>
      <c r="AD160" s="243" t="s">
        <v>2223</v>
      </c>
      <c r="AE160" s="243" t="s">
        <v>2223</v>
      </c>
      <c r="AF160" s="243" t="s">
        <v>2223</v>
      </c>
      <c r="AG160" s="243" t="s">
        <v>2223</v>
      </c>
      <c r="AH160" s="243" t="s">
        <v>2223</v>
      </c>
      <c r="AI160" s="243" t="s">
        <v>2223</v>
      </c>
      <c r="AJ160" s="243" t="s">
        <v>2223</v>
      </c>
      <c r="AK160" s="243" t="s">
        <v>2223</v>
      </c>
      <c r="AL160" s="243" t="s">
        <v>2223</v>
      </c>
      <c r="AM160" s="243" t="s">
        <v>2223</v>
      </c>
      <c r="AN160" s="243" t="s">
        <v>2223</v>
      </c>
      <c r="AO160" s="243" t="s">
        <v>2223</v>
      </c>
      <c r="AP160" s="243" t="s">
        <v>2223</v>
      </c>
      <c r="AQ160" s="243" t="s">
        <v>2223</v>
      </c>
      <c r="AR160" s="243" t="s">
        <v>2223</v>
      </c>
      <c r="AS160" s="243" t="s">
        <v>2223</v>
      </c>
      <c r="AT160" s="243" t="s">
        <v>2223</v>
      </c>
      <c r="AU160" s="243" t="s">
        <v>2223</v>
      </c>
    </row>
    <row r="161" spans="2:47" ht="157.5" hidden="1">
      <c r="B161" s="235" t="s">
        <v>2717</v>
      </c>
      <c r="C161" s="236" t="s">
        <v>2718</v>
      </c>
      <c r="D161" s="236" t="s">
        <v>64</v>
      </c>
      <c r="E161" s="236" t="s">
        <v>64</v>
      </c>
      <c r="F161" s="236" t="s">
        <v>2631</v>
      </c>
      <c r="G161" s="236" t="s">
        <v>2719</v>
      </c>
      <c r="H161" s="236" t="s">
        <v>64</v>
      </c>
      <c r="I161" s="236" t="s">
        <v>2222</v>
      </c>
      <c r="J161" s="239">
        <v>77377.899999999994</v>
      </c>
      <c r="K161" s="239">
        <v>79523.100000000006</v>
      </c>
      <c r="L161" s="239">
        <v>81128.7</v>
      </c>
      <c r="M161" s="239">
        <v>81366.399999999994</v>
      </c>
      <c r="N161" s="239">
        <v>81667.600000000006</v>
      </c>
      <c r="O161" s="239">
        <v>79809</v>
      </c>
      <c r="P161" s="239">
        <v>80065.2</v>
      </c>
      <c r="Q161" s="239">
        <v>72907.600000000006</v>
      </c>
      <c r="R161" s="239">
        <v>73972.5</v>
      </c>
      <c r="S161" s="239" t="s">
        <v>2223</v>
      </c>
      <c r="T161" s="239" t="s">
        <v>2223</v>
      </c>
      <c r="U161" s="239" t="s">
        <v>2223</v>
      </c>
      <c r="V161" s="239" t="s">
        <v>2223</v>
      </c>
      <c r="W161" s="239" t="s">
        <v>2223</v>
      </c>
      <c r="X161" s="239" t="s">
        <v>2223</v>
      </c>
      <c r="Y161" s="239" t="s">
        <v>2223</v>
      </c>
      <c r="Z161" s="239" t="s">
        <v>2223</v>
      </c>
      <c r="AA161" s="239" t="s">
        <v>2223</v>
      </c>
      <c r="AB161" s="239" t="s">
        <v>2223</v>
      </c>
      <c r="AC161" s="239" t="s">
        <v>2223</v>
      </c>
      <c r="AD161" s="239" t="s">
        <v>2223</v>
      </c>
      <c r="AE161" s="239" t="s">
        <v>2223</v>
      </c>
      <c r="AF161" s="239" t="s">
        <v>2223</v>
      </c>
      <c r="AG161" s="239" t="s">
        <v>2223</v>
      </c>
      <c r="AH161" s="239" t="s">
        <v>2223</v>
      </c>
      <c r="AI161" s="239" t="s">
        <v>2223</v>
      </c>
      <c r="AJ161" s="239" t="s">
        <v>2223</v>
      </c>
      <c r="AK161" s="239" t="s">
        <v>2223</v>
      </c>
      <c r="AL161" s="239" t="s">
        <v>2223</v>
      </c>
      <c r="AM161" s="239" t="s">
        <v>2223</v>
      </c>
      <c r="AN161" s="239" t="s">
        <v>2223</v>
      </c>
      <c r="AO161" s="239" t="s">
        <v>2223</v>
      </c>
      <c r="AP161" s="239" t="s">
        <v>2223</v>
      </c>
      <c r="AQ161" s="239" t="s">
        <v>2223</v>
      </c>
      <c r="AR161" s="239" t="s">
        <v>2223</v>
      </c>
      <c r="AS161" s="239" t="s">
        <v>2223</v>
      </c>
      <c r="AT161" s="239" t="s">
        <v>2223</v>
      </c>
      <c r="AU161" s="239" t="s">
        <v>2223</v>
      </c>
    </row>
    <row r="162" spans="2:47" ht="63" hidden="1">
      <c r="B162" s="240" t="s">
        <v>2720</v>
      </c>
      <c r="C162" s="241" t="s">
        <v>2721</v>
      </c>
      <c r="D162" s="241" t="s">
        <v>64</v>
      </c>
      <c r="E162" s="241" t="s">
        <v>64</v>
      </c>
      <c r="F162" s="241" t="s">
        <v>2536</v>
      </c>
      <c r="G162" s="241" t="s">
        <v>2722</v>
      </c>
      <c r="H162" s="241" t="s">
        <v>64</v>
      </c>
      <c r="I162" s="241" t="s">
        <v>2222</v>
      </c>
      <c r="J162" s="243">
        <v>1.1200000000000001</v>
      </c>
      <c r="K162" s="242">
        <v>1.1499999999999999</v>
      </c>
      <c r="L162" s="242">
        <v>1.1599999999999999</v>
      </c>
      <c r="M162" s="242">
        <v>1.17</v>
      </c>
      <c r="N162" s="242">
        <v>1.21</v>
      </c>
      <c r="O162" s="242">
        <v>1.24</v>
      </c>
      <c r="P162" s="242">
        <v>1.25</v>
      </c>
      <c r="Q162" s="242">
        <v>1.27</v>
      </c>
      <c r="R162" s="242">
        <v>1.33</v>
      </c>
      <c r="S162" s="242">
        <v>1.35</v>
      </c>
      <c r="T162" s="238">
        <v>1.4</v>
      </c>
      <c r="U162" s="238">
        <v>1.47</v>
      </c>
      <c r="V162" s="238">
        <v>1.53</v>
      </c>
      <c r="W162" s="238">
        <v>1.58</v>
      </c>
      <c r="X162" s="238">
        <v>1.63</v>
      </c>
      <c r="Y162" s="243" t="s">
        <v>2223</v>
      </c>
      <c r="Z162" s="243" t="s">
        <v>2223</v>
      </c>
      <c r="AA162" s="243" t="s">
        <v>2223</v>
      </c>
      <c r="AB162" s="243" t="s">
        <v>2223</v>
      </c>
      <c r="AC162" s="243" t="s">
        <v>2223</v>
      </c>
      <c r="AD162" s="243" t="s">
        <v>2223</v>
      </c>
      <c r="AE162" s="243" t="s">
        <v>2223</v>
      </c>
      <c r="AF162" s="243" t="s">
        <v>2223</v>
      </c>
      <c r="AG162" s="243" t="s">
        <v>2223</v>
      </c>
      <c r="AH162" s="243" t="s">
        <v>2223</v>
      </c>
      <c r="AI162" s="243" t="s">
        <v>2223</v>
      </c>
      <c r="AJ162" s="243" t="s">
        <v>2223</v>
      </c>
      <c r="AK162" s="243" t="s">
        <v>2223</v>
      </c>
      <c r="AL162" s="243" t="s">
        <v>2223</v>
      </c>
      <c r="AM162" s="243" t="s">
        <v>2223</v>
      </c>
      <c r="AN162" s="243" t="s">
        <v>2223</v>
      </c>
      <c r="AO162" s="243" t="s">
        <v>2223</v>
      </c>
      <c r="AP162" s="243" t="s">
        <v>2223</v>
      </c>
      <c r="AQ162" s="243" t="s">
        <v>2223</v>
      </c>
      <c r="AR162" s="243" t="s">
        <v>2223</v>
      </c>
      <c r="AS162" s="243" t="s">
        <v>2223</v>
      </c>
      <c r="AT162" s="243" t="s">
        <v>2223</v>
      </c>
      <c r="AU162" s="243" t="s">
        <v>2223</v>
      </c>
    </row>
    <row r="163" spans="2:47" ht="157.5" hidden="1">
      <c r="B163" s="235" t="s">
        <v>2723</v>
      </c>
      <c r="C163" s="236" t="s">
        <v>2724</v>
      </c>
      <c r="D163" s="236" t="s">
        <v>64</v>
      </c>
      <c r="E163" s="236" t="s">
        <v>64</v>
      </c>
      <c r="F163" s="236" t="s">
        <v>2631</v>
      </c>
      <c r="G163" s="236" t="s">
        <v>2725</v>
      </c>
      <c r="H163" s="236" t="s">
        <v>64</v>
      </c>
      <c r="I163" s="236" t="s">
        <v>2222</v>
      </c>
      <c r="J163" s="239">
        <v>9.1300000000000008</v>
      </c>
      <c r="K163" s="239">
        <v>17.565999999999999</v>
      </c>
      <c r="L163" s="239">
        <v>5.2210000000000001</v>
      </c>
      <c r="M163" s="239">
        <v>8.6639999999999997</v>
      </c>
      <c r="N163" s="239">
        <v>12.481999999999999</v>
      </c>
      <c r="O163" s="239">
        <v>-2.1520000000000001</v>
      </c>
      <c r="P163" s="239">
        <v>-5.4960000000000004</v>
      </c>
      <c r="Q163" s="239">
        <v>-1.35</v>
      </c>
      <c r="R163" s="239">
        <v>-1.637</v>
      </c>
      <c r="S163" s="237">
        <v>1.7</v>
      </c>
      <c r="T163" s="238">
        <v>1.6</v>
      </c>
      <c r="U163" s="238">
        <v>1.6</v>
      </c>
      <c r="V163" s="238">
        <v>1.6</v>
      </c>
      <c r="W163" s="238">
        <v>1.5</v>
      </c>
      <c r="X163" s="238">
        <v>1.5</v>
      </c>
      <c r="Y163" s="238">
        <v>1.5</v>
      </c>
      <c r="Z163" s="238">
        <v>1.5</v>
      </c>
      <c r="AA163" s="238">
        <v>1.5</v>
      </c>
      <c r="AB163" s="238">
        <v>1.4</v>
      </c>
      <c r="AC163" s="238">
        <v>1.4</v>
      </c>
      <c r="AD163" s="239" t="s">
        <v>2223</v>
      </c>
      <c r="AE163" s="239" t="s">
        <v>2223</v>
      </c>
      <c r="AF163" s="239" t="s">
        <v>2223</v>
      </c>
      <c r="AG163" s="239" t="s">
        <v>2223</v>
      </c>
      <c r="AH163" s="239" t="s">
        <v>2223</v>
      </c>
      <c r="AI163" s="239" t="s">
        <v>2223</v>
      </c>
      <c r="AJ163" s="239" t="s">
        <v>2223</v>
      </c>
      <c r="AK163" s="239" t="s">
        <v>2223</v>
      </c>
      <c r="AL163" s="239" t="s">
        <v>2223</v>
      </c>
      <c r="AM163" s="239" t="s">
        <v>2223</v>
      </c>
      <c r="AN163" s="239" t="s">
        <v>2223</v>
      </c>
      <c r="AO163" s="239" t="s">
        <v>2223</v>
      </c>
      <c r="AP163" s="239" t="s">
        <v>2223</v>
      </c>
      <c r="AQ163" s="239" t="s">
        <v>2223</v>
      </c>
      <c r="AR163" s="239" t="s">
        <v>2223</v>
      </c>
      <c r="AS163" s="239" t="s">
        <v>2223</v>
      </c>
      <c r="AT163" s="239" t="s">
        <v>2223</v>
      </c>
      <c r="AU163" s="239" t="s">
        <v>2223</v>
      </c>
    </row>
    <row r="164" spans="2:47" ht="157.5" hidden="1">
      <c r="B164" s="240" t="s">
        <v>2726</v>
      </c>
      <c r="C164" s="241" t="s">
        <v>2727</v>
      </c>
      <c r="D164" s="241" t="s">
        <v>64</v>
      </c>
      <c r="E164" s="241" t="s">
        <v>64</v>
      </c>
      <c r="F164" s="241" t="s">
        <v>2621</v>
      </c>
      <c r="G164" s="241" t="s">
        <v>2728</v>
      </c>
      <c r="H164" s="241" t="s">
        <v>64</v>
      </c>
      <c r="I164" s="241" t="s">
        <v>2222</v>
      </c>
      <c r="J164" s="243">
        <v>1.7829999999999999</v>
      </c>
      <c r="K164" s="243">
        <v>2.0609999999999999</v>
      </c>
      <c r="L164" s="243">
        <v>2.1339999999999999</v>
      </c>
      <c r="M164" s="243">
        <v>2.2400000000000002</v>
      </c>
      <c r="N164" s="243">
        <v>2.5209999999999999</v>
      </c>
      <c r="O164" s="243">
        <v>2.468</v>
      </c>
      <c r="P164" s="243">
        <v>2.3479999999999999</v>
      </c>
      <c r="Q164" s="243">
        <v>2.35</v>
      </c>
      <c r="R164" s="243">
        <v>2.2000000000000002</v>
      </c>
      <c r="S164" s="242">
        <v>2.2000000000000002</v>
      </c>
      <c r="T164" s="238">
        <v>2.2000000000000002</v>
      </c>
      <c r="U164" s="238">
        <v>2.2000000000000002</v>
      </c>
      <c r="V164" s="238">
        <v>2.2000000000000002</v>
      </c>
      <c r="W164" s="238">
        <v>2.2000000000000002</v>
      </c>
      <c r="X164" s="238">
        <v>2.2999999999999998</v>
      </c>
      <c r="Y164" s="238">
        <v>2.2999999999999998</v>
      </c>
      <c r="Z164" s="238">
        <v>2.2999999999999998</v>
      </c>
      <c r="AA164" s="238">
        <v>2.2999999999999998</v>
      </c>
      <c r="AB164" s="238">
        <v>2.2999999999999998</v>
      </c>
      <c r="AC164" s="238">
        <v>2.4</v>
      </c>
      <c r="AD164" s="243" t="s">
        <v>2223</v>
      </c>
      <c r="AE164" s="243" t="s">
        <v>2223</v>
      </c>
      <c r="AF164" s="243" t="s">
        <v>2223</v>
      </c>
      <c r="AG164" s="243" t="s">
        <v>2223</v>
      </c>
      <c r="AH164" s="243" t="s">
        <v>2223</v>
      </c>
      <c r="AI164" s="243" t="s">
        <v>2223</v>
      </c>
      <c r="AJ164" s="243" t="s">
        <v>2223</v>
      </c>
      <c r="AK164" s="243" t="s">
        <v>2223</v>
      </c>
      <c r="AL164" s="243" t="s">
        <v>2223</v>
      </c>
      <c r="AM164" s="243" t="s">
        <v>2223</v>
      </c>
      <c r="AN164" s="243" t="s">
        <v>2223</v>
      </c>
      <c r="AO164" s="243" t="s">
        <v>2223</v>
      </c>
      <c r="AP164" s="243" t="s">
        <v>2223</v>
      </c>
      <c r="AQ164" s="243" t="s">
        <v>2223</v>
      </c>
      <c r="AR164" s="243" t="s">
        <v>2223</v>
      </c>
      <c r="AS164" s="243" t="s">
        <v>2223</v>
      </c>
      <c r="AT164" s="243" t="s">
        <v>2223</v>
      </c>
      <c r="AU164" s="243" t="s">
        <v>2223</v>
      </c>
    </row>
    <row r="165" spans="2:47" ht="157.5" hidden="1">
      <c r="B165" s="235" t="s">
        <v>2729</v>
      </c>
      <c r="C165" s="236" t="s">
        <v>2730</v>
      </c>
      <c r="D165" s="236" t="s">
        <v>64</v>
      </c>
      <c r="E165" s="236" t="s">
        <v>64</v>
      </c>
      <c r="F165" s="236" t="s">
        <v>2631</v>
      </c>
      <c r="G165" s="236" t="s">
        <v>2731</v>
      </c>
      <c r="H165" s="236" t="s">
        <v>64</v>
      </c>
      <c r="I165" s="236" t="s">
        <v>2222</v>
      </c>
      <c r="J165" s="239">
        <v>4703.8999999999996</v>
      </c>
      <c r="K165" s="239">
        <v>5530.2</v>
      </c>
      <c r="L165" s="239">
        <v>5818.9</v>
      </c>
      <c r="M165" s="239">
        <v>6323.1</v>
      </c>
      <c r="N165" s="239">
        <v>7112.4</v>
      </c>
      <c r="O165" s="239">
        <v>6959.3</v>
      </c>
      <c r="P165" s="239">
        <v>6576.8</v>
      </c>
      <c r="Q165" s="239">
        <v>6488</v>
      </c>
      <c r="R165" s="239">
        <v>6381.8</v>
      </c>
      <c r="S165" s="237">
        <v>6492</v>
      </c>
      <c r="T165" s="238">
        <v>6597</v>
      </c>
      <c r="U165" s="238">
        <v>6700</v>
      </c>
      <c r="V165" s="238">
        <v>6804</v>
      </c>
      <c r="W165" s="238">
        <v>6909</v>
      </c>
      <c r="X165" s="238">
        <v>7015</v>
      </c>
      <c r="Y165" s="238">
        <v>7122</v>
      </c>
      <c r="Z165" s="238">
        <v>7228</v>
      </c>
      <c r="AA165" s="238">
        <v>7333</v>
      </c>
      <c r="AB165" s="238">
        <v>7438</v>
      </c>
      <c r="AC165" s="238">
        <v>7541</v>
      </c>
      <c r="AD165" s="239" t="s">
        <v>2223</v>
      </c>
      <c r="AE165" s="239" t="s">
        <v>2223</v>
      </c>
      <c r="AF165" s="239" t="s">
        <v>2223</v>
      </c>
      <c r="AG165" s="239" t="s">
        <v>2223</v>
      </c>
      <c r="AH165" s="239" t="s">
        <v>2223</v>
      </c>
      <c r="AI165" s="239" t="s">
        <v>2223</v>
      </c>
      <c r="AJ165" s="239" t="s">
        <v>2223</v>
      </c>
      <c r="AK165" s="239" t="s">
        <v>2223</v>
      </c>
      <c r="AL165" s="239" t="s">
        <v>2223</v>
      </c>
      <c r="AM165" s="239" t="s">
        <v>2223</v>
      </c>
      <c r="AN165" s="239" t="s">
        <v>2223</v>
      </c>
      <c r="AO165" s="239" t="s">
        <v>2223</v>
      </c>
      <c r="AP165" s="239" t="s">
        <v>2223</v>
      </c>
      <c r="AQ165" s="239" t="s">
        <v>2223</v>
      </c>
      <c r="AR165" s="239" t="s">
        <v>2223</v>
      </c>
      <c r="AS165" s="239" t="s">
        <v>2223</v>
      </c>
      <c r="AT165" s="239" t="s">
        <v>2223</v>
      </c>
      <c r="AU165" s="239" t="s">
        <v>2223</v>
      </c>
    </row>
    <row r="166" spans="2:47" ht="157.5" hidden="1">
      <c r="B166" s="240" t="s">
        <v>2732</v>
      </c>
      <c r="C166" s="241" t="s">
        <v>2733</v>
      </c>
      <c r="D166" s="241" t="s">
        <v>64</v>
      </c>
      <c r="E166" s="241" t="s">
        <v>64</v>
      </c>
      <c r="F166" s="241" t="s">
        <v>2621</v>
      </c>
      <c r="G166" s="241" t="s">
        <v>2734</v>
      </c>
      <c r="H166" s="241" t="s">
        <v>64</v>
      </c>
      <c r="I166" s="241" t="s">
        <v>2222</v>
      </c>
      <c r="J166" s="243">
        <v>0.48899999999999999</v>
      </c>
      <c r="K166" s="243">
        <v>0.57499999999999996</v>
      </c>
      <c r="L166" s="243">
        <v>0.60599999999999998</v>
      </c>
      <c r="M166" s="243">
        <v>0.64700000000000002</v>
      </c>
      <c r="N166" s="243">
        <v>0.71799999999999997</v>
      </c>
      <c r="O166" s="243">
        <v>0.69699999999999995</v>
      </c>
      <c r="P166" s="243">
        <v>0.64300000000000002</v>
      </c>
      <c r="Q166" s="243">
        <v>0.64700000000000002</v>
      </c>
      <c r="R166" s="243">
        <v>0.90400000000000003</v>
      </c>
      <c r="S166" s="242">
        <v>0.6</v>
      </c>
      <c r="T166" s="238">
        <v>0.6</v>
      </c>
      <c r="U166" s="238">
        <v>0.6</v>
      </c>
      <c r="V166" s="238">
        <v>0.6</v>
      </c>
      <c r="W166" s="238">
        <v>0.6</v>
      </c>
      <c r="X166" s="238">
        <v>0.6</v>
      </c>
      <c r="Y166" s="238">
        <v>0.6</v>
      </c>
      <c r="Z166" s="238">
        <v>0.6</v>
      </c>
      <c r="AA166" s="238">
        <v>0.6</v>
      </c>
      <c r="AB166" s="238">
        <v>0.6</v>
      </c>
      <c r="AC166" s="238">
        <v>0.7</v>
      </c>
      <c r="AD166" s="243" t="s">
        <v>2223</v>
      </c>
      <c r="AE166" s="243" t="s">
        <v>2223</v>
      </c>
      <c r="AF166" s="243" t="s">
        <v>2223</v>
      </c>
      <c r="AG166" s="243" t="s">
        <v>2223</v>
      </c>
      <c r="AH166" s="243" t="s">
        <v>2223</v>
      </c>
      <c r="AI166" s="243" t="s">
        <v>2223</v>
      </c>
      <c r="AJ166" s="243" t="s">
        <v>2223</v>
      </c>
      <c r="AK166" s="243" t="s">
        <v>2223</v>
      </c>
      <c r="AL166" s="243" t="s">
        <v>2223</v>
      </c>
      <c r="AM166" s="243" t="s">
        <v>2223</v>
      </c>
      <c r="AN166" s="243" t="s">
        <v>2223</v>
      </c>
      <c r="AO166" s="243" t="s">
        <v>2223</v>
      </c>
      <c r="AP166" s="243" t="s">
        <v>2223</v>
      </c>
      <c r="AQ166" s="243" t="s">
        <v>2223</v>
      </c>
      <c r="AR166" s="243" t="s">
        <v>2223</v>
      </c>
      <c r="AS166" s="243" t="s">
        <v>2223</v>
      </c>
      <c r="AT166" s="243" t="s">
        <v>2223</v>
      </c>
      <c r="AU166" s="243" t="s">
        <v>2223</v>
      </c>
    </row>
    <row r="167" spans="2:47" ht="157.5" hidden="1">
      <c r="B167" s="235" t="s">
        <v>2735</v>
      </c>
      <c r="C167" s="236" t="s">
        <v>2736</v>
      </c>
      <c r="D167" s="236" t="s">
        <v>64</v>
      </c>
      <c r="E167" s="236" t="s">
        <v>64</v>
      </c>
      <c r="F167" s="236" t="s">
        <v>2621</v>
      </c>
      <c r="G167" s="236" t="s">
        <v>2737</v>
      </c>
      <c r="H167" s="236" t="s">
        <v>64</v>
      </c>
      <c r="I167" s="236" t="s">
        <v>2222</v>
      </c>
      <c r="J167" s="239">
        <v>8.609</v>
      </c>
      <c r="K167" s="239">
        <v>8.4589999999999996</v>
      </c>
      <c r="L167" s="239">
        <v>8.5129999999999999</v>
      </c>
      <c r="M167" s="239">
        <v>8.5630000000000006</v>
      </c>
      <c r="N167" s="239">
        <v>8.3379999999999992</v>
      </c>
      <c r="O167" s="239">
        <v>8.4670000000000005</v>
      </c>
      <c r="P167" s="239">
        <v>8.2579999999999991</v>
      </c>
      <c r="Q167" s="239">
        <v>8.2230000000000008</v>
      </c>
      <c r="R167" s="239">
        <v>8.0939999999999994</v>
      </c>
      <c r="S167" s="237">
        <v>8</v>
      </c>
      <c r="T167" s="238">
        <v>8</v>
      </c>
      <c r="U167" s="238">
        <v>8.1</v>
      </c>
      <c r="V167" s="238">
        <v>8.1</v>
      </c>
      <c r="W167" s="238">
        <v>8.1999999999999993</v>
      </c>
      <c r="X167" s="238">
        <v>8.1999999999999993</v>
      </c>
      <c r="Y167" s="238">
        <v>8.3000000000000007</v>
      </c>
      <c r="Z167" s="238">
        <v>8.4</v>
      </c>
      <c r="AA167" s="238">
        <v>8.4</v>
      </c>
      <c r="AB167" s="238">
        <v>8.5</v>
      </c>
      <c r="AC167" s="238">
        <v>8.6</v>
      </c>
      <c r="AD167" s="239" t="s">
        <v>2223</v>
      </c>
      <c r="AE167" s="239" t="s">
        <v>2223</v>
      </c>
      <c r="AF167" s="239" t="s">
        <v>2223</v>
      </c>
      <c r="AG167" s="239" t="s">
        <v>2223</v>
      </c>
      <c r="AH167" s="239" t="s">
        <v>2223</v>
      </c>
      <c r="AI167" s="239" t="s">
        <v>2223</v>
      </c>
      <c r="AJ167" s="239" t="s">
        <v>2223</v>
      </c>
      <c r="AK167" s="239" t="s">
        <v>2223</v>
      </c>
      <c r="AL167" s="239" t="s">
        <v>2223</v>
      </c>
      <c r="AM167" s="239" t="s">
        <v>2223</v>
      </c>
      <c r="AN167" s="239" t="s">
        <v>2223</v>
      </c>
      <c r="AO167" s="239" t="s">
        <v>2223</v>
      </c>
      <c r="AP167" s="239" t="s">
        <v>2223</v>
      </c>
      <c r="AQ167" s="239" t="s">
        <v>2223</v>
      </c>
      <c r="AR167" s="239" t="s">
        <v>2223</v>
      </c>
      <c r="AS167" s="239" t="s">
        <v>2223</v>
      </c>
      <c r="AT167" s="239" t="s">
        <v>2223</v>
      </c>
      <c r="AU167" s="239" t="s">
        <v>2223</v>
      </c>
    </row>
    <row r="168" spans="2:47" ht="157.5" hidden="1">
      <c r="B168" s="240" t="s">
        <v>2738</v>
      </c>
      <c r="C168" s="241" t="s">
        <v>2739</v>
      </c>
      <c r="D168" s="241" t="s">
        <v>64</v>
      </c>
      <c r="E168" s="241" t="s">
        <v>64</v>
      </c>
      <c r="F168" s="241" t="s">
        <v>2631</v>
      </c>
      <c r="G168" s="241" t="s">
        <v>2740</v>
      </c>
      <c r="H168" s="241" t="s">
        <v>64</v>
      </c>
      <c r="I168" s="241" t="s">
        <v>2222</v>
      </c>
      <c r="J168" s="243">
        <v>22712.400000000001</v>
      </c>
      <c r="K168" s="243">
        <v>22699.5</v>
      </c>
      <c r="L168" s="243">
        <v>23209.5</v>
      </c>
      <c r="M168" s="243">
        <v>24174</v>
      </c>
      <c r="N168" s="243">
        <v>23526.9</v>
      </c>
      <c r="O168" s="243">
        <v>23873.4</v>
      </c>
      <c r="P168" s="243">
        <v>23128.1</v>
      </c>
      <c r="Q168" s="242">
        <v>22702</v>
      </c>
      <c r="R168" s="242">
        <v>23482</v>
      </c>
      <c r="S168" s="242">
        <v>23684</v>
      </c>
      <c r="T168" s="238">
        <v>24076</v>
      </c>
      <c r="U168" s="238">
        <v>24247</v>
      </c>
      <c r="V168" s="238">
        <v>24814</v>
      </c>
      <c r="W168" s="238">
        <v>25136</v>
      </c>
      <c r="X168" s="238">
        <v>25489</v>
      </c>
      <c r="Y168" s="238">
        <v>25831</v>
      </c>
      <c r="Z168" s="238">
        <v>26164</v>
      </c>
      <c r="AA168" s="238">
        <v>26615</v>
      </c>
      <c r="AB168" s="238">
        <v>27047</v>
      </c>
      <c r="AC168" s="238">
        <v>27432</v>
      </c>
      <c r="AD168" s="243" t="s">
        <v>2223</v>
      </c>
      <c r="AE168" s="243" t="s">
        <v>2223</v>
      </c>
      <c r="AF168" s="243" t="s">
        <v>2223</v>
      </c>
      <c r="AG168" s="243" t="s">
        <v>2223</v>
      </c>
      <c r="AH168" s="243" t="s">
        <v>2223</v>
      </c>
      <c r="AI168" s="243" t="s">
        <v>2223</v>
      </c>
      <c r="AJ168" s="243" t="s">
        <v>2223</v>
      </c>
      <c r="AK168" s="243" t="s">
        <v>2223</v>
      </c>
      <c r="AL168" s="243" t="s">
        <v>2223</v>
      </c>
      <c r="AM168" s="243" t="s">
        <v>2223</v>
      </c>
      <c r="AN168" s="243" t="s">
        <v>2223</v>
      </c>
      <c r="AO168" s="243" t="s">
        <v>2223</v>
      </c>
      <c r="AP168" s="243" t="s">
        <v>2223</v>
      </c>
      <c r="AQ168" s="243" t="s">
        <v>2223</v>
      </c>
      <c r="AR168" s="243" t="s">
        <v>2223</v>
      </c>
      <c r="AS168" s="243" t="s">
        <v>2223</v>
      </c>
      <c r="AT168" s="243" t="s">
        <v>2223</v>
      </c>
      <c r="AU168" s="243" t="s">
        <v>2223</v>
      </c>
    </row>
    <row r="169" spans="2:47" ht="42" hidden="1">
      <c r="B169" s="235" t="s">
        <v>2741</v>
      </c>
      <c r="C169" s="236" t="s">
        <v>2742</v>
      </c>
      <c r="D169" s="236" t="s">
        <v>2433</v>
      </c>
      <c r="E169" s="236" t="s">
        <v>2383</v>
      </c>
      <c r="F169" s="236" t="s">
        <v>2743</v>
      </c>
      <c r="G169" s="236" t="s">
        <v>2744</v>
      </c>
      <c r="H169" s="236" t="s">
        <v>64</v>
      </c>
      <c r="I169" s="236" t="s">
        <v>2222</v>
      </c>
      <c r="J169" s="237">
        <v>5.5</v>
      </c>
      <c r="K169" s="237">
        <v>2.5</v>
      </c>
      <c r="L169" s="237">
        <v>6.5</v>
      </c>
      <c r="M169" s="237">
        <v>7</v>
      </c>
      <c r="N169" s="237">
        <v>8</v>
      </c>
      <c r="O169" s="237">
        <v>8.5</v>
      </c>
      <c r="P169" s="237">
        <v>9</v>
      </c>
      <c r="Q169" s="237">
        <v>9.5</v>
      </c>
      <c r="R169" s="237">
        <v>10</v>
      </c>
      <c r="S169" s="237">
        <v>15</v>
      </c>
      <c r="T169" s="238">
        <v>9</v>
      </c>
      <c r="U169" s="238">
        <v>9</v>
      </c>
      <c r="V169" s="238">
        <v>8.5</v>
      </c>
      <c r="W169" s="238">
        <v>8.5</v>
      </c>
      <c r="X169" s="238">
        <v>8.5</v>
      </c>
      <c r="Y169" s="239" t="s">
        <v>2223</v>
      </c>
      <c r="Z169" s="239" t="s">
        <v>2223</v>
      </c>
      <c r="AA169" s="239" t="s">
        <v>2223</v>
      </c>
      <c r="AB169" s="239" t="s">
        <v>2223</v>
      </c>
      <c r="AC169" s="239" t="s">
        <v>2223</v>
      </c>
      <c r="AD169" s="239" t="s">
        <v>2223</v>
      </c>
      <c r="AE169" s="239" t="s">
        <v>2223</v>
      </c>
      <c r="AF169" s="239" t="s">
        <v>2223</v>
      </c>
      <c r="AG169" s="239" t="s">
        <v>2223</v>
      </c>
      <c r="AH169" s="239" t="s">
        <v>2223</v>
      </c>
      <c r="AI169" s="239" t="s">
        <v>2223</v>
      </c>
      <c r="AJ169" s="239" t="s">
        <v>2223</v>
      </c>
      <c r="AK169" s="239" t="s">
        <v>2223</v>
      </c>
      <c r="AL169" s="239" t="s">
        <v>2223</v>
      </c>
      <c r="AM169" s="239" t="s">
        <v>2223</v>
      </c>
      <c r="AN169" s="239" t="s">
        <v>2223</v>
      </c>
      <c r="AO169" s="239" t="s">
        <v>2223</v>
      </c>
      <c r="AP169" s="239" t="s">
        <v>2223</v>
      </c>
      <c r="AQ169" s="239" t="s">
        <v>2223</v>
      </c>
      <c r="AR169" s="239" t="s">
        <v>2223</v>
      </c>
      <c r="AS169" s="239" t="s">
        <v>2223</v>
      </c>
      <c r="AT169" s="239" t="s">
        <v>2223</v>
      </c>
      <c r="AU169" s="239" t="s">
        <v>2223</v>
      </c>
    </row>
    <row r="170" spans="2:47" ht="42" hidden="1">
      <c r="B170" s="240" t="s">
        <v>2745</v>
      </c>
      <c r="C170" s="241" t="s">
        <v>2746</v>
      </c>
      <c r="D170" s="241" t="s">
        <v>2433</v>
      </c>
      <c r="E170" s="241" t="s">
        <v>2383</v>
      </c>
      <c r="F170" s="241" t="s">
        <v>2688</v>
      </c>
      <c r="G170" s="241" t="s">
        <v>2747</v>
      </c>
      <c r="H170" s="241" t="s">
        <v>64</v>
      </c>
      <c r="I170" s="241" t="s">
        <v>2222</v>
      </c>
      <c r="J170" s="243">
        <v>171.59061799999998</v>
      </c>
      <c r="K170" s="243">
        <v>211.396199</v>
      </c>
      <c r="L170" s="243">
        <v>229.062826</v>
      </c>
      <c r="M170" s="243">
        <v>235.07431099999999</v>
      </c>
      <c r="N170" s="243">
        <v>283.48166600000002</v>
      </c>
      <c r="O170" s="243">
        <v>274.99663000000004</v>
      </c>
      <c r="P170" s="243">
        <v>279.556194</v>
      </c>
      <c r="Q170" s="243">
        <v>311.65904</v>
      </c>
      <c r="R170" s="243">
        <v>307.75624900000003</v>
      </c>
      <c r="S170" s="242">
        <v>348.59320000000002</v>
      </c>
      <c r="T170" s="238">
        <v>356.26800000000003</v>
      </c>
      <c r="U170" s="238">
        <v>361.99690000000004</v>
      </c>
      <c r="V170" s="238">
        <v>373.18109999999996</v>
      </c>
      <c r="W170" s="238">
        <v>385.46790000000004</v>
      </c>
      <c r="X170" s="238">
        <v>396.94810000000001</v>
      </c>
      <c r="Y170" s="243" t="s">
        <v>2223</v>
      </c>
      <c r="Z170" s="243" t="s">
        <v>2223</v>
      </c>
      <c r="AA170" s="243" t="s">
        <v>2223</v>
      </c>
      <c r="AB170" s="243" t="s">
        <v>2223</v>
      </c>
      <c r="AC170" s="243" t="s">
        <v>2223</v>
      </c>
      <c r="AD170" s="243" t="s">
        <v>2223</v>
      </c>
      <c r="AE170" s="243" t="s">
        <v>2223</v>
      </c>
      <c r="AF170" s="243" t="s">
        <v>2223</v>
      </c>
      <c r="AG170" s="243" t="s">
        <v>2223</v>
      </c>
      <c r="AH170" s="243" t="s">
        <v>2223</v>
      </c>
      <c r="AI170" s="243" t="s">
        <v>2223</v>
      </c>
      <c r="AJ170" s="243" t="s">
        <v>2223</v>
      </c>
      <c r="AK170" s="243" t="s">
        <v>2223</v>
      </c>
      <c r="AL170" s="243" t="s">
        <v>2223</v>
      </c>
      <c r="AM170" s="243" t="s">
        <v>2223</v>
      </c>
      <c r="AN170" s="243" t="s">
        <v>2223</v>
      </c>
      <c r="AO170" s="243" t="s">
        <v>2223</v>
      </c>
      <c r="AP170" s="243" t="s">
        <v>2223</v>
      </c>
      <c r="AQ170" s="243" t="s">
        <v>2223</v>
      </c>
      <c r="AR170" s="243" t="s">
        <v>2223</v>
      </c>
      <c r="AS170" s="243" t="s">
        <v>2223</v>
      </c>
      <c r="AT170" s="243" t="s">
        <v>2223</v>
      </c>
      <c r="AU170" s="243" t="s">
        <v>2223</v>
      </c>
    </row>
    <row r="171" spans="2:47" ht="42" hidden="1">
      <c r="B171" s="235" t="s">
        <v>2748</v>
      </c>
      <c r="C171" s="236" t="s">
        <v>2749</v>
      </c>
      <c r="D171" s="236" t="s">
        <v>2433</v>
      </c>
      <c r="E171" s="236" t="s">
        <v>2383</v>
      </c>
      <c r="F171" s="236" t="s">
        <v>2688</v>
      </c>
      <c r="G171" s="236" t="s">
        <v>2750</v>
      </c>
      <c r="H171" s="236" t="s">
        <v>64</v>
      </c>
      <c r="I171" s="236" t="s">
        <v>2222</v>
      </c>
      <c r="J171" s="239">
        <v>176.89741800000002</v>
      </c>
      <c r="K171" s="239">
        <v>211.31003099999998</v>
      </c>
      <c r="L171" s="239">
        <v>198.03379900000002</v>
      </c>
      <c r="M171" s="239">
        <v>191.74981099999999</v>
      </c>
      <c r="N171" s="239">
        <v>198.60036300000002</v>
      </c>
      <c r="O171" s="239">
        <v>202.98333100000002</v>
      </c>
      <c r="P171" s="239">
        <v>207.98556400000001</v>
      </c>
      <c r="Q171" s="239">
        <v>238.52280200000001</v>
      </c>
      <c r="R171" s="239">
        <v>235.86350200000001</v>
      </c>
      <c r="S171" s="237">
        <v>299.60740000000004</v>
      </c>
      <c r="T171" s="238">
        <v>304.74950000000001</v>
      </c>
      <c r="U171" s="238">
        <v>311.6234</v>
      </c>
      <c r="V171" s="238">
        <v>320.40370000000001</v>
      </c>
      <c r="W171" s="238">
        <v>326.50850000000003</v>
      </c>
      <c r="X171" s="238">
        <v>331.9153</v>
      </c>
      <c r="Y171" s="239" t="s">
        <v>2223</v>
      </c>
      <c r="Z171" s="239" t="s">
        <v>2223</v>
      </c>
      <c r="AA171" s="239" t="s">
        <v>2223</v>
      </c>
      <c r="AB171" s="239" t="s">
        <v>2223</v>
      </c>
      <c r="AC171" s="239" t="s">
        <v>2223</v>
      </c>
      <c r="AD171" s="239" t="s">
        <v>2223</v>
      </c>
      <c r="AE171" s="239" t="s">
        <v>2223</v>
      </c>
      <c r="AF171" s="239" t="s">
        <v>2223</v>
      </c>
      <c r="AG171" s="239" t="s">
        <v>2223</v>
      </c>
      <c r="AH171" s="239" t="s">
        <v>2223</v>
      </c>
      <c r="AI171" s="239" t="s">
        <v>2223</v>
      </c>
      <c r="AJ171" s="239" t="s">
        <v>2223</v>
      </c>
      <c r="AK171" s="239" t="s">
        <v>2223</v>
      </c>
      <c r="AL171" s="239" t="s">
        <v>2223</v>
      </c>
      <c r="AM171" s="239" t="s">
        <v>2223</v>
      </c>
      <c r="AN171" s="239" t="s">
        <v>2223</v>
      </c>
      <c r="AO171" s="239" t="s">
        <v>2223</v>
      </c>
      <c r="AP171" s="239" t="s">
        <v>2223</v>
      </c>
      <c r="AQ171" s="239" t="s">
        <v>2223</v>
      </c>
      <c r="AR171" s="239" t="s">
        <v>2223</v>
      </c>
      <c r="AS171" s="239" t="s">
        <v>2223</v>
      </c>
      <c r="AT171" s="239" t="s">
        <v>2223</v>
      </c>
      <c r="AU171" s="239" t="s">
        <v>2223</v>
      </c>
    </row>
    <row r="172" spans="2:47" ht="52.5" hidden="1">
      <c r="B172" s="240" t="s">
        <v>2751</v>
      </c>
      <c r="C172" s="241" t="s">
        <v>2752</v>
      </c>
      <c r="D172" s="241" t="s">
        <v>2433</v>
      </c>
      <c r="E172" s="241" t="s">
        <v>2383</v>
      </c>
      <c r="F172" s="241" t="s">
        <v>2606</v>
      </c>
      <c r="G172" s="241" t="s">
        <v>2753</v>
      </c>
      <c r="H172" s="241" t="s">
        <v>64</v>
      </c>
      <c r="I172" s="241" t="s">
        <v>2222</v>
      </c>
      <c r="J172" s="243">
        <v>-5.3067989999999998</v>
      </c>
      <c r="K172" s="243">
        <v>8.6168000000000008E-2</v>
      </c>
      <c r="L172" s="243">
        <v>31.029026999999999</v>
      </c>
      <c r="M172" s="243">
        <v>43.3245</v>
      </c>
      <c r="N172" s="243">
        <v>84.881303000000003</v>
      </c>
      <c r="O172" s="243">
        <v>72.013299000000004</v>
      </c>
      <c r="P172" s="243">
        <v>71.570630000000008</v>
      </c>
      <c r="Q172" s="243">
        <v>73.136239000000003</v>
      </c>
      <c r="R172" s="243">
        <v>71.892747</v>
      </c>
      <c r="S172" s="242">
        <v>48.985800000000005</v>
      </c>
      <c r="T172" s="238">
        <v>51.518599999999999</v>
      </c>
      <c r="U172" s="238">
        <v>50.3735</v>
      </c>
      <c r="V172" s="238">
        <v>52.7774</v>
      </c>
      <c r="W172" s="238">
        <v>58.959400000000002</v>
      </c>
      <c r="X172" s="238">
        <v>65.032899999999998</v>
      </c>
      <c r="Y172" s="243" t="s">
        <v>2223</v>
      </c>
      <c r="Z172" s="243" t="s">
        <v>2223</v>
      </c>
      <c r="AA172" s="243" t="s">
        <v>2223</v>
      </c>
      <c r="AB172" s="243" t="s">
        <v>2223</v>
      </c>
      <c r="AC172" s="243" t="s">
        <v>2223</v>
      </c>
      <c r="AD172" s="243" t="s">
        <v>2223</v>
      </c>
      <c r="AE172" s="243" t="s">
        <v>2223</v>
      </c>
      <c r="AF172" s="243" t="s">
        <v>2223</v>
      </c>
      <c r="AG172" s="243" t="s">
        <v>2223</v>
      </c>
      <c r="AH172" s="243" t="s">
        <v>2223</v>
      </c>
      <c r="AI172" s="243" t="s">
        <v>2223</v>
      </c>
      <c r="AJ172" s="243" t="s">
        <v>2223</v>
      </c>
      <c r="AK172" s="243" t="s">
        <v>2223</v>
      </c>
      <c r="AL172" s="243" t="s">
        <v>2223</v>
      </c>
      <c r="AM172" s="243" t="s">
        <v>2223</v>
      </c>
      <c r="AN172" s="243" t="s">
        <v>2223</v>
      </c>
      <c r="AO172" s="243" t="s">
        <v>2223</v>
      </c>
      <c r="AP172" s="243" t="s">
        <v>2223</v>
      </c>
      <c r="AQ172" s="243" t="s">
        <v>2223</v>
      </c>
      <c r="AR172" s="243" t="s">
        <v>2223</v>
      </c>
      <c r="AS172" s="243" t="s">
        <v>2223</v>
      </c>
      <c r="AT172" s="243" t="s">
        <v>2223</v>
      </c>
      <c r="AU172" s="243" t="s">
        <v>2223</v>
      </c>
    </row>
    <row r="173" spans="2:47" ht="84" hidden="1">
      <c r="B173" s="235" t="s">
        <v>2754</v>
      </c>
      <c r="C173" s="236" t="s">
        <v>2755</v>
      </c>
      <c r="D173" s="236" t="s">
        <v>64</v>
      </c>
      <c r="E173" s="236" t="s">
        <v>2415</v>
      </c>
      <c r="F173" s="236" t="s">
        <v>2756</v>
      </c>
      <c r="G173" s="236" t="s">
        <v>2757</v>
      </c>
      <c r="H173" s="236" t="s">
        <v>64</v>
      </c>
      <c r="I173" s="236" t="s">
        <v>2222</v>
      </c>
      <c r="J173" s="239">
        <v>398.82</v>
      </c>
      <c r="K173" s="239">
        <v>400.82</v>
      </c>
      <c r="L173" s="239">
        <v>420.85</v>
      </c>
      <c r="M173" s="239">
        <v>368.52</v>
      </c>
      <c r="N173" s="239">
        <v>379.51</v>
      </c>
      <c r="O173" s="239">
        <v>367.1</v>
      </c>
      <c r="P173" s="239">
        <v>338.03</v>
      </c>
      <c r="Q173" s="239">
        <v>295.07</v>
      </c>
      <c r="R173" s="237">
        <v>299.7</v>
      </c>
      <c r="S173" s="239" t="s">
        <v>2223</v>
      </c>
      <c r="T173" s="239" t="s">
        <v>2223</v>
      </c>
      <c r="U173" s="239" t="s">
        <v>2223</v>
      </c>
      <c r="V173" s="239" t="s">
        <v>2223</v>
      </c>
      <c r="W173" s="239" t="s">
        <v>2223</v>
      </c>
      <c r="X173" s="239" t="s">
        <v>2223</v>
      </c>
      <c r="Y173" s="239" t="s">
        <v>2223</v>
      </c>
      <c r="Z173" s="239" t="s">
        <v>2223</v>
      </c>
      <c r="AA173" s="239" t="s">
        <v>2223</v>
      </c>
      <c r="AB173" s="239" t="s">
        <v>2223</v>
      </c>
      <c r="AC173" s="239" t="s">
        <v>2223</v>
      </c>
      <c r="AD173" s="239" t="s">
        <v>2223</v>
      </c>
      <c r="AE173" s="239" t="s">
        <v>2223</v>
      </c>
      <c r="AF173" s="239" t="s">
        <v>2223</v>
      </c>
      <c r="AG173" s="239" t="s">
        <v>2223</v>
      </c>
      <c r="AH173" s="239" t="s">
        <v>2223</v>
      </c>
      <c r="AI173" s="239" t="s">
        <v>2223</v>
      </c>
      <c r="AJ173" s="239" t="s">
        <v>2223</v>
      </c>
      <c r="AK173" s="239" t="s">
        <v>2223</v>
      </c>
      <c r="AL173" s="239" t="s">
        <v>2223</v>
      </c>
      <c r="AM173" s="239" t="s">
        <v>2223</v>
      </c>
      <c r="AN173" s="239" t="s">
        <v>2223</v>
      </c>
      <c r="AO173" s="239" t="s">
        <v>2223</v>
      </c>
      <c r="AP173" s="239" t="s">
        <v>2223</v>
      </c>
      <c r="AQ173" s="239" t="s">
        <v>2223</v>
      </c>
      <c r="AR173" s="239" t="s">
        <v>2223</v>
      </c>
      <c r="AS173" s="239" t="s">
        <v>2223</v>
      </c>
      <c r="AT173" s="239" t="s">
        <v>2223</v>
      </c>
      <c r="AU173" s="239" t="s">
        <v>2223</v>
      </c>
    </row>
    <row r="174" spans="2:47" ht="73.5" hidden="1">
      <c r="B174" s="240" t="s">
        <v>2758</v>
      </c>
      <c r="C174" s="241" t="s">
        <v>2759</v>
      </c>
      <c r="D174" s="241" t="s">
        <v>64</v>
      </c>
      <c r="E174" s="241" t="s">
        <v>2415</v>
      </c>
      <c r="F174" s="241" t="s">
        <v>2760</v>
      </c>
      <c r="G174" s="241" t="s">
        <v>2761</v>
      </c>
      <c r="H174" s="241" t="s">
        <v>64</v>
      </c>
      <c r="I174" s="241" t="s">
        <v>2222</v>
      </c>
      <c r="J174" s="243">
        <v>251.09</v>
      </c>
      <c r="K174" s="243">
        <v>257.04000000000002</v>
      </c>
      <c r="L174" s="243">
        <v>269.20999999999998</v>
      </c>
      <c r="M174" s="243">
        <v>267.64</v>
      </c>
      <c r="N174" s="243">
        <v>264.27</v>
      </c>
      <c r="O174" s="243">
        <v>253.05</v>
      </c>
      <c r="P174" s="243">
        <v>256.07</v>
      </c>
      <c r="Q174" s="242">
        <v>247.9</v>
      </c>
      <c r="R174" s="242">
        <v>239.7</v>
      </c>
      <c r="S174" s="242">
        <v>230.7</v>
      </c>
      <c r="T174" s="238">
        <v>236</v>
      </c>
      <c r="U174" s="238">
        <v>243.7</v>
      </c>
      <c r="V174" s="238">
        <v>253.4</v>
      </c>
      <c r="W174" s="238">
        <v>261.60000000000002</v>
      </c>
      <c r="X174" s="238">
        <v>269.8</v>
      </c>
      <c r="Y174" s="238">
        <v>279.60000000000002</v>
      </c>
      <c r="Z174" s="238">
        <v>290.3</v>
      </c>
      <c r="AA174" s="238">
        <v>301.10000000000002</v>
      </c>
      <c r="AB174" s="238">
        <v>312.10000000000002</v>
      </c>
      <c r="AC174" s="238">
        <v>323.3</v>
      </c>
      <c r="AD174" s="243" t="s">
        <v>2223</v>
      </c>
      <c r="AE174" s="243" t="s">
        <v>2223</v>
      </c>
      <c r="AF174" s="243" t="s">
        <v>2223</v>
      </c>
      <c r="AG174" s="243" t="s">
        <v>2223</v>
      </c>
      <c r="AH174" s="243" t="s">
        <v>2223</v>
      </c>
      <c r="AI174" s="243" t="s">
        <v>2223</v>
      </c>
      <c r="AJ174" s="243" t="s">
        <v>2223</v>
      </c>
      <c r="AK174" s="243" t="s">
        <v>2223</v>
      </c>
      <c r="AL174" s="243" t="s">
        <v>2223</v>
      </c>
      <c r="AM174" s="243" t="s">
        <v>2223</v>
      </c>
      <c r="AN174" s="243" t="s">
        <v>2223</v>
      </c>
      <c r="AO174" s="243" t="s">
        <v>2223</v>
      </c>
      <c r="AP174" s="243" t="s">
        <v>2223</v>
      </c>
      <c r="AQ174" s="243" t="s">
        <v>2223</v>
      </c>
      <c r="AR174" s="243" t="s">
        <v>2223</v>
      </c>
      <c r="AS174" s="243" t="s">
        <v>2223</v>
      </c>
      <c r="AT174" s="243" t="s">
        <v>2223</v>
      </c>
      <c r="AU174" s="243" t="s">
        <v>2223</v>
      </c>
    </row>
    <row r="175" spans="2:47" ht="52.5" hidden="1">
      <c r="B175" s="235" t="s">
        <v>2762</v>
      </c>
      <c r="C175" s="236" t="s">
        <v>2763</v>
      </c>
      <c r="D175" s="236" t="s">
        <v>64</v>
      </c>
      <c r="E175" s="236" t="s">
        <v>64</v>
      </c>
      <c r="F175" s="236" t="s">
        <v>2764</v>
      </c>
      <c r="G175" s="236" t="s">
        <v>2765</v>
      </c>
      <c r="H175" s="236" t="s">
        <v>64</v>
      </c>
      <c r="I175" s="236" t="s">
        <v>2222</v>
      </c>
      <c r="J175" s="237">
        <v>7.5</v>
      </c>
      <c r="K175" s="237">
        <v>5.9</v>
      </c>
      <c r="L175" s="237">
        <v>9.8000000000000007</v>
      </c>
      <c r="M175" s="237">
        <v>7.5</v>
      </c>
      <c r="N175" s="237">
        <v>8.8000000000000007</v>
      </c>
      <c r="O175" s="237">
        <v>1.6</v>
      </c>
      <c r="P175" s="237">
        <v>1.1000000000000001</v>
      </c>
      <c r="Q175" s="237">
        <v>1.6</v>
      </c>
      <c r="R175" s="237">
        <v>7.1</v>
      </c>
      <c r="S175" s="237">
        <v>4.7</v>
      </c>
      <c r="T175" s="238">
        <v>2.7</v>
      </c>
      <c r="U175" s="238">
        <v>3.3</v>
      </c>
      <c r="V175" s="238">
        <v>4.3</v>
      </c>
      <c r="W175" s="238">
        <v>4.9000000000000004</v>
      </c>
      <c r="X175" s="238">
        <v>4.4000000000000004</v>
      </c>
      <c r="Y175" s="239" t="s">
        <v>2223</v>
      </c>
      <c r="Z175" s="239" t="s">
        <v>2223</v>
      </c>
      <c r="AA175" s="239" t="s">
        <v>2223</v>
      </c>
      <c r="AB175" s="239" t="s">
        <v>2223</v>
      </c>
      <c r="AC175" s="239" t="s">
        <v>2223</v>
      </c>
      <c r="AD175" s="239" t="s">
        <v>2223</v>
      </c>
      <c r="AE175" s="239" t="s">
        <v>2223</v>
      </c>
      <c r="AF175" s="239" t="s">
        <v>2223</v>
      </c>
      <c r="AG175" s="239" t="s">
        <v>2223</v>
      </c>
      <c r="AH175" s="239" t="s">
        <v>2223</v>
      </c>
      <c r="AI175" s="239" t="s">
        <v>2223</v>
      </c>
      <c r="AJ175" s="239" t="s">
        <v>2223</v>
      </c>
      <c r="AK175" s="239" t="s">
        <v>2223</v>
      </c>
      <c r="AL175" s="239" t="s">
        <v>2223</v>
      </c>
      <c r="AM175" s="239" t="s">
        <v>2223</v>
      </c>
      <c r="AN175" s="239" t="s">
        <v>2223</v>
      </c>
      <c r="AO175" s="239" t="s">
        <v>2223</v>
      </c>
      <c r="AP175" s="239" t="s">
        <v>2223</v>
      </c>
      <c r="AQ175" s="239" t="s">
        <v>2223</v>
      </c>
      <c r="AR175" s="239" t="s">
        <v>2223</v>
      </c>
      <c r="AS175" s="239" t="s">
        <v>2223</v>
      </c>
      <c r="AT175" s="239" t="s">
        <v>2223</v>
      </c>
      <c r="AU175" s="239" t="s">
        <v>2223</v>
      </c>
    </row>
    <row r="176" spans="2:47" ht="52.5" hidden="1">
      <c r="B176" s="240" t="s">
        <v>2766</v>
      </c>
      <c r="C176" s="241" t="s">
        <v>2767</v>
      </c>
      <c r="D176" s="241" t="s">
        <v>2382</v>
      </c>
      <c r="E176" s="241" t="s">
        <v>2383</v>
      </c>
      <c r="F176" s="241" t="s">
        <v>2764</v>
      </c>
      <c r="G176" s="241" t="s">
        <v>2768</v>
      </c>
      <c r="H176" s="241" t="s">
        <v>64</v>
      </c>
      <c r="I176" s="241" t="s">
        <v>2222</v>
      </c>
      <c r="J176" s="242">
        <v>28713</v>
      </c>
      <c r="K176" s="242">
        <v>30409</v>
      </c>
      <c r="L176" s="242">
        <v>33378</v>
      </c>
      <c r="M176" s="242">
        <v>35881</v>
      </c>
      <c r="N176" s="242">
        <v>39056</v>
      </c>
      <c r="O176" s="242">
        <v>39662</v>
      </c>
      <c r="P176" s="242">
        <v>40093</v>
      </c>
      <c r="Q176" s="242">
        <v>40741</v>
      </c>
      <c r="R176" s="242">
        <v>43626</v>
      </c>
      <c r="S176" s="242">
        <v>45692</v>
      </c>
      <c r="T176" s="238">
        <v>46908</v>
      </c>
      <c r="U176" s="238">
        <v>48472</v>
      </c>
      <c r="V176" s="238">
        <v>50547</v>
      </c>
      <c r="W176" s="238">
        <v>53005</v>
      </c>
      <c r="X176" s="238">
        <v>55334</v>
      </c>
      <c r="Y176" s="243" t="s">
        <v>2223</v>
      </c>
      <c r="Z176" s="243" t="s">
        <v>2223</v>
      </c>
      <c r="AA176" s="243" t="s">
        <v>2223</v>
      </c>
      <c r="AB176" s="243" t="s">
        <v>2223</v>
      </c>
      <c r="AC176" s="243" t="s">
        <v>2223</v>
      </c>
      <c r="AD176" s="243" t="s">
        <v>2223</v>
      </c>
      <c r="AE176" s="243" t="s">
        <v>2223</v>
      </c>
      <c r="AF176" s="243" t="s">
        <v>2223</v>
      </c>
      <c r="AG176" s="243" t="s">
        <v>2223</v>
      </c>
      <c r="AH176" s="243" t="s">
        <v>2223</v>
      </c>
      <c r="AI176" s="243" t="s">
        <v>2223</v>
      </c>
      <c r="AJ176" s="243" t="s">
        <v>2223</v>
      </c>
      <c r="AK176" s="243" t="s">
        <v>2223</v>
      </c>
      <c r="AL176" s="243" t="s">
        <v>2223</v>
      </c>
      <c r="AM176" s="243" t="s">
        <v>2223</v>
      </c>
      <c r="AN176" s="243" t="s">
        <v>2223</v>
      </c>
      <c r="AO176" s="243" t="s">
        <v>2223</v>
      </c>
      <c r="AP176" s="243" t="s">
        <v>2223</v>
      </c>
      <c r="AQ176" s="243" t="s">
        <v>2223</v>
      </c>
      <c r="AR176" s="243" t="s">
        <v>2223</v>
      </c>
      <c r="AS176" s="243" t="s">
        <v>2223</v>
      </c>
      <c r="AT176" s="243" t="s">
        <v>2223</v>
      </c>
      <c r="AU176" s="243" t="s">
        <v>2223</v>
      </c>
    </row>
    <row r="177" spans="2:47" ht="52.5" hidden="1">
      <c r="B177" s="235" t="s">
        <v>2769</v>
      </c>
      <c r="C177" s="236" t="s">
        <v>2770</v>
      </c>
      <c r="D177" s="236" t="s">
        <v>2433</v>
      </c>
      <c r="E177" s="236" t="s">
        <v>2408</v>
      </c>
      <c r="F177" s="236" t="s">
        <v>2764</v>
      </c>
      <c r="G177" s="236" t="s">
        <v>2771</v>
      </c>
      <c r="H177" s="236" t="s">
        <v>64</v>
      </c>
      <c r="I177" s="236" t="s">
        <v>2222</v>
      </c>
      <c r="J177" s="237">
        <v>26220</v>
      </c>
      <c r="K177" s="237">
        <v>28880</v>
      </c>
      <c r="L177" s="237">
        <v>29510</v>
      </c>
      <c r="M177" s="237">
        <v>30910</v>
      </c>
      <c r="N177" s="237">
        <v>34530</v>
      </c>
      <c r="O177" s="237">
        <v>36050</v>
      </c>
      <c r="P177" s="237">
        <v>34400</v>
      </c>
      <c r="Q177" s="237">
        <v>34520</v>
      </c>
      <c r="R177" s="237">
        <v>38140</v>
      </c>
      <c r="S177" s="237">
        <v>35210</v>
      </c>
      <c r="T177" s="238">
        <v>36720</v>
      </c>
      <c r="U177" s="238">
        <v>40590</v>
      </c>
      <c r="V177" s="238">
        <v>44500</v>
      </c>
      <c r="W177" s="238">
        <v>47330</v>
      </c>
      <c r="X177" s="238">
        <v>48650</v>
      </c>
      <c r="Y177" s="239" t="s">
        <v>2223</v>
      </c>
      <c r="Z177" s="239" t="s">
        <v>2223</v>
      </c>
      <c r="AA177" s="239" t="s">
        <v>2223</v>
      </c>
      <c r="AB177" s="239" t="s">
        <v>2223</v>
      </c>
      <c r="AC177" s="239" t="s">
        <v>2223</v>
      </c>
      <c r="AD177" s="239" t="s">
        <v>2223</v>
      </c>
      <c r="AE177" s="239" t="s">
        <v>2223</v>
      </c>
      <c r="AF177" s="239" t="s">
        <v>2223</v>
      </c>
      <c r="AG177" s="239" t="s">
        <v>2223</v>
      </c>
      <c r="AH177" s="239" t="s">
        <v>2223</v>
      </c>
      <c r="AI177" s="239" t="s">
        <v>2223</v>
      </c>
      <c r="AJ177" s="239" t="s">
        <v>2223</v>
      </c>
      <c r="AK177" s="239" t="s">
        <v>2223</v>
      </c>
      <c r="AL177" s="239" t="s">
        <v>2223</v>
      </c>
      <c r="AM177" s="239" t="s">
        <v>2223</v>
      </c>
      <c r="AN177" s="239" t="s">
        <v>2223</v>
      </c>
      <c r="AO177" s="239" t="s">
        <v>2223</v>
      </c>
      <c r="AP177" s="239" t="s">
        <v>2223</v>
      </c>
      <c r="AQ177" s="239" t="s">
        <v>2223</v>
      </c>
      <c r="AR177" s="239" t="s">
        <v>2223</v>
      </c>
      <c r="AS177" s="239" t="s">
        <v>2223</v>
      </c>
      <c r="AT177" s="239" t="s">
        <v>2223</v>
      </c>
      <c r="AU177" s="239" t="s">
        <v>2223</v>
      </c>
    </row>
    <row r="178" spans="2:47" ht="31.5" hidden="1">
      <c r="B178" s="240" t="s">
        <v>2772</v>
      </c>
      <c r="C178" s="241" t="s">
        <v>2773</v>
      </c>
      <c r="D178" s="241" t="s">
        <v>64</v>
      </c>
      <c r="E178" s="241" t="s">
        <v>64</v>
      </c>
      <c r="F178" s="241" t="s">
        <v>2375</v>
      </c>
      <c r="G178" s="241" t="s">
        <v>2774</v>
      </c>
      <c r="H178" s="241" t="s">
        <v>64</v>
      </c>
      <c r="I178" s="241" t="s">
        <v>2222</v>
      </c>
      <c r="J178" s="243">
        <v>4.3288129815892917</v>
      </c>
      <c r="K178" s="243">
        <v>1.4888304512975736</v>
      </c>
      <c r="L178" s="243">
        <v>6.2279657135379196</v>
      </c>
      <c r="M178" s="243">
        <v>9.8132286037048608</v>
      </c>
      <c r="N178" s="243">
        <v>5.8654990638311144</v>
      </c>
      <c r="O178" s="243">
        <v>-2.784300676921514</v>
      </c>
      <c r="P178" s="243">
        <v>-2.5892486339244458</v>
      </c>
      <c r="Q178" s="243">
        <v>-1.3123632721799838</v>
      </c>
      <c r="R178" s="243">
        <v>-2.5978340610957495</v>
      </c>
      <c r="S178" s="242">
        <v>11.608428924846637</v>
      </c>
      <c r="T178" s="238">
        <v>1.4897831489771196</v>
      </c>
      <c r="U178" s="238">
        <v>1.6784674624745755</v>
      </c>
      <c r="V178" s="238">
        <v>3.2138907735050903</v>
      </c>
      <c r="W178" s="238">
        <v>2.1799715991074997</v>
      </c>
      <c r="X178" s="238">
        <v>3.7095559094376007</v>
      </c>
      <c r="Y178" s="243" t="s">
        <v>2223</v>
      </c>
      <c r="Z178" s="243" t="s">
        <v>2223</v>
      </c>
      <c r="AA178" s="243" t="s">
        <v>2223</v>
      </c>
      <c r="AB178" s="243" t="s">
        <v>2223</v>
      </c>
      <c r="AC178" s="243" t="s">
        <v>2223</v>
      </c>
      <c r="AD178" s="243" t="s">
        <v>2223</v>
      </c>
      <c r="AE178" s="243" t="s">
        <v>2223</v>
      </c>
      <c r="AF178" s="243" t="s">
        <v>2223</v>
      </c>
      <c r="AG178" s="243" t="s">
        <v>2223</v>
      </c>
      <c r="AH178" s="243" t="s">
        <v>2223</v>
      </c>
      <c r="AI178" s="243" t="s">
        <v>2223</v>
      </c>
      <c r="AJ178" s="243" t="s">
        <v>2223</v>
      </c>
      <c r="AK178" s="243" t="s">
        <v>2223</v>
      </c>
      <c r="AL178" s="243" t="s">
        <v>2223</v>
      </c>
      <c r="AM178" s="243" t="s">
        <v>2223</v>
      </c>
      <c r="AN178" s="243" t="s">
        <v>2223</v>
      </c>
      <c r="AO178" s="243" t="s">
        <v>2223</v>
      </c>
      <c r="AP178" s="243" t="s">
        <v>2223</v>
      </c>
      <c r="AQ178" s="243" t="s">
        <v>2223</v>
      </c>
      <c r="AR178" s="243" t="s">
        <v>2223</v>
      </c>
      <c r="AS178" s="243" t="s">
        <v>2223</v>
      </c>
      <c r="AT178" s="243" t="s">
        <v>2223</v>
      </c>
      <c r="AU178" s="243" t="s">
        <v>2223</v>
      </c>
    </row>
    <row r="179" spans="2:47" ht="52.5" hidden="1">
      <c r="B179" s="235" t="s">
        <v>2775</v>
      </c>
      <c r="C179" s="236" t="s">
        <v>2776</v>
      </c>
      <c r="D179" s="236" t="s">
        <v>64</v>
      </c>
      <c r="E179" s="236" t="s">
        <v>64</v>
      </c>
      <c r="F179" s="236" t="s">
        <v>2375</v>
      </c>
      <c r="G179" s="236" t="s">
        <v>2777</v>
      </c>
      <c r="H179" s="236" t="s">
        <v>64</v>
      </c>
      <c r="I179" s="236" t="s">
        <v>2222</v>
      </c>
      <c r="J179" s="239">
        <v>5.2430675796134123</v>
      </c>
      <c r="K179" s="239">
        <v>5.1612691447017518</v>
      </c>
      <c r="L179" s="239">
        <v>5.3372137351126749</v>
      </c>
      <c r="M179" s="239">
        <v>5.7003378768116848</v>
      </c>
      <c r="N179" s="239">
        <v>5.8479044385275163</v>
      </c>
      <c r="O179" s="239">
        <v>5.5164014222002011</v>
      </c>
      <c r="P179" s="239">
        <v>5.2485489559753944</v>
      </c>
      <c r="Q179" s="239">
        <v>5.22667079145576</v>
      </c>
      <c r="R179" s="239">
        <v>4.8833975534577112</v>
      </c>
      <c r="S179" s="237">
        <v>5.3104611138558342</v>
      </c>
      <c r="T179" s="238">
        <v>5.3092118415771097</v>
      </c>
      <c r="U179" s="238">
        <v>5.2698364777164715</v>
      </c>
      <c r="V179" s="238">
        <v>5.289524159646791</v>
      </c>
      <c r="W179" s="238">
        <v>5.2596803186816308</v>
      </c>
      <c r="X179" s="238">
        <v>5.2996022391642104</v>
      </c>
      <c r="Y179" s="239" t="s">
        <v>2223</v>
      </c>
      <c r="Z179" s="239" t="s">
        <v>2223</v>
      </c>
      <c r="AA179" s="239" t="s">
        <v>2223</v>
      </c>
      <c r="AB179" s="239" t="s">
        <v>2223</v>
      </c>
      <c r="AC179" s="239" t="s">
        <v>2223</v>
      </c>
      <c r="AD179" s="239" t="s">
        <v>2223</v>
      </c>
      <c r="AE179" s="239" t="s">
        <v>2223</v>
      </c>
      <c r="AF179" s="239" t="s">
        <v>2223</v>
      </c>
      <c r="AG179" s="239" t="s">
        <v>2223</v>
      </c>
      <c r="AH179" s="239" t="s">
        <v>2223</v>
      </c>
      <c r="AI179" s="239" t="s">
        <v>2223</v>
      </c>
      <c r="AJ179" s="239" t="s">
        <v>2223</v>
      </c>
      <c r="AK179" s="239" t="s">
        <v>2223</v>
      </c>
      <c r="AL179" s="239" t="s">
        <v>2223</v>
      </c>
      <c r="AM179" s="239" t="s">
        <v>2223</v>
      </c>
      <c r="AN179" s="239" t="s">
        <v>2223</v>
      </c>
      <c r="AO179" s="239" t="s">
        <v>2223</v>
      </c>
      <c r="AP179" s="239" t="s">
        <v>2223</v>
      </c>
      <c r="AQ179" s="239" t="s">
        <v>2223</v>
      </c>
      <c r="AR179" s="239" t="s">
        <v>2223</v>
      </c>
      <c r="AS179" s="239" t="s">
        <v>2223</v>
      </c>
      <c r="AT179" s="239" t="s">
        <v>2223</v>
      </c>
      <c r="AU179" s="239" t="s">
        <v>2223</v>
      </c>
    </row>
    <row r="180" spans="2:47" ht="21" hidden="1">
      <c r="B180" s="240" t="s">
        <v>2778</v>
      </c>
      <c r="C180" s="241" t="s">
        <v>2779</v>
      </c>
      <c r="D180" s="241" t="s">
        <v>2382</v>
      </c>
      <c r="E180" s="241" t="s">
        <v>2383</v>
      </c>
      <c r="F180" s="241" t="s">
        <v>2384</v>
      </c>
      <c r="G180" s="241" t="s">
        <v>2780</v>
      </c>
      <c r="H180" s="241" t="s">
        <v>64</v>
      </c>
      <c r="I180" s="241" t="s">
        <v>2222</v>
      </c>
      <c r="J180" s="243">
        <v>75294</v>
      </c>
      <c r="K180" s="243">
        <v>76415</v>
      </c>
      <c r="L180" s="243">
        <v>81174.100000000006</v>
      </c>
      <c r="M180" s="243">
        <v>89139.9</v>
      </c>
      <c r="N180" s="243">
        <v>94368.4</v>
      </c>
      <c r="O180" s="243">
        <v>91740.9</v>
      </c>
      <c r="P180" s="243">
        <v>89365.5</v>
      </c>
      <c r="Q180" s="243">
        <v>88192.7</v>
      </c>
      <c r="R180" s="243">
        <v>85901.6</v>
      </c>
      <c r="S180" s="242">
        <v>95873.426181306058</v>
      </c>
      <c r="T180" s="238">
        <v>97301.732328902173</v>
      </c>
      <c r="U180" s="238">
        <v>98934.910246466898</v>
      </c>
      <c r="V180" s="238">
        <v>102114.57019865364</v>
      </c>
      <c r="W180" s="238">
        <v>104340.63882753497</v>
      </c>
      <c r="X180" s="238">
        <v>108211.21316110675</v>
      </c>
      <c r="Y180" s="243" t="s">
        <v>2223</v>
      </c>
      <c r="Z180" s="243" t="s">
        <v>2223</v>
      </c>
      <c r="AA180" s="243" t="s">
        <v>2223</v>
      </c>
      <c r="AB180" s="243" t="s">
        <v>2223</v>
      </c>
      <c r="AC180" s="243" t="s">
        <v>2223</v>
      </c>
      <c r="AD180" s="243" t="s">
        <v>2223</v>
      </c>
      <c r="AE180" s="243" t="s">
        <v>2223</v>
      </c>
      <c r="AF180" s="243" t="s">
        <v>2223</v>
      </c>
      <c r="AG180" s="243" t="s">
        <v>2223</v>
      </c>
      <c r="AH180" s="243" t="s">
        <v>2223</v>
      </c>
      <c r="AI180" s="243" t="s">
        <v>2223</v>
      </c>
      <c r="AJ180" s="243" t="s">
        <v>2223</v>
      </c>
      <c r="AK180" s="243" t="s">
        <v>2223</v>
      </c>
      <c r="AL180" s="243" t="s">
        <v>2223</v>
      </c>
      <c r="AM180" s="243" t="s">
        <v>2223</v>
      </c>
      <c r="AN180" s="243" t="s">
        <v>2223</v>
      </c>
      <c r="AO180" s="243" t="s">
        <v>2223</v>
      </c>
      <c r="AP180" s="243" t="s">
        <v>2223</v>
      </c>
      <c r="AQ180" s="243" t="s">
        <v>2223</v>
      </c>
      <c r="AR180" s="243" t="s">
        <v>2223</v>
      </c>
      <c r="AS180" s="243" t="s">
        <v>2223</v>
      </c>
      <c r="AT180" s="243" t="s">
        <v>2223</v>
      </c>
      <c r="AU180" s="243" t="s">
        <v>2223</v>
      </c>
    </row>
    <row r="181" spans="2:47" ht="31.5" hidden="1">
      <c r="B181" s="235" t="s">
        <v>2781</v>
      </c>
      <c r="C181" s="236" t="s">
        <v>2782</v>
      </c>
      <c r="D181" s="236" t="s">
        <v>2433</v>
      </c>
      <c r="E181" s="236" t="s">
        <v>2408</v>
      </c>
      <c r="F181" s="236" t="s">
        <v>2783</v>
      </c>
      <c r="G181" s="236" t="s">
        <v>2784</v>
      </c>
      <c r="H181" s="236" t="s">
        <v>64</v>
      </c>
      <c r="I181" s="236" t="s">
        <v>2222</v>
      </c>
      <c r="J181" s="239">
        <v>46887.3</v>
      </c>
      <c r="K181" s="239">
        <v>49551.5</v>
      </c>
      <c r="L181" s="239">
        <v>46567.6</v>
      </c>
      <c r="M181" s="239">
        <v>47004.4</v>
      </c>
      <c r="N181" s="239">
        <v>48841.4</v>
      </c>
      <c r="O181" s="239">
        <v>51690</v>
      </c>
      <c r="P181" s="237">
        <v>48599</v>
      </c>
      <c r="Q181" s="237">
        <v>39359</v>
      </c>
      <c r="R181" s="237">
        <v>43804</v>
      </c>
      <c r="S181" s="237">
        <v>42212</v>
      </c>
      <c r="T181" s="238">
        <v>44209</v>
      </c>
      <c r="U181" s="238">
        <v>48768</v>
      </c>
      <c r="V181" s="238">
        <v>52215</v>
      </c>
      <c r="W181" s="238">
        <v>54054</v>
      </c>
      <c r="X181" s="238">
        <v>54136</v>
      </c>
      <c r="Y181" s="239" t="s">
        <v>2223</v>
      </c>
      <c r="Z181" s="239" t="s">
        <v>2223</v>
      </c>
      <c r="AA181" s="239" t="s">
        <v>2223</v>
      </c>
      <c r="AB181" s="239" t="s">
        <v>2223</v>
      </c>
      <c r="AC181" s="239" t="s">
        <v>2223</v>
      </c>
      <c r="AD181" s="239" t="s">
        <v>2223</v>
      </c>
      <c r="AE181" s="239" t="s">
        <v>2223</v>
      </c>
      <c r="AF181" s="239" t="s">
        <v>2223</v>
      </c>
      <c r="AG181" s="239" t="s">
        <v>2223</v>
      </c>
      <c r="AH181" s="239" t="s">
        <v>2223</v>
      </c>
      <c r="AI181" s="239" t="s">
        <v>2223</v>
      </c>
      <c r="AJ181" s="239" t="s">
        <v>2223</v>
      </c>
      <c r="AK181" s="239" t="s">
        <v>2223</v>
      </c>
      <c r="AL181" s="239" t="s">
        <v>2223</v>
      </c>
      <c r="AM181" s="239" t="s">
        <v>2223</v>
      </c>
      <c r="AN181" s="239" t="s">
        <v>2223</v>
      </c>
      <c r="AO181" s="239" t="s">
        <v>2223</v>
      </c>
      <c r="AP181" s="239" t="s">
        <v>2223</v>
      </c>
      <c r="AQ181" s="239" t="s">
        <v>2223</v>
      </c>
      <c r="AR181" s="239" t="s">
        <v>2223</v>
      </c>
      <c r="AS181" s="239" t="s">
        <v>2223</v>
      </c>
      <c r="AT181" s="239" t="s">
        <v>2223</v>
      </c>
      <c r="AU181" s="239" t="s">
        <v>2223</v>
      </c>
    </row>
    <row r="182" spans="2:47" ht="42" hidden="1">
      <c r="B182" s="240" t="s">
        <v>2785</v>
      </c>
      <c r="C182" s="241" t="s">
        <v>2786</v>
      </c>
      <c r="D182" s="241" t="s">
        <v>2433</v>
      </c>
      <c r="E182" s="241" t="s">
        <v>2408</v>
      </c>
      <c r="F182" s="241" t="s">
        <v>2783</v>
      </c>
      <c r="G182" s="241" t="s">
        <v>2787</v>
      </c>
      <c r="H182" s="241" t="s">
        <v>64</v>
      </c>
      <c r="I182" s="241" t="s">
        <v>2222</v>
      </c>
      <c r="J182" s="243">
        <v>90943</v>
      </c>
      <c r="K182" s="243">
        <v>96011.4</v>
      </c>
      <c r="L182" s="243">
        <v>95096</v>
      </c>
      <c r="M182" s="243">
        <v>98033.600000000006</v>
      </c>
      <c r="N182" s="243">
        <v>104891.4</v>
      </c>
      <c r="O182" s="243">
        <v>110884</v>
      </c>
      <c r="P182" s="243">
        <v>106097.2</v>
      </c>
      <c r="Q182" s="243">
        <v>112867.9</v>
      </c>
      <c r="R182" s="242">
        <v>122119</v>
      </c>
      <c r="S182" s="242">
        <v>112459</v>
      </c>
      <c r="T182" s="238">
        <v>119952</v>
      </c>
      <c r="U182" s="238">
        <v>131724</v>
      </c>
      <c r="V182" s="238">
        <v>142083</v>
      </c>
      <c r="W182" s="238">
        <v>146873</v>
      </c>
      <c r="X182" s="238">
        <v>148186</v>
      </c>
      <c r="Y182" s="243" t="s">
        <v>2223</v>
      </c>
      <c r="Z182" s="243" t="s">
        <v>2223</v>
      </c>
      <c r="AA182" s="243" t="s">
        <v>2223</v>
      </c>
      <c r="AB182" s="243" t="s">
        <v>2223</v>
      </c>
      <c r="AC182" s="243" t="s">
        <v>2223</v>
      </c>
      <c r="AD182" s="243" t="s">
        <v>2223</v>
      </c>
      <c r="AE182" s="243" t="s">
        <v>2223</v>
      </c>
      <c r="AF182" s="243" t="s">
        <v>2223</v>
      </c>
      <c r="AG182" s="243" t="s">
        <v>2223</v>
      </c>
      <c r="AH182" s="243" t="s">
        <v>2223</v>
      </c>
      <c r="AI182" s="243" t="s">
        <v>2223</v>
      </c>
      <c r="AJ182" s="243" t="s">
        <v>2223</v>
      </c>
      <c r="AK182" s="243" t="s">
        <v>2223</v>
      </c>
      <c r="AL182" s="243" t="s">
        <v>2223</v>
      </c>
      <c r="AM182" s="243" t="s">
        <v>2223</v>
      </c>
      <c r="AN182" s="243" t="s">
        <v>2223</v>
      </c>
      <c r="AO182" s="243" t="s">
        <v>2223</v>
      </c>
      <c r="AP182" s="243" t="s">
        <v>2223</v>
      </c>
      <c r="AQ182" s="243" t="s">
        <v>2223</v>
      </c>
      <c r="AR182" s="243" t="s">
        <v>2223</v>
      </c>
      <c r="AS182" s="243" t="s">
        <v>2223</v>
      </c>
      <c r="AT182" s="243" t="s">
        <v>2223</v>
      </c>
      <c r="AU182" s="243" t="s">
        <v>2223</v>
      </c>
    </row>
    <row r="183" spans="2:47" ht="31.5" hidden="1">
      <c r="B183" s="235" t="s">
        <v>2788</v>
      </c>
      <c r="C183" s="236" t="s">
        <v>2789</v>
      </c>
      <c r="D183" s="236" t="s">
        <v>2433</v>
      </c>
      <c r="E183" s="236" t="s">
        <v>2408</v>
      </c>
      <c r="F183" s="236" t="s">
        <v>2783</v>
      </c>
      <c r="G183" s="236" t="s">
        <v>2790</v>
      </c>
      <c r="H183" s="236" t="s">
        <v>64</v>
      </c>
      <c r="I183" s="236" t="s">
        <v>2222</v>
      </c>
      <c r="J183" s="239">
        <v>30924.799999999999</v>
      </c>
      <c r="K183" s="239">
        <v>34230.300000000003</v>
      </c>
      <c r="L183" s="239">
        <v>34115.1</v>
      </c>
      <c r="M183" s="239">
        <v>35936</v>
      </c>
      <c r="N183" s="239">
        <v>39031.599999999999</v>
      </c>
      <c r="O183" s="239">
        <v>42884.3</v>
      </c>
      <c r="P183" s="237">
        <v>44311</v>
      </c>
      <c r="Q183" s="237">
        <v>44881</v>
      </c>
      <c r="R183" s="237">
        <v>50102</v>
      </c>
      <c r="S183" s="237">
        <v>50288</v>
      </c>
      <c r="T183" s="238">
        <v>54536</v>
      </c>
      <c r="U183" s="238">
        <v>60964</v>
      </c>
      <c r="V183" s="238">
        <v>67441</v>
      </c>
      <c r="W183" s="238">
        <v>72445</v>
      </c>
      <c r="X183" s="238">
        <v>75894</v>
      </c>
      <c r="Y183" s="239" t="s">
        <v>2223</v>
      </c>
      <c r="Z183" s="239" t="s">
        <v>2223</v>
      </c>
      <c r="AA183" s="239" t="s">
        <v>2223</v>
      </c>
      <c r="AB183" s="239" t="s">
        <v>2223</v>
      </c>
      <c r="AC183" s="239" t="s">
        <v>2223</v>
      </c>
      <c r="AD183" s="239" t="s">
        <v>2223</v>
      </c>
      <c r="AE183" s="239" t="s">
        <v>2223</v>
      </c>
      <c r="AF183" s="239" t="s">
        <v>2223</v>
      </c>
      <c r="AG183" s="239" t="s">
        <v>2223</v>
      </c>
      <c r="AH183" s="239" t="s">
        <v>2223</v>
      </c>
      <c r="AI183" s="239" t="s">
        <v>2223</v>
      </c>
      <c r="AJ183" s="239" t="s">
        <v>2223</v>
      </c>
      <c r="AK183" s="239" t="s">
        <v>2223</v>
      </c>
      <c r="AL183" s="239" t="s">
        <v>2223</v>
      </c>
      <c r="AM183" s="239" t="s">
        <v>2223</v>
      </c>
      <c r="AN183" s="239" t="s">
        <v>2223</v>
      </c>
      <c r="AO183" s="239" t="s">
        <v>2223</v>
      </c>
      <c r="AP183" s="239" t="s">
        <v>2223</v>
      </c>
      <c r="AQ183" s="239" t="s">
        <v>2223</v>
      </c>
      <c r="AR183" s="239" t="s">
        <v>2223</v>
      </c>
      <c r="AS183" s="239" t="s">
        <v>2223</v>
      </c>
      <c r="AT183" s="239" t="s">
        <v>2223</v>
      </c>
      <c r="AU183" s="239" t="s">
        <v>2223</v>
      </c>
    </row>
    <row r="184" spans="2:47" ht="31.5" hidden="1">
      <c r="B184" s="240" t="s">
        <v>2791</v>
      </c>
      <c r="C184" s="241" t="s">
        <v>2792</v>
      </c>
      <c r="D184" s="241" t="s">
        <v>2433</v>
      </c>
      <c r="E184" s="241" t="s">
        <v>2408</v>
      </c>
      <c r="F184" s="241" t="s">
        <v>2783</v>
      </c>
      <c r="G184" s="241" t="s">
        <v>2793</v>
      </c>
      <c r="H184" s="241" t="s">
        <v>64</v>
      </c>
      <c r="I184" s="241" t="s">
        <v>2222</v>
      </c>
      <c r="J184" s="243">
        <v>69133.600000000006</v>
      </c>
      <c r="K184" s="243">
        <v>76414.7</v>
      </c>
      <c r="L184" s="243">
        <v>72333.8</v>
      </c>
      <c r="M184" s="243">
        <v>74003.899999999994</v>
      </c>
      <c r="N184" s="243">
        <v>79548.100000000006</v>
      </c>
      <c r="O184" s="243">
        <v>85230.8</v>
      </c>
      <c r="P184" s="243">
        <v>84626</v>
      </c>
      <c r="Q184" s="243">
        <v>72148.800000000003</v>
      </c>
      <c r="R184" s="242">
        <v>77151</v>
      </c>
      <c r="S184" s="242">
        <v>74200</v>
      </c>
      <c r="T184" s="238">
        <v>79116</v>
      </c>
      <c r="U184" s="238">
        <v>88706</v>
      </c>
      <c r="V184" s="238">
        <v>97167</v>
      </c>
      <c r="W184" s="238">
        <v>102021</v>
      </c>
      <c r="X184" s="238">
        <v>104326</v>
      </c>
      <c r="Y184" s="243" t="s">
        <v>2223</v>
      </c>
      <c r="Z184" s="243" t="s">
        <v>2223</v>
      </c>
      <c r="AA184" s="243" t="s">
        <v>2223</v>
      </c>
      <c r="AB184" s="243" t="s">
        <v>2223</v>
      </c>
      <c r="AC184" s="243" t="s">
        <v>2223</v>
      </c>
      <c r="AD184" s="243" t="s">
        <v>2223</v>
      </c>
      <c r="AE184" s="243" t="s">
        <v>2223</v>
      </c>
      <c r="AF184" s="243" t="s">
        <v>2223</v>
      </c>
      <c r="AG184" s="243" t="s">
        <v>2223</v>
      </c>
      <c r="AH184" s="243" t="s">
        <v>2223</v>
      </c>
      <c r="AI184" s="243" t="s">
        <v>2223</v>
      </c>
      <c r="AJ184" s="243" t="s">
        <v>2223</v>
      </c>
      <c r="AK184" s="243" t="s">
        <v>2223</v>
      </c>
      <c r="AL184" s="243" t="s">
        <v>2223</v>
      </c>
      <c r="AM184" s="243" t="s">
        <v>2223</v>
      </c>
      <c r="AN184" s="243" t="s">
        <v>2223</v>
      </c>
      <c r="AO184" s="243" t="s">
        <v>2223</v>
      </c>
      <c r="AP184" s="243" t="s">
        <v>2223</v>
      </c>
      <c r="AQ184" s="243" t="s">
        <v>2223</v>
      </c>
      <c r="AR184" s="243" t="s">
        <v>2223</v>
      </c>
      <c r="AS184" s="243" t="s">
        <v>2223</v>
      </c>
      <c r="AT184" s="243" t="s">
        <v>2223</v>
      </c>
      <c r="AU184" s="243" t="s">
        <v>2223</v>
      </c>
    </row>
    <row r="185" spans="2:47" ht="42" hidden="1">
      <c r="B185" s="235" t="s">
        <v>2794</v>
      </c>
      <c r="C185" s="236" t="s">
        <v>2795</v>
      </c>
      <c r="D185" s="236" t="s">
        <v>2433</v>
      </c>
      <c r="E185" s="236" t="s">
        <v>2408</v>
      </c>
      <c r="F185" s="236" t="s">
        <v>2783</v>
      </c>
      <c r="G185" s="236" t="s">
        <v>2796</v>
      </c>
      <c r="H185" s="236" t="s">
        <v>64</v>
      </c>
      <c r="I185" s="236" t="s">
        <v>2222</v>
      </c>
      <c r="J185" s="239">
        <v>17993.3</v>
      </c>
      <c r="K185" s="239">
        <v>19738.2</v>
      </c>
      <c r="L185" s="239">
        <v>18845.3</v>
      </c>
      <c r="M185" s="239">
        <v>20140.599999999999</v>
      </c>
      <c r="N185" s="239">
        <v>22623.3</v>
      </c>
      <c r="O185" s="239">
        <v>25057.7</v>
      </c>
      <c r="P185" s="237">
        <v>24290</v>
      </c>
      <c r="Q185" s="237">
        <v>26235</v>
      </c>
      <c r="R185" s="237">
        <v>29163</v>
      </c>
      <c r="S185" s="237">
        <v>27170</v>
      </c>
      <c r="T185" s="238">
        <v>28186</v>
      </c>
      <c r="U185" s="238">
        <v>30537</v>
      </c>
      <c r="V185" s="238">
        <v>32524</v>
      </c>
      <c r="W185" s="238">
        <v>33560</v>
      </c>
      <c r="X185" s="238">
        <v>33834</v>
      </c>
      <c r="Y185" s="239" t="s">
        <v>2223</v>
      </c>
      <c r="Z185" s="239" t="s">
        <v>2223</v>
      </c>
      <c r="AA185" s="239" t="s">
        <v>2223</v>
      </c>
      <c r="AB185" s="239" t="s">
        <v>2223</v>
      </c>
      <c r="AC185" s="239" t="s">
        <v>2223</v>
      </c>
      <c r="AD185" s="239" t="s">
        <v>2223</v>
      </c>
      <c r="AE185" s="239" t="s">
        <v>2223</v>
      </c>
      <c r="AF185" s="239" t="s">
        <v>2223</v>
      </c>
      <c r="AG185" s="239" t="s">
        <v>2223</v>
      </c>
      <c r="AH185" s="239" t="s">
        <v>2223</v>
      </c>
      <c r="AI185" s="239" t="s">
        <v>2223</v>
      </c>
      <c r="AJ185" s="239" t="s">
        <v>2223</v>
      </c>
      <c r="AK185" s="239" t="s">
        <v>2223</v>
      </c>
      <c r="AL185" s="239" t="s">
        <v>2223</v>
      </c>
      <c r="AM185" s="239" t="s">
        <v>2223</v>
      </c>
      <c r="AN185" s="239" t="s">
        <v>2223</v>
      </c>
      <c r="AO185" s="239" t="s">
        <v>2223</v>
      </c>
      <c r="AP185" s="239" t="s">
        <v>2223</v>
      </c>
      <c r="AQ185" s="239" t="s">
        <v>2223</v>
      </c>
      <c r="AR185" s="239" t="s">
        <v>2223</v>
      </c>
      <c r="AS185" s="239" t="s">
        <v>2223</v>
      </c>
      <c r="AT185" s="239" t="s">
        <v>2223</v>
      </c>
      <c r="AU185" s="239" t="s">
        <v>2223</v>
      </c>
    </row>
    <row r="186" spans="2:47" ht="42" hidden="1">
      <c r="B186" s="240" t="s">
        <v>2797</v>
      </c>
      <c r="C186" s="241" t="s">
        <v>2798</v>
      </c>
      <c r="D186" s="241" t="s">
        <v>2433</v>
      </c>
      <c r="E186" s="241" t="s">
        <v>2408</v>
      </c>
      <c r="F186" s="241" t="s">
        <v>2540</v>
      </c>
      <c r="G186" s="241" t="s">
        <v>2799</v>
      </c>
      <c r="H186" s="241" t="s">
        <v>64</v>
      </c>
      <c r="I186" s="241" t="s">
        <v>2222</v>
      </c>
      <c r="J186" s="243">
        <v>126280.5</v>
      </c>
      <c r="K186" s="243">
        <v>134642.4</v>
      </c>
      <c r="L186" s="243">
        <v>128831.3</v>
      </c>
      <c r="M186" s="243">
        <v>129146.5</v>
      </c>
      <c r="N186" s="243">
        <v>137561</v>
      </c>
      <c r="O186" s="243">
        <v>146284.29999999999</v>
      </c>
      <c r="P186" s="243">
        <v>140532.1</v>
      </c>
      <c r="Q186" s="243">
        <v>141540.1</v>
      </c>
      <c r="R186" s="242">
        <v>155930</v>
      </c>
      <c r="S186" s="242">
        <v>157668</v>
      </c>
      <c r="T186" s="238">
        <v>168812</v>
      </c>
      <c r="U186" s="238">
        <v>185767</v>
      </c>
      <c r="V186" s="238">
        <v>202026</v>
      </c>
      <c r="W186" s="238">
        <v>213414</v>
      </c>
      <c r="X186" s="238">
        <v>220132</v>
      </c>
      <c r="Y186" s="243" t="s">
        <v>2223</v>
      </c>
      <c r="Z186" s="243" t="s">
        <v>2223</v>
      </c>
      <c r="AA186" s="243" t="s">
        <v>2223</v>
      </c>
      <c r="AB186" s="243" t="s">
        <v>2223</v>
      </c>
      <c r="AC186" s="243" t="s">
        <v>2223</v>
      </c>
      <c r="AD186" s="243" t="s">
        <v>2223</v>
      </c>
      <c r="AE186" s="243" t="s">
        <v>2223</v>
      </c>
      <c r="AF186" s="243" t="s">
        <v>2223</v>
      </c>
      <c r="AG186" s="243" t="s">
        <v>2223</v>
      </c>
      <c r="AH186" s="243" t="s">
        <v>2223</v>
      </c>
      <c r="AI186" s="243" t="s">
        <v>2223</v>
      </c>
      <c r="AJ186" s="243" t="s">
        <v>2223</v>
      </c>
      <c r="AK186" s="243" t="s">
        <v>2223</v>
      </c>
      <c r="AL186" s="243" t="s">
        <v>2223</v>
      </c>
      <c r="AM186" s="243" t="s">
        <v>2223</v>
      </c>
      <c r="AN186" s="243" t="s">
        <v>2223</v>
      </c>
      <c r="AO186" s="243" t="s">
        <v>2223</v>
      </c>
      <c r="AP186" s="243" t="s">
        <v>2223</v>
      </c>
      <c r="AQ186" s="243" t="s">
        <v>2223</v>
      </c>
      <c r="AR186" s="243" t="s">
        <v>2223</v>
      </c>
      <c r="AS186" s="243" t="s">
        <v>2223</v>
      </c>
      <c r="AT186" s="243" t="s">
        <v>2223</v>
      </c>
      <c r="AU186" s="243" t="s">
        <v>2223</v>
      </c>
    </row>
    <row r="187" spans="2:47" ht="63" hidden="1">
      <c r="B187" s="235" t="s">
        <v>2800</v>
      </c>
      <c r="C187" s="236" t="s">
        <v>2801</v>
      </c>
      <c r="D187" s="236" t="s">
        <v>2433</v>
      </c>
      <c r="E187" s="236" t="s">
        <v>2408</v>
      </c>
      <c r="F187" s="236" t="s">
        <v>2783</v>
      </c>
      <c r="G187" s="236" t="s">
        <v>2802</v>
      </c>
      <c r="H187" s="236" t="s">
        <v>64</v>
      </c>
      <c r="I187" s="236" t="s">
        <v>2222</v>
      </c>
      <c r="J187" s="239">
        <v>92658.9</v>
      </c>
      <c r="K187" s="239">
        <v>99455.7</v>
      </c>
      <c r="L187" s="239">
        <v>94670.2</v>
      </c>
      <c r="M187" s="239">
        <v>91856.5</v>
      </c>
      <c r="N187" s="239">
        <v>98023.3</v>
      </c>
      <c r="O187" s="239">
        <v>105348.1</v>
      </c>
      <c r="P187" s="239">
        <v>103628.9</v>
      </c>
      <c r="Q187" s="239">
        <v>82723.399999999994</v>
      </c>
      <c r="R187" s="237">
        <v>92712</v>
      </c>
      <c r="S187" s="237">
        <v>89311</v>
      </c>
      <c r="T187" s="238">
        <v>96776</v>
      </c>
      <c r="U187" s="238">
        <v>108006</v>
      </c>
      <c r="V187" s="238">
        <v>117851</v>
      </c>
      <c r="W187" s="238">
        <v>123460</v>
      </c>
      <c r="X187" s="238">
        <v>126113</v>
      </c>
      <c r="Y187" s="239" t="s">
        <v>2223</v>
      </c>
      <c r="Z187" s="239" t="s">
        <v>2223</v>
      </c>
      <c r="AA187" s="239" t="s">
        <v>2223</v>
      </c>
      <c r="AB187" s="239" t="s">
        <v>2223</v>
      </c>
      <c r="AC187" s="239" t="s">
        <v>2223</v>
      </c>
      <c r="AD187" s="239" t="s">
        <v>2223</v>
      </c>
      <c r="AE187" s="239" t="s">
        <v>2223</v>
      </c>
      <c r="AF187" s="239" t="s">
        <v>2223</v>
      </c>
      <c r="AG187" s="239" t="s">
        <v>2223</v>
      </c>
      <c r="AH187" s="239" t="s">
        <v>2223</v>
      </c>
      <c r="AI187" s="239" t="s">
        <v>2223</v>
      </c>
      <c r="AJ187" s="239" t="s">
        <v>2223</v>
      </c>
      <c r="AK187" s="239" t="s">
        <v>2223</v>
      </c>
      <c r="AL187" s="239" t="s">
        <v>2223</v>
      </c>
      <c r="AM187" s="239" t="s">
        <v>2223</v>
      </c>
      <c r="AN187" s="239" t="s">
        <v>2223</v>
      </c>
      <c r="AO187" s="239" t="s">
        <v>2223</v>
      </c>
      <c r="AP187" s="239" t="s">
        <v>2223</v>
      </c>
      <c r="AQ187" s="239" t="s">
        <v>2223</v>
      </c>
      <c r="AR187" s="239" t="s">
        <v>2223</v>
      </c>
      <c r="AS187" s="239" t="s">
        <v>2223</v>
      </c>
      <c r="AT187" s="239" t="s">
        <v>2223</v>
      </c>
      <c r="AU187" s="239" t="s">
        <v>2223</v>
      </c>
    </row>
    <row r="188" spans="2:47" ht="42" hidden="1">
      <c r="B188" s="240" t="s">
        <v>2803</v>
      </c>
      <c r="C188" s="241" t="s">
        <v>2804</v>
      </c>
      <c r="D188" s="241" t="s">
        <v>2433</v>
      </c>
      <c r="E188" s="241" t="s">
        <v>2408</v>
      </c>
      <c r="F188" s="241" t="s">
        <v>2783</v>
      </c>
      <c r="G188" s="241" t="s">
        <v>2805</v>
      </c>
      <c r="H188" s="241" t="s">
        <v>64</v>
      </c>
      <c r="I188" s="241" t="s">
        <v>2222</v>
      </c>
      <c r="J188" s="243">
        <v>101090.1</v>
      </c>
      <c r="K188" s="243">
        <v>108816.6</v>
      </c>
      <c r="L188" s="243">
        <v>104550.3</v>
      </c>
      <c r="M188" s="243">
        <v>104358.3</v>
      </c>
      <c r="N188" s="243">
        <v>113874.8</v>
      </c>
      <c r="O188" s="243">
        <v>126324.8</v>
      </c>
      <c r="P188" s="243">
        <v>123366.2</v>
      </c>
      <c r="Q188" s="243">
        <v>116450.5</v>
      </c>
      <c r="R188" s="242">
        <v>126125</v>
      </c>
      <c r="S188" s="242">
        <v>117923</v>
      </c>
      <c r="T188" s="238">
        <v>122394</v>
      </c>
      <c r="U188" s="238">
        <v>135095</v>
      </c>
      <c r="V188" s="238">
        <v>147131</v>
      </c>
      <c r="W188" s="238">
        <v>155006</v>
      </c>
      <c r="X188" s="238">
        <v>158942</v>
      </c>
      <c r="Y188" s="243" t="s">
        <v>2223</v>
      </c>
      <c r="Z188" s="243" t="s">
        <v>2223</v>
      </c>
      <c r="AA188" s="243" t="s">
        <v>2223</v>
      </c>
      <c r="AB188" s="243" t="s">
        <v>2223</v>
      </c>
      <c r="AC188" s="243" t="s">
        <v>2223</v>
      </c>
      <c r="AD188" s="243" t="s">
        <v>2223</v>
      </c>
      <c r="AE188" s="243" t="s">
        <v>2223</v>
      </c>
      <c r="AF188" s="243" t="s">
        <v>2223</v>
      </c>
      <c r="AG188" s="243" t="s">
        <v>2223</v>
      </c>
      <c r="AH188" s="243" t="s">
        <v>2223</v>
      </c>
      <c r="AI188" s="243" t="s">
        <v>2223</v>
      </c>
      <c r="AJ188" s="243" t="s">
        <v>2223</v>
      </c>
      <c r="AK188" s="243" t="s">
        <v>2223</v>
      </c>
      <c r="AL188" s="243" t="s">
        <v>2223</v>
      </c>
      <c r="AM188" s="243" t="s">
        <v>2223</v>
      </c>
      <c r="AN188" s="243" t="s">
        <v>2223</v>
      </c>
      <c r="AO188" s="243" t="s">
        <v>2223</v>
      </c>
      <c r="AP188" s="243" t="s">
        <v>2223</v>
      </c>
      <c r="AQ188" s="243" t="s">
        <v>2223</v>
      </c>
      <c r="AR188" s="243" t="s">
        <v>2223</v>
      </c>
      <c r="AS188" s="243" t="s">
        <v>2223</v>
      </c>
      <c r="AT188" s="243" t="s">
        <v>2223</v>
      </c>
      <c r="AU188" s="243" t="s">
        <v>2223</v>
      </c>
    </row>
    <row r="189" spans="2:47" ht="31.5" hidden="1">
      <c r="B189" s="235" t="s">
        <v>2806</v>
      </c>
      <c r="C189" s="236" t="s">
        <v>2807</v>
      </c>
      <c r="D189" s="236" t="s">
        <v>2433</v>
      </c>
      <c r="E189" s="236" t="s">
        <v>2408</v>
      </c>
      <c r="F189" s="236" t="s">
        <v>2783</v>
      </c>
      <c r="G189" s="236" t="s">
        <v>2808</v>
      </c>
      <c r="H189" s="236" t="s">
        <v>64</v>
      </c>
      <c r="I189" s="236" t="s">
        <v>2222</v>
      </c>
      <c r="J189" s="239">
        <v>692253.1</v>
      </c>
      <c r="K189" s="239">
        <v>741292.9</v>
      </c>
      <c r="L189" s="239">
        <v>711623.5</v>
      </c>
      <c r="M189" s="239">
        <v>719183.5</v>
      </c>
      <c r="N189" s="239">
        <v>771698.3</v>
      </c>
      <c r="O189" s="237">
        <v>828583</v>
      </c>
      <c r="P189" s="237">
        <v>803130</v>
      </c>
      <c r="Q189" s="237">
        <v>762812</v>
      </c>
      <c r="R189" s="237">
        <v>835502</v>
      </c>
      <c r="S189" s="237">
        <v>807234</v>
      </c>
      <c r="T189" s="238">
        <v>856657</v>
      </c>
      <c r="U189" s="238">
        <v>944530</v>
      </c>
      <c r="V189" s="238">
        <v>1025005</v>
      </c>
      <c r="W189" s="238">
        <v>1074188</v>
      </c>
      <c r="X189" s="238">
        <v>1097008</v>
      </c>
      <c r="Y189" s="239" t="s">
        <v>2223</v>
      </c>
      <c r="Z189" s="239" t="s">
        <v>2223</v>
      </c>
      <c r="AA189" s="239" t="s">
        <v>2223</v>
      </c>
      <c r="AB189" s="239" t="s">
        <v>2223</v>
      </c>
      <c r="AC189" s="239" t="s">
        <v>2223</v>
      </c>
      <c r="AD189" s="239" t="s">
        <v>2223</v>
      </c>
      <c r="AE189" s="239" t="s">
        <v>2223</v>
      </c>
      <c r="AF189" s="239" t="s">
        <v>2223</v>
      </c>
      <c r="AG189" s="239" t="s">
        <v>2223</v>
      </c>
      <c r="AH189" s="239" t="s">
        <v>2223</v>
      </c>
      <c r="AI189" s="239" t="s">
        <v>2223</v>
      </c>
      <c r="AJ189" s="239" t="s">
        <v>2223</v>
      </c>
      <c r="AK189" s="239" t="s">
        <v>2223</v>
      </c>
      <c r="AL189" s="239" t="s">
        <v>2223</v>
      </c>
      <c r="AM189" s="239" t="s">
        <v>2223</v>
      </c>
      <c r="AN189" s="239" t="s">
        <v>2223</v>
      </c>
      <c r="AO189" s="239" t="s">
        <v>2223</v>
      </c>
      <c r="AP189" s="239" t="s">
        <v>2223</v>
      </c>
      <c r="AQ189" s="239" t="s">
        <v>2223</v>
      </c>
      <c r="AR189" s="239" t="s">
        <v>2223</v>
      </c>
      <c r="AS189" s="239" t="s">
        <v>2223</v>
      </c>
      <c r="AT189" s="239" t="s">
        <v>2223</v>
      </c>
      <c r="AU189" s="239" t="s">
        <v>2223</v>
      </c>
    </row>
    <row r="190" spans="2:47" ht="31.5" hidden="1">
      <c r="B190" s="240" t="s">
        <v>2809</v>
      </c>
      <c r="C190" s="241" t="s">
        <v>2810</v>
      </c>
      <c r="D190" s="241" t="s">
        <v>2433</v>
      </c>
      <c r="E190" s="241" t="s">
        <v>2408</v>
      </c>
      <c r="F190" s="241" t="s">
        <v>2783</v>
      </c>
      <c r="G190" s="241" t="s">
        <v>2811</v>
      </c>
      <c r="H190" s="241" t="s">
        <v>64</v>
      </c>
      <c r="I190" s="241" t="s">
        <v>2222</v>
      </c>
      <c r="J190" s="243">
        <v>116341.7</v>
      </c>
      <c r="K190" s="243">
        <v>122432.1</v>
      </c>
      <c r="L190" s="243">
        <v>116613.8</v>
      </c>
      <c r="M190" s="243">
        <v>118703.7</v>
      </c>
      <c r="N190" s="243">
        <v>127303.6</v>
      </c>
      <c r="O190" s="243">
        <v>134878.39999999999</v>
      </c>
      <c r="P190" s="243">
        <v>127679.3</v>
      </c>
      <c r="Q190" s="243">
        <v>126606.1</v>
      </c>
      <c r="R190" s="242">
        <v>138396</v>
      </c>
      <c r="S190" s="242">
        <v>136004</v>
      </c>
      <c r="T190" s="238">
        <v>142676</v>
      </c>
      <c r="U190" s="238">
        <v>154963</v>
      </c>
      <c r="V190" s="238">
        <v>166567</v>
      </c>
      <c r="W190" s="238">
        <v>173356</v>
      </c>
      <c r="X190" s="238">
        <v>175445</v>
      </c>
      <c r="Y190" s="243" t="s">
        <v>2223</v>
      </c>
      <c r="Z190" s="243" t="s">
        <v>2223</v>
      </c>
      <c r="AA190" s="243" t="s">
        <v>2223</v>
      </c>
      <c r="AB190" s="243" t="s">
        <v>2223</v>
      </c>
      <c r="AC190" s="243" t="s">
        <v>2223</v>
      </c>
      <c r="AD190" s="243" t="s">
        <v>2223</v>
      </c>
      <c r="AE190" s="243" t="s">
        <v>2223</v>
      </c>
      <c r="AF190" s="243" t="s">
        <v>2223</v>
      </c>
      <c r="AG190" s="243" t="s">
        <v>2223</v>
      </c>
      <c r="AH190" s="243" t="s">
        <v>2223</v>
      </c>
      <c r="AI190" s="243" t="s">
        <v>2223</v>
      </c>
      <c r="AJ190" s="243" t="s">
        <v>2223</v>
      </c>
      <c r="AK190" s="243" t="s">
        <v>2223</v>
      </c>
      <c r="AL190" s="243" t="s">
        <v>2223</v>
      </c>
      <c r="AM190" s="243" t="s">
        <v>2223</v>
      </c>
      <c r="AN190" s="243" t="s">
        <v>2223</v>
      </c>
      <c r="AO190" s="243" t="s">
        <v>2223</v>
      </c>
      <c r="AP190" s="243" t="s">
        <v>2223</v>
      </c>
      <c r="AQ190" s="243" t="s">
        <v>2223</v>
      </c>
      <c r="AR190" s="243" t="s">
        <v>2223</v>
      </c>
      <c r="AS190" s="243" t="s">
        <v>2223</v>
      </c>
      <c r="AT190" s="243" t="s">
        <v>2223</v>
      </c>
      <c r="AU190" s="243" t="s">
        <v>2223</v>
      </c>
    </row>
    <row r="191" spans="2:47" ht="21" hidden="1">
      <c r="B191" s="235" t="s">
        <v>2812</v>
      </c>
      <c r="C191" s="236" t="s">
        <v>2813</v>
      </c>
      <c r="D191" s="236" t="s">
        <v>64</v>
      </c>
      <c r="E191" s="236" t="s">
        <v>64</v>
      </c>
      <c r="F191" s="236" t="s">
        <v>2235</v>
      </c>
      <c r="G191" s="236" t="s">
        <v>2814</v>
      </c>
      <c r="H191" s="236" t="s">
        <v>64</v>
      </c>
      <c r="I191" s="236" t="s">
        <v>2222</v>
      </c>
      <c r="J191" s="239">
        <v>107.678</v>
      </c>
      <c r="K191" s="239">
        <v>109.05</v>
      </c>
      <c r="L191" s="239">
        <v>109.82</v>
      </c>
      <c r="M191" s="239">
        <v>110.887</v>
      </c>
      <c r="N191" s="239">
        <v>113.04300000000001</v>
      </c>
      <c r="O191" s="239">
        <v>114.714</v>
      </c>
      <c r="P191" s="239">
        <v>115.15600000000001</v>
      </c>
      <c r="Q191" s="239">
        <v>115.777</v>
      </c>
      <c r="R191" s="239">
        <v>118.67100000000001</v>
      </c>
      <c r="S191" s="237">
        <v>124.7</v>
      </c>
      <c r="T191" s="238">
        <v>127.3</v>
      </c>
      <c r="U191" s="238">
        <v>128.1</v>
      </c>
      <c r="V191" s="238">
        <v>129.4</v>
      </c>
      <c r="W191" s="238">
        <v>131</v>
      </c>
      <c r="X191" s="238">
        <v>132.69999999999999</v>
      </c>
      <c r="Y191" s="238">
        <v>135.30000000000001</v>
      </c>
      <c r="Z191" s="238">
        <v>138</v>
      </c>
      <c r="AA191" s="238">
        <v>140.69999999999999</v>
      </c>
      <c r="AB191" s="238">
        <v>143.5</v>
      </c>
      <c r="AC191" s="238">
        <v>146.5</v>
      </c>
      <c r="AD191" s="238">
        <v>149.5</v>
      </c>
      <c r="AE191" s="238">
        <v>152.30000000000001</v>
      </c>
      <c r="AF191" s="238">
        <v>155.1</v>
      </c>
      <c r="AG191" s="238">
        <v>158.1</v>
      </c>
      <c r="AH191" s="238">
        <v>161.19999999999999</v>
      </c>
      <c r="AI191" s="238">
        <v>164.4</v>
      </c>
      <c r="AJ191" s="238">
        <v>167.6</v>
      </c>
      <c r="AK191" s="238">
        <v>170.5</v>
      </c>
      <c r="AL191" s="238">
        <v>173.5</v>
      </c>
      <c r="AM191" s="238">
        <v>176.6</v>
      </c>
      <c r="AN191" s="238">
        <v>179.7</v>
      </c>
      <c r="AO191" s="238">
        <v>182.9</v>
      </c>
      <c r="AP191" s="238">
        <v>186.2</v>
      </c>
      <c r="AQ191" s="238">
        <v>189.5</v>
      </c>
      <c r="AR191" s="238">
        <v>193</v>
      </c>
      <c r="AS191" s="238">
        <v>196.4</v>
      </c>
      <c r="AT191" s="238">
        <v>200</v>
      </c>
      <c r="AU191" s="238">
        <v>203.6</v>
      </c>
    </row>
    <row r="192" spans="2:47" ht="31.5" hidden="1">
      <c r="B192" s="240" t="s">
        <v>2815</v>
      </c>
      <c r="C192" s="241" t="s">
        <v>2816</v>
      </c>
      <c r="D192" s="241" t="s">
        <v>64</v>
      </c>
      <c r="E192" s="241" t="s">
        <v>64</v>
      </c>
      <c r="F192" s="241" t="s">
        <v>2817</v>
      </c>
      <c r="G192" s="241" t="s">
        <v>2818</v>
      </c>
      <c r="H192" s="241" t="s">
        <v>160</v>
      </c>
      <c r="I192" s="241" t="s">
        <v>2222</v>
      </c>
      <c r="J192" s="243">
        <v>93.007999999999996</v>
      </c>
      <c r="K192" s="243">
        <v>94.192999999999998</v>
      </c>
      <c r="L192" s="243">
        <v>94.858000000000004</v>
      </c>
      <c r="M192" s="243">
        <v>95.778999999999996</v>
      </c>
      <c r="N192" s="243">
        <v>97.641999999999996</v>
      </c>
      <c r="O192" s="243">
        <v>99.084999999999994</v>
      </c>
      <c r="P192" s="243">
        <v>99.466999999999999</v>
      </c>
      <c r="Q192" s="243">
        <v>100.003</v>
      </c>
      <c r="R192" s="243">
        <v>102.503</v>
      </c>
      <c r="S192" s="242">
        <v>107.7</v>
      </c>
      <c r="T192" s="238">
        <v>110</v>
      </c>
      <c r="U192" s="238">
        <v>110.7</v>
      </c>
      <c r="V192" s="238">
        <v>111.8</v>
      </c>
      <c r="W192" s="238">
        <v>113.1</v>
      </c>
      <c r="X192" s="238">
        <v>114.6</v>
      </c>
      <c r="Y192" s="238">
        <v>116.9</v>
      </c>
      <c r="Z192" s="238">
        <v>119.2</v>
      </c>
      <c r="AA192" s="238">
        <v>121.5</v>
      </c>
      <c r="AB192" s="238">
        <v>124</v>
      </c>
      <c r="AC192" s="238">
        <v>126.5</v>
      </c>
      <c r="AD192" s="238">
        <v>129.1</v>
      </c>
      <c r="AE192" s="238">
        <v>131.6</v>
      </c>
      <c r="AF192" s="238">
        <v>134</v>
      </c>
      <c r="AG192" s="238">
        <v>136.6</v>
      </c>
      <c r="AH192" s="238">
        <v>139.30000000000001</v>
      </c>
      <c r="AI192" s="238">
        <v>142</v>
      </c>
      <c r="AJ192" s="238">
        <v>144.80000000000001</v>
      </c>
      <c r="AK192" s="238">
        <v>147.30000000000001</v>
      </c>
      <c r="AL192" s="238">
        <v>149.9</v>
      </c>
      <c r="AM192" s="238">
        <v>152.5</v>
      </c>
      <c r="AN192" s="238">
        <v>155.30000000000001</v>
      </c>
      <c r="AO192" s="238">
        <v>158</v>
      </c>
      <c r="AP192" s="238">
        <v>160.80000000000001</v>
      </c>
      <c r="AQ192" s="238">
        <v>163.69999999999999</v>
      </c>
      <c r="AR192" s="238">
        <v>166.7</v>
      </c>
      <c r="AS192" s="238">
        <v>169.7</v>
      </c>
      <c r="AT192" s="238">
        <v>172.8</v>
      </c>
      <c r="AU192" s="238">
        <v>175.9</v>
      </c>
    </row>
    <row r="193" spans="1:47" ht="31.5" hidden="1">
      <c r="B193" s="235" t="s">
        <v>2819</v>
      </c>
      <c r="C193" s="236" t="s">
        <v>2820</v>
      </c>
      <c r="D193" s="236" t="s">
        <v>64</v>
      </c>
      <c r="E193" s="236" t="s">
        <v>64</v>
      </c>
      <c r="F193" s="236" t="s">
        <v>2817</v>
      </c>
      <c r="G193" s="236" t="s">
        <v>2821</v>
      </c>
      <c r="H193" s="236" t="s">
        <v>2822</v>
      </c>
      <c r="I193" s="236" t="s">
        <v>2222</v>
      </c>
      <c r="J193" s="239">
        <v>93.548000000000002</v>
      </c>
      <c r="K193" s="239">
        <v>94.301000000000002</v>
      </c>
      <c r="L193" s="239">
        <v>95.369</v>
      </c>
      <c r="M193" s="239">
        <v>96.63</v>
      </c>
      <c r="N193" s="239">
        <v>97.986999999999995</v>
      </c>
      <c r="O193" s="239">
        <v>99.262</v>
      </c>
      <c r="P193" s="239">
        <v>99.983999999999995</v>
      </c>
      <c r="Q193" s="239">
        <v>100.569</v>
      </c>
      <c r="R193" s="239">
        <v>104.273</v>
      </c>
      <c r="S193" s="237">
        <v>108.8</v>
      </c>
      <c r="T193" s="238">
        <v>110.3</v>
      </c>
      <c r="U193" s="238">
        <v>111.2</v>
      </c>
      <c r="V193" s="238">
        <v>112.5</v>
      </c>
      <c r="W193" s="238">
        <v>113.9</v>
      </c>
      <c r="X193" s="238">
        <v>115.7</v>
      </c>
      <c r="Y193" s="238">
        <v>118</v>
      </c>
      <c r="Z193" s="238">
        <v>120.3</v>
      </c>
      <c r="AA193" s="238">
        <v>122.7</v>
      </c>
      <c r="AB193" s="238">
        <v>125.3</v>
      </c>
      <c r="AC193" s="238">
        <v>127.8</v>
      </c>
      <c r="AD193" s="238">
        <v>130.4</v>
      </c>
      <c r="AE193" s="238">
        <v>132.80000000000001</v>
      </c>
      <c r="AF193" s="238">
        <v>135.30000000000001</v>
      </c>
      <c r="AG193" s="238">
        <v>137.9</v>
      </c>
      <c r="AH193" s="238">
        <v>140.6</v>
      </c>
      <c r="AI193" s="238">
        <v>143.4</v>
      </c>
      <c r="AJ193" s="238">
        <v>146</v>
      </c>
      <c r="AK193" s="238">
        <v>148.6</v>
      </c>
      <c r="AL193" s="238">
        <v>151.19999999999999</v>
      </c>
      <c r="AM193" s="238">
        <v>153.9</v>
      </c>
      <c r="AN193" s="238">
        <v>156.6</v>
      </c>
      <c r="AO193" s="238">
        <v>159.4</v>
      </c>
      <c r="AP193" s="238">
        <v>162.30000000000001</v>
      </c>
      <c r="AQ193" s="238">
        <v>165.2</v>
      </c>
      <c r="AR193" s="238">
        <v>168.2</v>
      </c>
      <c r="AS193" s="238">
        <v>171.2</v>
      </c>
      <c r="AT193" s="238">
        <v>174.3</v>
      </c>
      <c r="AU193" s="238">
        <v>177.5</v>
      </c>
    </row>
    <row r="194" spans="1:47" ht="52.5">
      <c r="A194" s="226" t="s">
        <v>5667</v>
      </c>
      <c r="B194" s="240" t="s">
        <v>156</v>
      </c>
      <c r="C194" s="241" t="s">
        <v>157</v>
      </c>
      <c r="D194" s="241" t="s">
        <v>64</v>
      </c>
      <c r="E194" s="241" t="s">
        <v>64</v>
      </c>
      <c r="F194" s="241" t="s">
        <v>158</v>
      </c>
      <c r="G194" s="241" t="s">
        <v>159</v>
      </c>
      <c r="H194" s="241" t="s">
        <v>160</v>
      </c>
      <c r="I194" s="241" t="s">
        <v>2222</v>
      </c>
      <c r="J194" s="243">
        <v>1.3009999999999999</v>
      </c>
      <c r="K194" s="243">
        <v>1.274</v>
      </c>
      <c r="L194" s="243">
        <v>0.70699999999999996</v>
      </c>
      <c r="M194" s="243">
        <v>0.97099999999999997</v>
      </c>
      <c r="N194" s="243">
        <v>1.9450000000000001</v>
      </c>
      <c r="O194" s="243">
        <v>1.478</v>
      </c>
      <c r="P194" s="243">
        <v>0.38500000000000001</v>
      </c>
      <c r="Q194" s="243">
        <v>0.53900000000000003</v>
      </c>
      <c r="R194" s="243">
        <v>2.5</v>
      </c>
      <c r="S194" s="242">
        <v>5.0999999999999996</v>
      </c>
      <c r="T194" s="238">
        <v>2.1</v>
      </c>
      <c r="U194" s="238">
        <v>0.6</v>
      </c>
      <c r="V194" s="238">
        <v>1</v>
      </c>
      <c r="W194" s="238">
        <v>1.2</v>
      </c>
      <c r="X194" s="238">
        <v>1.3</v>
      </c>
      <c r="Y194" s="238">
        <v>2</v>
      </c>
      <c r="Z194" s="238">
        <v>2</v>
      </c>
      <c r="AA194" s="238">
        <v>2</v>
      </c>
      <c r="AB194" s="238">
        <v>2</v>
      </c>
      <c r="AC194" s="238">
        <v>2</v>
      </c>
      <c r="AD194" s="238">
        <v>2.1</v>
      </c>
      <c r="AE194" s="238">
        <v>1.9</v>
      </c>
      <c r="AF194" s="238">
        <v>1.8</v>
      </c>
      <c r="AG194" s="238">
        <v>2</v>
      </c>
      <c r="AH194" s="238">
        <v>2</v>
      </c>
      <c r="AI194" s="238">
        <v>2</v>
      </c>
      <c r="AJ194" s="238">
        <v>1.9</v>
      </c>
      <c r="AK194" s="238">
        <v>1.8</v>
      </c>
      <c r="AL194" s="238">
        <v>1.8</v>
      </c>
      <c r="AM194" s="238">
        <v>1.8</v>
      </c>
      <c r="AN194" s="238">
        <v>1.8</v>
      </c>
      <c r="AO194" s="238">
        <v>1.8</v>
      </c>
      <c r="AP194" s="238">
        <v>1.8</v>
      </c>
      <c r="AQ194" s="238">
        <v>1.8</v>
      </c>
      <c r="AR194" s="238">
        <v>1.8</v>
      </c>
      <c r="AS194" s="238">
        <v>1.8</v>
      </c>
      <c r="AT194" s="238">
        <v>1.8</v>
      </c>
      <c r="AU194" s="238">
        <v>1.8</v>
      </c>
    </row>
    <row r="195" spans="1:47" ht="52.5" hidden="1">
      <c r="B195" s="235" t="s">
        <v>2823</v>
      </c>
      <c r="C195" s="236" t="s">
        <v>2824</v>
      </c>
      <c r="D195" s="236" t="s">
        <v>64</v>
      </c>
      <c r="E195" s="236" t="s">
        <v>64</v>
      </c>
      <c r="F195" s="236" t="s">
        <v>158</v>
      </c>
      <c r="G195" s="236" t="s">
        <v>2825</v>
      </c>
      <c r="H195" s="236" t="s">
        <v>160</v>
      </c>
      <c r="I195" s="236" t="s">
        <v>2222</v>
      </c>
      <c r="J195" s="239">
        <v>1.115</v>
      </c>
      <c r="K195" s="239">
        <v>0.80500000000000005</v>
      </c>
      <c r="L195" s="239">
        <v>1.133</v>
      </c>
      <c r="M195" s="239">
        <v>1.3220000000000001</v>
      </c>
      <c r="N195" s="239">
        <v>1.4039999999999999</v>
      </c>
      <c r="O195" s="239">
        <v>1.3009999999999999</v>
      </c>
      <c r="P195" s="239">
        <v>0.72699999999999998</v>
      </c>
      <c r="Q195" s="239">
        <v>0.58499999999999996</v>
      </c>
      <c r="R195" s="239">
        <v>3.6829999999999998</v>
      </c>
      <c r="S195" s="237">
        <v>4.4000000000000004</v>
      </c>
      <c r="T195" s="238">
        <v>1.4</v>
      </c>
      <c r="U195" s="238">
        <v>0.8</v>
      </c>
      <c r="V195" s="238">
        <v>1.1000000000000001</v>
      </c>
      <c r="W195" s="238">
        <v>1.3</v>
      </c>
      <c r="X195" s="238">
        <v>1.6</v>
      </c>
      <c r="Y195" s="238">
        <v>2</v>
      </c>
      <c r="Z195" s="238">
        <v>2</v>
      </c>
      <c r="AA195" s="238">
        <v>2</v>
      </c>
      <c r="AB195" s="238">
        <v>2</v>
      </c>
      <c r="AC195" s="238">
        <v>2</v>
      </c>
      <c r="AD195" s="238">
        <v>2</v>
      </c>
      <c r="AE195" s="238">
        <v>1.9</v>
      </c>
      <c r="AF195" s="238">
        <v>1.9</v>
      </c>
      <c r="AG195" s="238">
        <v>2</v>
      </c>
      <c r="AH195" s="238">
        <v>2</v>
      </c>
      <c r="AI195" s="238">
        <v>2</v>
      </c>
      <c r="AJ195" s="238">
        <v>1.8</v>
      </c>
      <c r="AK195" s="238">
        <v>1.8</v>
      </c>
      <c r="AL195" s="238">
        <v>1.8</v>
      </c>
      <c r="AM195" s="238">
        <v>1.8</v>
      </c>
      <c r="AN195" s="238">
        <v>1.8</v>
      </c>
      <c r="AO195" s="238">
        <v>1.8</v>
      </c>
      <c r="AP195" s="238">
        <v>1.8</v>
      </c>
      <c r="AQ195" s="238">
        <v>1.8</v>
      </c>
      <c r="AR195" s="238">
        <v>1.8</v>
      </c>
      <c r="AS195" s="238">
        <v>1.8</v>
      </c>
      <c r="AT195" s="238">
        <v>1.8</v>
      </c>
      <c r="AU195" s="238">
        <v>1.8</v>
      </c>
    </row>
    <row r="196" spans="1:47" ht="63" hidden="1">
      <c r="B196" s="240" t="s">
        <v>2826</v>
      </c>
      <c r="C196" s="241" t="s">
        <v>2827</v>
      </c>
      <c r="D196" s="241" t="s">
        <v>64</v>
      </c>
      <c r="E196" s="241" t="s">
        <v>64</v>
      </c>
      <c r="F196" s="241" t="s">
        <v>2368</v>
      </c>
      <c r="G196" s="241" t="s">
        <v>2828</v>
      </c>
      <c r="H196" s="241" t="s">
        <v>64</v>
      </c>
      <c r="I196" s="241" t="s">
        <v>2222</v>
      </c>
      <c r="J196" s="242">
        <v>4</v>
      </c>
      <c r="K196" s="242">
        <v>4</v>
      </c>
      <c r="L196" s="242">
        <v>4</v>
      </c>
      <c r="M196" s="242">
        <v>5</v>
      </c>
      <c r="N196" s="242">
        <v>5</v>
      </c>
      <c r="O196" s="242">
        <v>5</v>
      </c>
      <c r="P196" s="242">
        <v>5</v>
      </c>
      <c r="Q196" s="242">
        <v>5</v>
      </c>
      <c r="R196" s="242">
        <v>4.8</v>
      </c>
      <c r="S196" s="242">
        <v>4.5999999999999996</v>
      </c>
      <c r="T196" s="238">
        <v>4.4000000000000004</v>
      </c>
      <c r="U196" s="238">
        <v>4.2</v>
      </c>
      <c r="V196" s="238">
        <v>4</v>
      </c>
      <c r="W196" s="238">
        <v>4</v>
      </c>
      <c r="X196" s="238">
        <v>4</v>
      </c>
      <c r="Y196" s="243" t="s">
        <v>2223</v>
      </c>
      <c r="Z196" s="243" t="s">
        <v>2223</v>
      </c>
      <c r="AA196" s="243" t="s">
        <v>2223</v>
      </c>
      <c r="AB196" s="243" t="s">
        <v>2223</v>
      </c>
      <c r="AC196" s="243" t="s">
        <v>2223</v>
      </c>
      <c r="AD196" s="243" t="s">
        <v>2223</v>
      </c>
      <c r="AE196" s="243" t="s">
        <v>2223</v>
      </c>
      <c r="AF196" s="243" t="s">
        <v>2223</v>
      </c>
      <c r="AG196" s="243" t="s">
        <v>2223</v>
      </c>
      <c r="AH196" s="243" t="s">
        <v>2223</v>
      </c>
      <c r="AI196" s="243" t="s">
        <v>2223</v>
      </c>
      <c r="AJ196" s="243" t="s">
        <v>2223</v>
      </c>
      <c r="AK196" s="243" t="s">
        <v>2223</v>
      </c>
      <c r="AL196" s="243" t="s">
        <v>2223</v>
      </c>
      <c r="AM196" s="243" t="s">
        <v>2223</v>
      </c>
      <c r="AN196" s="243" t="s">
        <v>2223</v>
      </c>
      <c r="AO196" s="243" t="s">
        <v>2223</v>
      </c>
      <c r="AP196" s="243" t="s">
        <v>2223</v>
      </c>
      <c r="AQ196" s="243" t="s">
        <v>2223</v>
      </c>
      <c r="AR196" s="243" t="s">
        <v>2223</v>
      </c>
      <c r="AS196" s="243" t="s">
        <v>2223</v>
      </c>
      <c r="AT196" s="243" t="s">
        <v>2223</v>
      </c>
      <c r="AU196" s="243" t="s">
        <v>2223</v>
      </c>
    </row>
    <row r="197" spans="1:47" ht="42" hidden="1">
      <c r="B197" s="235" t="s">
        <v>2829</v>
      </c>
      <c r="C197" s="236" t="s">
        <v>2830</v>
      </c>
      <c r="D197" s="236" t="s">
        <v>64</v>
      </c>
      <c r="E197" s="236" t="s">
        <v>64</v>
      </c>
      <c r="F197" s="236" t="s">
        <v>2519</v>
      </c>
      <c r="G197" s="236" t="s">
        <v>2831</v>
      </c>
      <c r="H197" s="236" t="s">
        <v>64</v>
      </c>
      <c r="I197" s="236" t="s">
        <v>2222</v>
      </c>
      <c r="J197" s="239">
        <v>99.9</v>
      </c>
      <c r="K197" s="239">
        <v>99.9</v>
      </c>
      <c r="L197" s="239">
        <v>99.9</v>
      </c>
      <c r="M197" s="239">
        <v>99.9</v>
      </c>
      <c r="N197" s="239">
        <v>99.9</v>
      </c>
      <c r="O197" s="239">
        <v>99.9</v>
      </c>
      <c r="P197" s="239">
        <v>99.9</v>
      </c>
      <c r="Q197" s="239">
        <v>99.9</v>
      </c>
      <c r="R197" s="239">
        <v>99.9</v>
      </c>
      <c r="S197" s="239" t="s">
        <v>2223</v>
      </c>
      <c r="T197" s="239" t="s">
        <v>2223</v>
      </c>
      <c r="U197" s="239" t="s">
        <v>2223</v>
      </c>
      <c r="V197" s="239" t="s">
        <v>2223</v>
      </c>
      <c r="W197" s="239" t="s">
        <v>2223</v>
      </c>
      <c r="X197" s="239" t="s">
        <v>2223</v>
      </c>
      <c r="Y197" s="239" t="s">
        <v>2223</v>
      </c>
      <c r="Z197" s="239" t="s">
        <v>2223</v>
      </c>
      <c r="AA197" s="239" t="s">
        <v>2223</v>
      </c>
      <c r="AB197" s="239" t="s">
        <v>2223</v>
      </c>
      <c r="AC197" s="239" t="s">
        <v>2223</v>
      </c>
      <c r="AD197" s="239" t="s">
        <v>2223</v>
      </c>
      <c r="AE197" s="239" t="s">
        <v>2223</v>
      </c>
      <c r="AF197" s="239" t="s">
        <v>2223</v>
      </c>
      <c r="AG197" s="239" t="s">
        <v>2223</v>
      </c>
      <c r="AH197" s="239" t="s">
        <v>2223</v>
      </c>
      <c r="AI197" s="239" t="s">
        <v>2223</v>
      </c>
      <c r="AJ197" s="239" t="s">
        <v>2223</v>
      </c>
      <c r="AK197" s="239" t="s">
        <v>2223</v>
      </c>
      <c r="AL197" s="239" t="s">
        <v>2223</v>
      </c>
      <c r="AM197" s="239" t="s">
        <v>2223</v>
      </c>
      <c r="AN197" s="239" t="s">
        <v>2223</v>
      </c>
      <c r="AO197" s="239" t="s">
        <v>2223</v>
      </c>
      <c r="AP197" s="239" t="s">
        <v>2223</v>
      </c>
      <c r="AQ197" s="239" t="s">
        <v>2223</v>
      </c>
      <c r="AR197" s="239" t="s">
        <v>2223</v>
      </c>
      <c r="AS197" s="239" t="s">
        <v>2223</v>
      </c>
      <c r="AT197" s="239" t="s">
        <v>2223</v>
      </c>
      <c r="AU197" s="239" t="s">
        <v>2223</v>
      </c>
    </row>
    <row r="198" spans="1:47" ht="105" hidden="1">
      <c r="B198" s="240" t="s">
        <v>2832</v>
      </c>
      <c r="C198" s="241" t="s">
        <v>2833</v>
      </c>
      <c r="D198" s="241" t="s">
        <v>2433</v>
      </c>
      <c r="E198" s="241" t="s">
        <v>2383</v>
      </c>
      <c r="F198" s="241" t="s">
        <v>2489</v>
      </c>
      <c r="G198" s="241" t="s">
        <v>2834</v>
      </c>
      <c r="H198" s="241" t="s">
        <v>64</v>
      </c>
      <c r="I198" s="241" t="s">
        <v>2222</v>
      </c>
      <c r="J198" s="243" t="s">
        <v>2223</v>
      </c>
      <c r="K198" s="243" t="s">
        <v>2223</v>
      </c>
      <c r="L198" s="243" t="s">
        <v>2223</v>
      </c>
      <c r="M198" s="243" t="s">
        <v>2223</v>
      </c>
      <c r="N198" s="243" t="s">
        <v>2223</v>
      </c>
      <c r="O198" s="243" t="s">
        <v>2223</v>
      </c>
      <c r="P198" s="243" t="s">
        <v>2223</v>
      </c>
      <c r="Q198" s="243" t="s">
        <v>2223</v>
      </c>
      <c r="R198" s="243" t="s">
        <v>2223</v>
      </c>
      <c r="S198" s="243" t="s">
        <v>2223</v>
      </c>
      <c r="T198" s="243" t="s">
        <v>2223</v>
      </c>
      <c r="U198" s="243" t="s">
        <v>2223</v>
      </c>
      <c r="V198" s="243" t="s">
        <v>2223</v>
      </c>
      <c r="W198" s="243" t="s">
        <v>2223</v>
      </c>
      <c r="X198" s="243" t="s">
        <v>2223</v>
      </c>
      <c r="Y198" s="243" t="s">
        <v>2223</v>
      </c>
      <c r="Z198" s="243" t="s">
        <v>2223</v>
      </c>
      <c r="AA198" s="243" t="s">
        <v>2223</v>
      </c>
      <c r="AB198" s="243" t="s">
        <v>2223</v>
      </c>
      <c r="AC198" s="243" t="s">
        <v>2223</v>
      </c>
      <c r="AD198" s="243" t="s">
        <v>2223</v>
      </c>
      <c r="AE198" s="243" t="s">
        <v>2223</v>
      </c>
      <c r="AF198" s="243" t="s">
        <v>2223</v>
      </c>
      <c r="AG198" s="243" t="s">
        <v>2223</v>
      </c>
      <c r="AH198" s="243" t="s">
        <v>2223</v>
      </c>
      <c r="AI198" s="243" t="s">
        <v>2223</v>
      </c>
      <c r="AJ198" s="243" t="s">
        <v>2223</v>
      </c>
      <c r="AK198" s="243" t="s">
        <v>2223</v>
      </c>
      <c r="AL198" s="243" t="s">
        <v>2223</v>
      </c>
      <c r="AM198" s="243" t="s">
        <v>2223</v>
      </c>
      <c r="AN198" s="243" t="s">
        <v>2223</v>
      </c>
      <c r="AO198" s="243" t="s">
        <v>2223</v>
      </c>
      <c r="AP198" s="243" t="s">
        <v>2223</v>
      </c>
      <c r="AQ198" s="243" t="s">
        <v>2223</v>
      </c>
      <c r="AR198" s="243" t="s">
        <v>2223</v>
      </c>
      <c r="AS198" s="243" t="s">
        <v>2223</v>
      </c>
      <c r="AT198" s="243" t="s">
        <v>2223</v>
      </c>
      <c r="AU198" s="243" t="s">
        <v>2223</v>
      </c>
    </row>
    <row r="199" spans="1:47" ht="241.5" hidden="1">
      <c r="B199" s="235" t="s">
        <v>2835</v>
      </c>
      <c r="C199" s="236" t="s">
        <v>2836</v>
      </c>
      <c r="D199" s="236" t="s">
        <v>64</v>
      </c>
      <c r="E199" s="236" t="s">
        <v>64</v>
      </c>
      <c r="F199" s="236" t="s">
        <v>2631</v>
      </c>
      <c r="G199" s="236" t="s">
        <v>2837</v>
      </c>
      <c r="H199" s="236" t="s">
        <v>2838</v>
      </c>
      <c r="I199" s="236" t="s">
        <v>2222</v>
      </c>
      <c r="J199" s="239">
        <v>20</v>
      </c>
      <c r="K199" s="239">
        <v>24</v>
      </c>
      <c r="L199" s="239">
        <v>22</v>
      </c>
      <c r="M199" s="239">
        <v>24</v>
      </c>
      <c r="N199" s="239">
        <v>25.53</v>
      </c>
      <c r="O199" s="239">
        <v>29.024999999999999</v>
      </c>
      <c r="P199" s="239">
        <v>28.791</v>
      </c>
      <c r="Q199" s="239">
        <v>32.247999999999998</v>
      </c>
      <c r="R199" s="239">
        <v>35.591999999999999</v>
      </c>
      <c r="S199" s="237">
        <v>8.5920000000000005</v>
      </c>
      <c r="T199" s="238">
        <v>8.5920000000000005</v>
      </c>
      <c r="U199" s="238">
        <v>8.5920000000000005</v>
      </c>
      <c r="V199" s="238">
        <v>8.5920000000000005</v>
      </c>
      <c r="W199" s="238">
        <v>8.5920000000000005</v>
      </c>
      <c r="X199" s="238">
        <v>8.5920000000000005</v>
      </c>
      <c r="Y199" s="238">
        <v>8.5920000000000005</v>
      </c>
      <c r="Z199" s="238">
        <v>8.5920000000000005</v>
      </c>
      <c r="AA199" s="238">
        <v>8.5920000000000005</v>
      </c>
      <c r="AB199" s="238">
        <v>8.5920000000000005</v>
      </c>
      <c r="AC199" s="238">
        <v>8.5920000000000005</v>
      </c>
      <c r="AD199" s="239" t="s">
        <v>2223</v>
      </c>
      <c r="AE199" s="239" t="s">
        <v>2223</v>
      </c>
      <c r="AF199" s="239" t="s">
        <v>2223</v>
      </c>
      <c r="AG199" s="239" t="s">
        <v>2223</v>
      </c>
      <c r="AH199" s="239" t="s">
        <v>2223</v>
      </c>
      <c r="AI199" s="239" t="s">
        <v>2223</v>
      </c>
      <c r="AJ199" s="239" t="s">
        <v>2223</v>
      </c>
      <c r="AK199" s="239" t="s">
        <v>2223</v>
      </c>
      <c r="AL199" s="239" t="s">
        <v>2223</v>
      </c>
      <c r="AM199" s="239" t="s">
        <v>2223</v>
      </c>
      <c r="AN199" s="239" t="s">
        <v>2223</v>
      </c>
      <c r="AO199" s="239" t="s">
        <v>2223</v>
      </c>
      <c r="AP199" s="239" t="s">
        <v>2223</v>
      </c>
      <c r="AQ199" s="239" t="s">
        <v>2223</v>
      </c>
      <c r="AR199" s="239" t="s">
        <v>2223</v>
      </c>
      <c r="AS199" s="239" t="s">
        <v>2223</v>
      </c>
      <c r="AT199" s="239" t="s">
        <v>2223</v>
      </c>
      <c r="AU199" s="239" t="s">
        <v>2223</v>
      </c>
    </row>
    <row r="200" spans="1:47" ht="241.5" hidden="1">
      <c r="B200" s="240" t="s">
        <v>2839</v>
      </c>
      <c r="C200" s="241" t="s">
        <v>2840</v>
      </c>
      <c r="D200" s="241" t="s">
        <v>64</v>
      </c>
      <c r="E200" s="241" t="s">
        <v>64</v>
      </c>
      <c r="F200" s="241" t="s">
        <v>2631</v>
      </c>
      <c r="G200" s="241" t="s">
        <v>2841</v>
      </c>
      <c r="H200" s="241" t="s">
        <v>2838</v>
      </c>
      <c r="I200" s="241" t="s">
        <v>2222</v>
      </c>
      <c r="J200" s="243">
        <v>5</v>
      </c>
      <c r="K200" s="243">
        <v>3</v>
      </c>
      <c r="L200" s="243">
        <v>7</v>
      </c>
      <c r="M200" s="243">
        <v>10</v>
      </c>
      <c r="N200" s="243">
        <v>6.63</v>
      </c>
      <c r="O200" s="243">
        <v>11.202999999999999</v>
      </c>
      <c r="P200" s="243">
        <v>2.1080000000000001</v>
      </c>
      <c r="Q200" s="243">
        <v>1.2250000000000001</v>
      </c>
      <c r="R200" s="243">
        <v>4.8819999999999997</v>
      </c>
      <c r="S200" s="243" t="s">
        <v>2223</v>
      </c>
      <c r="T200" s="243" t="s">
        <v>2223</v>
      </c>
      <c r="U200" s="243" t="s">
        <v>2223</v>
      </c>
      <c r="V200" s="243" t="s">
        <v>2223</v>
      </c>
      <c r="W200" s="243" t="s">
        <v>2223</v>
      </c>
      <c r="X200" s="243" t="s">
        <v>2223</v>
      </c>
      <c r="Y200" s="243" t="s">
        <v>2223</v>
      </c>
      <c r="Z200" s="243" t="s">
        <v>2223</v>
      </c>
      <c r="AA200" s="243" t="s">
        <v>2223</v>
      </c>
      <c r="AB200" s="243" t="s">
        <v>2223</v>
      </c>
      <c r="AC200" s="243" t="s">
        <v>2223</v>
      </c>
      <c r="AD200" s="243" t="s">
        <v>2223</v>
      </c>
      <c r="AE200" s="243" t="s">
        <v>2223</v>
      </c>
      <c r="AF200" s="243" t="s">
        <v>2223</v>
      </c>
      <c r="AG200" s="243" t="s">
        <v>2223</v>
      </c>
      <c r="AH200" s="243" t="s">
        <v>2223</v>
      </c>
      <c r="AI200" s="243" t="s">
        <v>2223</v>
      </c>
      <c r="AJ200" s="243" t="s">
        <v>2223</v>
      </c>
      <c r="AK200" s="243" t="s">
        <v>2223</v>
      </c>
      <c r="AL200" s="243" t="s">
        <v>2223</v>
      </c>
      <c r="AM200" s="243" t="s">
        <v>2223</v>
      </c>
      <c r="AN200" s="243" t="s">
        <v>2223</v>
      </c>
      <c r="AO200" s="243" t="s">
        <v>2223</v>
      </c>
      <c r="AP200" s="243" t="s">
        <v>2223</v>
      </c>
      <c r="AQ200" s="243" t="s">
        <v>2223</v>
      </c>
      <c r="AR200" s="243" t="s">
        <v>2223</v>
      </c>
      <c r="AS200" s="243" t="s">
        <v>2223</v>
      </c>
      <c r="AT200" s="243" t="s">
        <v>2223</v>
      </c>
      <c r="AU200" s="243" t="s">
        <v>2223</v>
      </c>
    </row>
    <row r="201" spans="1:47" ht="241.5" hidden="1">
      <c r="B201" s="235" t="s">
        <v>2842</v>
      </c>
      <c r="C201" s="236" t="s">
        <v>2843</v>
      </c>
      <c r="D201" s="236" t="s">
        <v>64</v>
      </c>
      <c r="E201" s="236" t="s">
        <v>64</v>
      </c>
      <c r="F201" s="236" t="s">
        <v>2631</v>
      </c>
      <c r="G201" s="236" t="s">
        <v>2844</v>
      </c>
      <c r="H201" s="236" t="s">
        <v>2838</v>
      </c>
      <c r="I201" s="236" t="s">
        <v>2222</v>
      </c>
      <c r="J201" s="239">
        <v>2485</v>
      </c>
      <c r="K201" s="239">
        <v>2542</v>
      </c>
      <c r="L201" s="239">
        <v>2813</v>
      </c>
      <c r="M201" s="239">
        <v>2947</v>
      </c>
      <c r="N201" s="239">
        <v>3059.6</v>
      </c>
      <c r="O201" s="239">
        <v>3062.1</v>
      </c>
      <c r="P201" s="239">
        <v>2929.9</v>
      </c>
      <c r="Q201" s="239">
        <v>2686.9</v>
      </c>
      <c r="R201" s="239">
        <v>2650.2</v>
      </c>
      <c r="S201" s="239" t="s">
        <v>2223</v>
      </c>
      <c r="T201" s="239" t="s">
        <v>2223</v>
      </c>
      <c r="U201" s="239" t="s">
        <v>2223</v>
      </c>
      <c r="V201" s="239" t="s">
        <v>2223</v>
      </c>
      <c r="W201" s="239" t="s">
        <v>2223</v>
      </c>
      <c r="X201" s="239" t="s">
        <v>2223</v>
      </c>
      <c r="Y201" s="239" t="s">
        <v>2223</v>
      </c>
      <c r="Z201" s="239" t="s">
        <v>2223</v>
      </c>
      <c r="AA201" s="239" t="s">
        <v>2223</v>
      </c>
      <c r="AB201" s="239" t="s">
        <v>2223</v>
      </c>
      <c r="AC201" s="239" t="s">
        <v>2223</v>
      </c>
      <c r="AD201" s="239" t="s">
        <v>2223</v>
      </c>
      <c r="AE201" s="239" t="s">
        <v>2223</v>
      </c>
      <c r="AF201" s="239" t="s">
        <v>2223</v>
      </c>
      <c r="AG201" s="239" t="s">
        <v>2223</v>
      </c>
      <c r="AH201" s="239" t="s">
        <v>2223</v>
      </c>
      <c r="AI201" s="239" t="s">
        <v>2223</v>
      </c>
      <c r="AJ201" s="239" t="s">
        <v>2223</v>
      </c>
      <c r="AK201" s="239" t="s">
        <v>2223</v>
      </c>
      <c r="AL201" s="239" t="s">
        <v>2223</v>
      </c>
      <c r="AM201" s="239" t="s">
        <v>2223</v>
      </c>
      <c r="AN201" s="239" t="s">
        <v>2223</v>
      </c>
      <c r="AO201" s="239" t="s">
        <v>2223</v>
      </c>
      <c r="AP201" s="239" t="s">
        <v>2223</v>
      </c>
      <c r="AQ201" s="239" t="s">
        <v>2223</v>
      </c>
      <c r="AR201" s="239" t="s">
        <v>2223</v>
      </c>
      <c r="AS201" s="239" t="s">
        <v>2223</v>
      </c>
      <c r="AT201" s="239" t="s">
        <v>2223</v>
      </c>
      <c r="AU201" s="239" t="s">
        <v>2223</v>
      </c>
    </row>
    <row r="202" spans="1:47" ht="241.5" hidden="1">
      <c r="B202" s="240" t="s">
        <v>2845</v>
      </c>
      <c r="C202" s="241" t="s">
        <v>2846</v>
      </c>
      <c r="D202" s="241" t="s">
        <v>64</v>
      </c>
      <c r="E202" s="241" t="s">
        <v>64</v>
      </c>
      <c r="F202" s="241" t="s">
        <v>2631</v>
      </c>
      <c r="G202" s="241" t="s">
        <v>2847</v>
      </c>
      <c r="H202" s="241" t="s">
        <v>2838</v>
      </c>
      <c r="I202" s="241" t="s">
        <v>2222</v>
      </c>
      <c r="J202" s="243">
        <v>2480</v>
      </c>
      <c r="K202" s="243">
        <v>2539</v>
      </c>
      <c r="L202" s="243">
        <v>2806</v>
      </c>
      <c r="M202" s="243">
        <v>2937</v>
      </c>
      <c r="N202" s="243">
        <v>3053</v>
      </c>
      <c r="O202" s="243">
        <v>3050.9</v>
      </c>
      <c r="P202" s="243">
        <v>2927.8</v>
      </c>
      <c r="Q202" s="243">
        <v>2685.7</v>
      </c>
      <c r="R202" s="243">
        <v>2645.3</v>
      </c>
      <c r="S202" s="243" t="s">
        <v>2223</v>
      </c>
      <c r="T202" s="243" t="s">
        <v>2223</v>
      </c>
      <c r="U202" s="243" t="s">
        <v>2223</v>
      </c>
      <c r="V202" s="243" t="s">
        <v>2223</v>
      </c>
      <c r="W202" s="243" t="s">
        <v>2223</v>
      </c>
      <c r="X202" s="243" t="s">
        <v>2223</v>
      </c>
      <c r="Y202" s="243" t="s">
        <v>2223</v>
      </c>
      <c r="Z202" s="243" t="s">
        <v>2223</v>
      </c>
      <c r="AA202" s="243" t="s">
        <v>2223</v>
      </c>
      <c r="AB202" s="243" t="s">
        <v>2223</v>
      </c>
      <c r="AC202" s="243" t="s">
        <v>2223</v>
      </c>
      <c r="AD202" s="243" t="s">
        <v>2223</v>
      </c>
      <c r="AE202" s="243" t="s">
        <v>2223</v>
      </c>
      <c r="AF202" s="243" t="s">
        <v>2223</v>
      </c>
      <c r="AG202" s="243" t="s">
        <v>2223</v>
      </c>
      <c r="AH202" s="243" t="s">
        <v>2223</v>
      </c>
      <c r="AI202" s="243" t="s">
        <v>2223</v>
      </c>
      <c r="AJ202" s="243" t="s">
        <v>2223</v>
      </c>
      <c r="AK202" s="243" t="s">
        <v>2223</v>
      </c>
      <c r="AL202" s="243" t="s">
        <v>2223</v>
      </c>
      <c r="AM202" s="243" t="s">
        <v>2223</v>
      </c>
      <c r="AN202" s="243" t="s">
        <v>2223</v>
      </c>
      <c r="AO202" s="243" t="s">
        <v>2223</v>
      </c>
      <c r="AP202" s="243" t="s">
        <v>2223</v>
      </c>
      <c r="AQ202" s="243" t="s">
        <v>2223</v>
      </c>
      <c r="AR202" s="243" t="s">
        <v>2223</v>
      </c>
      <c r="AS202" s="243" t="s">
        <v>2223</v>
      </c>
      <c r="AT202" s="243" t="s">
        <v>2223</v>
      </c>
      <c r="AU202" s="243" t="s">
        <v>2223</v>
      </c>
    </row>
    <row r="203" spans="1:47" ht="157.5" hidden="1">
      <c r="B203" s="235" t="s">
        <v>2848</v>
      </c>
      <c r="C203" s="236" t="s">
        <v>2849</v>
      </c>
      <c r="D203" s="236" t="s">
        <v>64</v>
      </c>
      <c r="E203" s="236" t="s">
        <v>64</v>
      </c>
      <c r="F203" s="236" t="s">
        <v>2621</v>
      </c>
      <c r="G203" s="236" t="s">
        <v>2850</v>
      </c>
      <c r="H203" s="236" t="s">
        <v>64</v>
      </c>
      <c r="I203" s="236" t="s">
        <v>2222</v>
      </c>
      <c r="J203" s="239">
        <v>95.228999999999999</v>
      </c>
      <c r="K203" s="239">
        <v>95.596999999999994</v>
      </c>
      <c r="L203" s="239">
        <v>96.025000000000006</v>
      </c>
      <c r="M203" s="239">
        <v>95.367999999999995</v>
      </c>
      <c r="N203" s="239">
        <v>93.346000000000004</v>
      </c>
      <c r="O203" s="239">
        <v>91.498000000000005</v>
      </c>
      <c r="P203" s="239">
        <v>88.781000000000006</v>
      </c>
      <c r="Q203" s="239">
        <v>87.29</v>
      </c>
      <c r="R203" s="239" t="s">
        <v>2223</v>
      </c>
      <c r="S203" s="239" t="s">
        <v>2223</v>
      </c>
      <c r="T203" s="239" t="s">
        <v>2223</v>
      </c>
      <c r="U203" s="239" t="s">
        <v>2223</v>
      </c>
      <c r="V203" s="239" t="s">
        <v>2223</v>
      </c>
      <c r="W203" s="239" t="s">
        <v>2223</v>
      </c>
      <c r="X203" s="239" t="s">
        <v>2223</v>
      </c>
      <c r="Y203" s="239" t="s">
        <v>2223</v>
      </c>
      <c r="Z203" s="239" t="s">
        <v>2223</v>
      </c>
      <c r="AA203" s="239" t="s">
        <v>2223</v>
      </c>
      <c r="AB203" s="239" t="s">
        <v>2223</v>
      </c>
      <c r="AC203" s="239" t="s">
        <v>2223</v>
      </c>
      <c r="AD203" s="239" t="s">
        <v>2223</v>
      </c>
      <c r="AE203" s="239" t="s">
        <v>2223</v>
      </c>
      <c r="AF203" s="239" t="s">
        <v>2223</v>
      </c>
      <c r="AG203" s="239" t="s">
        <v>2223</v>
      </c>
      <c r="AH203" s="239" t="s">
        <v>2223</v>
      </c>
      <c r="AI203" s="239" t="s">
        <v>2223</v>
      </c>
      <c r="AJ203" s="239" t="s">
        <v>2223</v>
      </c>
      <c r="AK203" s="239" t="s">
        <v>2223</v>
      </c>
      <c r="AL203" s="239" t="s">
        <v>2223</v>
      </c>
      <c r="AM203" s="239" t="s">
        <v>2223</v>
      </c>
      <c r="AN203" s="239" t="s">
        <v>2223</v>
      </c>
      <c r="AO203" s="239" t="s">
        <v>2223</v>
      </c>
      <c r="AP203" s="239" t="s">
        <v>2223</v>
      </c>
      <c r="AQ203" s="239" t="s">
        <v>2223</v>
      </c>
      <c r="AR203" s="239" t="s">
        <v>2223</v>
      </c>
      <c r="AS203" s="239" t="s">
        <v>2223</v>
      </c>
      <c r="AT203" s="239" t="s">
        <v>2223</v>
      </c>
      <c r="AU203" s="239" t="s">
        <v>2223</v>
      </c>
    </row>
    <row r="204" spans="1:47" ht="21" hidden="1">
      <c r="B204" s="240" t="s">
        <v>2851</v>
      </c>
      <c r="C204" s="241" t="s">
        <v>2852</v>
      </c>
      <c r="D204" s="241" t="s">
        <v>64</v>
      </c>
      <c r="E204" s="241" t="s">
        <v>64</v>
      </c>
      <c r="F204" s="241" t="s">
        <v>2853</v>
      </c>
      <c r="G204" s="241" t="s">
        <v>2854</v>
      </c>
      <c r="H204" s="241" t="s">
        <v>64</v>
      </c>
      <c r="I204" s="241" t="s">
        <v>2222</v>
      </c>
      <c r="J204" s="243">
        <v>2959</v>
      </c>
      <c r="K204" s="243">
        <v>2959</v>
      </c>
      <c r="L204" s="243">
        <v>2959</v>
      </c>
      <c r="M204" s="243">
        <v>2959</v>
      </c>
      <c r="N204" s="243">
        <v>2959</v>
      </c>
      <c r="O204" s="243" t="s">
        <v>2223</v>
      </c>
      <c r="P204" s="243" t="s">
        <v>2223</v>
      </c>
      <c r="Q204" s="243" t="s">
        <v>2223</v>
      </c>
      <c r="R204" s="243" t="s">
        <v>2223</v>
      </c>
      <c r="S204" s="243" t="s">
        <v>2223</v>
      </c>
      <c r="T204" s="243" t="s">
        <v>2223</v>
      </c>
      <c r="U204" s="243" t="s">
        <v>2223</v>
      </c>
      <c r="V204" s="243" t="s">
        <v>2223</v>
      </c>
      <c r="W204" s="243" t="s">
        <v>2223</v>
      </c>
      <c r="X204" s="243" t="s">
        <v>2223</v>
      </c>
      <c r="Y204" s="243" t="s">
        <v>2223</v>
      </c>
      <c r="Z204" s="243" t="s">
        <v>2223</v>
      </c>
      <c r="AA204" s="243" t="s">
        <v>2223</v>
      </c>
      <c r="AB204" s="243" t="s">
        <v>2223</v>
      </c>
      <c r="AC204" s="243" t="s">
        <v>2223</v>
      </c>
      <c r="AD204" s="243" t="s">
        <v>2223</v>
      </c>
      <c r="AE204" s="243" t="s">
        <v>2223</v>
      </c>
      <c r="AF204" s="243" t="s">
        <v>2223</v>
      </c>
      <c r="AG204" s="243" t="s">
        <v>2223</v>
      </c>
      <c r="AH204" s="243" t="s">
        <v>2223</v>
      </c>
      <c r="AI204" s="243" t="s">
        <v>2223</v>
      </c>
      <c r="AJ204" s="243" t="s">
        <v>2223</v>
      </c>
      <c r="AK204" s="243" t="s">
        <v>2223</v>
      </c>
      <c r="AL204" s="243" t="s">
        <v>2223</v>
      </c>
      <c r="AM204" s="243" t="s">
        <v>2223</v>
      </c>
      <c r="AN204" s="243" t="s">
        <v>2223</v>
      </c>
      <c r="AO204" s="243" t="s">
        <v>2223</v>
      </c>
      <c r="AP204" s="243" t="s">
        <v>2223</v>
      </c>
      <c r="AQ204" s="243" t="s">
        <v>2223</v>
      </c>
      <c r="AR204" s="243" t="s">
        <v>2223</v>
      </c>
      <c r="AS204" s="243" t="s">
        <v>2223</v>
      </c>
      <c r="AT204" s="243" t="s">
        <v>2223</v>
      </c>
      <c r="AU204" s="243" t="s">
        <v>2223</v>
      </c>
    </row>
    <row r="205" spans="1:47" ht="63" hidden="1">
      <c r="B205" s="235" t="s">
        <v>2855</v>
      </c>
      <c r="C205" s="236" t="s">
        <v>2856</v>
      </c>
      <c r="D205" s="236" t="s">
        <v>2433</v>
      </c>
      <c r="E205" s="236" t="s">
        <v>2408</v>
      </c>
      <c r="F205" s="236" t="s">
        <v>2688</v>
      </c>
      <c r="G205" s="236" t="s">
        <v>2857</v>
      </c>
      <c r="H205" s="236" t="s">
        <v>2858</v>
      </c>
      <c r="I205" s="236" t="s">
        <v>2222</v>
      </c>
      <c r="J205" s="239">
        <v>83583</v>
      </c>
      <c r="K205" s="237">
        <v>86660</v>
      </c>
      <c r="L205" s="237">
        <v>87770</v>
      </c>
      <c r="M205" s="237">
        <v>90680</v>
      </c>
      <c r="N205" s="237">
        <v>109100</v>
      </c>
      <c r="O205" s="237">
        <v>111300</v>
      </c>
      <c r="P205" s="237">
        <v>116000</v>
      </c>
      <c r="Q205" s="237">
        <v>136300</v>
      </c>
      <c r="R205" s="237">
        <v>138400</v>
      </c>
      <c r="S205" s="237">
        <v>125900</v>
      </c>
      <c r="T205" s="238">
        <v>145900</v>
      </c>
      <c r="U205" s="238">
        <v>153200</v>
      </c>
      <c r="V205" s="238">
        <v>166300</v>
      </c>
      <c r="W205" s="238">
        <v>172700</v>
      </c>
      <c r="X205" s="238">
        <v>179700</v>
      </c>
      <c r="Y205" s="239" t="s">
        <v>2223</v>
      </c>
      <c r="Z205" s="239" t="s">
        <v>2223</v>
      </c>
      <c r="AA205" s="239" t="s">
        <v>2223</v>
      </c>
      <c r="AB205" s="239" t="s">
        <v>2223</v>
      </c>
      <c r="AC205" s="239" t="s">
        <v>2223</v>
      </c>
      <c r="AD205" s="239" t="s">
        <v>2223</v>
      </c>
      <c r="AE205" s="239" t="s">
        <v>2223</v>
      </c>
      <c r="AF205" s="239" t="s">
        <v>2223</v>
      </c>
      <c r="AG205" s="239" t="s">
        <v>2223</v>
      </c>
      <c r="AH205" s="239" t="s">
        <v>2223</v>
      </c>
      <c r="AI205" s="239" t="s">
        <v>2223</v>
      </c>
      <c r="AJ205" s="239" t="s">
        <v>2223</v>
      </c>
      <c r="AK205" s="239" t="s">
        <v>2223</v>
      </c>
      <c r="AL205" s="239" t="s">
        <v>2223</v>
      </c>
      <c r="AM205" s="239" t="s">
        <v>2223</v>
      </c>
      <c r="AN205" s="239" t="s">
        <v>2223</v>
      </c>
      <c r="AO205" s="239" t="s">
        <v>2223</v>
      </c>
      <c r="AP205" s="239" t="s">
        <v>2223</v>
      </c>
      <c r="AQ205" s="239" t="s">
        <v>2223</v>
      </c>
      <c r="AR205" s="239" t="s">
        <v>2223</v>
      </c>
      <c r="AS205" s="239" t="s">
        <v>2223</v>
      </c>
      <c r="AT205" s="239" t="s">
        <v>2223</v>
      </c>
      <c r="AU205" s="239" t="s">
        <v>2223</v>
      </c>
    </row>
    <row r="206" spans="1:47" ht="52.5" hidden="1">
      <c r="B206" s="240" t="s">
        <v>2859</v>
      </c>
      <c r="C206" s="241" t="s">
        <v>2860</v>
      </c>
      <c r="D206" s="241" t="s">
        <v>64</v>
      </c>
      <c r="E206" s="241" t="s">
        <v>64</v>
      </c>
      <c r="F206" s="241" t="s">
        <v>2606</v>
      </c>
      <c r="G206" s="241" t="s">
        <v>2861</v>
      </c>
      <c r="H206" s="241" t="s">
        <v>64</v>
      </c>
      <c r="I206" s="241" t="s">
        <v>2222</v>
      </c>
      <c r="J206" s="243">
        <v>-0.30599999999999999</v>
      </c>
      <c r="K206" s="243">
        <v>-0.33600000000000002</v>
      </c>
      <c r="L206" s="243">
        <v>-0.34</v>
      </c>
      <c r="M206" s="243">
        <v>-0.38500000000000001</v>
      </c>
      <c r="N206" s="243">
        <v>-0.42899999999999999</v>
      </c>
      <c r="O206" s="243">
        <v>-0.47299999999999998</v>
      </c>
      <c r="P206" s="243">
        <v>-0.372</v>
      </c>
      <c r="Q206" s="243">
        <v>-0.214</v>
      </c>
      <c r="R206" s="243">
        <v>-0.22800000000000001</v>
      </c>
      <c r="S206" s="242">
        <v>-0.2</v>
      </c>
      <c r="T206" s="238">
        <v>-0.2</v>
      </c>
      <c r="U206" s="238">
        <v>-0.2</v>
      </c>
      <c r="V206" s="238">
        <v>-0.2</v>
      </c>
      <c r="W206" s="238">
        <v>-0.2</v>
      </c>
      <c r="X206" s="238">
        <v>-0.2</v>
      </c>
      <c r="Y206" s="243" t="s">
        <v>2223</v>
      </c>
      <c r="Z206" s="243" t="s">
        <v>2223</v>
      </c>
      <c r="AA206" s="243" t="s">
        <v>2223</v>
      </c>
      <c r="AB206" s="243" t="s">
        <v>2223</v>
      </c>
      <c r="AC206" s="243" t="s">
        <v>2223</v>
      </c>
      <c r="AD206" s="243" t="s">
        <v>2223</v>
      </c>
      <c r="AE206" s="243" t="s">
        <v>2223</v>
      </c>
      <c r="AF206" s="243" t="s">
        <v>2223</v>
      </c>
      <c r="AG206" s="243" t="s">
        <v>2223</v>
      </c>
      <c r="AH206" s="243" t="s">
        <v>2223</v>
      </c>
      <c r="AI206" s="243" t="s">
        <v>2223</v>
      </c>
      <c r="AJ206" s="243" t="s">
        <v>2223</v>
      </c>
      <c r="AK206" s="243" t="s">
        <v>2223</v>
      </c>
      <c r="AL206" s="243" t="s">
        <v>2223</v>
      </c>
      <c r="AM206" s="243" t="s">
        <v>2223</v>
      </c>
      <c r="AN206" s="243" t="s">
        <v>2223</v>
      </c>
      <c r="AO206" s="243" t="s">
        <v>2223</v>
      </c>
      <c r="AP206" s="243" t="s">
        <v>2223</v>
      </c>
      <c r="AQ206" s="243" t="s">
        <v>2223</v>
      </c>
      <c r="AR206" s="243" t="s">
        <v>2223</v>
      </c>
      <c r="AS206" s="243" t="s">
        <v>2223</v>
      </c>
      <c r="AT206" s="243" t="s">
        <v>2223</v>
      </c>
      <c r="AU206" s="243" t="s">
        <v>2223</v>
      </c>
    </row>
    <row r="207" spans="1:47" ht="126" hidden="1">
      <c r="B207" s="235" t="s">
        <v>2862</v>
      </c>
      <c r="C207" s="236" t="s">
        <v>2863</v>
      </c>
      <c r="D207" s="236" t="s">
        <v>2433</v>
      </c>
      <c r="E207" s="236" t="s">
        <v>2383</v>
      </c>
      <c r="F207" s="236" t="s">
        <v>2688</v>
      </c>
      <c r="G207" s="236" t="s">
        <v>2864</v>
      </c>
      <c r="H207" s="236" t="s">
        <v>2865</v>
      </c>
      <c r="I207" s="236" t="s">
        <v>2222</v>
      </c>
      <c r="J207" s="239">
        <v>-4.1893000000000002</v>
      </c>
      <c r="K207" s="239">
        <v>-4.9847000000000001</v>
      </c>
      <c r="L207" s="239">
        <v>-4.9851999999999999</v>
      </c>
      <c r="M207" s="239">
        <v>-5.7667000000000002</v>
      </c>
      <c r="N207" s="239">
        <v>-6.9648000000000003</v>
      </c>
      <c r="O207" s="239">
        <v>-8.1528000000000009</v>
      </c>
      <c r="P207" s="239">
        <v>-6.1467000000000001</v>
      </c>
      <c r="Q207" s="239">
        <v>-3.5194000000000001</v>
      </c>
      <c r="R207" s="239">
        <v>-4.1248999999999993</v>
      </c>
      <c r="S207" s="237">
        <v>-3.8250000000000002</v>
      </c>
      <c r="T207" s="238">
        <v>-4.0890000000000004</v>
      </c>
      <c r="U207" s="238">
        <v>-4.3788</v>
      </c>
      <c r="V207" s="238">
        <v>-4.7210000000000001</v>
      </c>
      <c r="W207" s="238">
        <v>-4.9513000000000007</v>
      </c>
      <c r="X207" s="238">
        <v>-5.0887000000000002</v>
      </c>
      <c r="Y207" s="239" t="s">
        <v>2223</v>
      </c>
      <c r="Z207" s="239" t="s">
        <v>2223</v>
      </c>
      <c r="AA207" s="239" t="s">
        <v>2223</v>
      </c>
      <c r="AB207" s="239" t="s">
        <v>2223</v>
      </c>
      <c r="AC207" s="239" t="s">
        <v>2223</v>
      </c>
      <c r="AD207" s="239" t="s">
        <v>2223</v>
      </c>
      <c r="AE207" s="239" t="s">
        <v>2223</v>
      </c>
      <c r="AF207" s="239" t="s">
        <v>2223</v>
      </c>
      <c r="AG207" s="239" t="s">
        <v>2223</v>
      </c>
      <c r="AH207" s="239" t="s">
        <v>2223</v>
      </c>
      <c r="AI207" s="239" t="s">
        <v>2223</v>
      </c>
      <c r="AJ207" s="239" t="s">
        <v>2223</v>
      </c>
      <c r="AK207" s="239" t="s">
        <v>2223</v>
      </c>
      <c r="AL207" s="239" t="s">
        <v>2223</v>
      </c>
      <c r="AM207" s="239" t="s">
        <v>2223</v>
      </c>
      <c r="AN207" s="239" t="s">
        <v>2223</v>
      </c>
      <c r="AO207" s="239" t="s">
        <v>2223</v>
      </c>
      <c r="AP207" s="239" t="s">
        <v>2223</v>
      </c>
      <c r="AQ207" s="239" t="s">
        <v>2223</v>
      </c>
      <c r="AR207" s="239" t="s">
        <v>2223</v>
      </c>
      <c r="AS207" s="239" t="s">
        <v>2223</v>
      </c>
      <c r="AT207" s="239" t="s">
        <v>2223</v>
      </c>
      <c r="AU207" s="239" t="s">
        <v>2223</v>
      </c>
    </row>
    <row r="208" spans="1:47" ht="126" hidden="1">
      <c r="B208" s="240" t="s">
        <v>2866</v>
      </c>
      <c r="C208" s="241" t="s">
        <v>2867</v>
      </c>
      <c r="D208" s="241" t="s">
        <v>2433</v>
      </c>
      <c r="E208" s="241" t="s">
        <v>2383</v>
      </c>
      <c r="F208" s="241" t="s">
        <v>2688</v>
      </c>
      <c r="G208" s="241" t="s">
        <v>2868</v>
      </c>
      <c r="H208" s="241" t="s">
        <v>2865</v>
      </c>
      <c r="I208" s="241" t="s">
        <v>2222</v>
      </c>
      <c r="J208" s="243">
        <v>8.7786000000000008</v>
      </c>
      <c r="K208" s="243">
        <v>8.873899999999999</v>
      </c>
      <c r="L208" s="243">
        <v>8.8444000000000003</v>
      </c>
      <c r="M208" s="243">
        <v>8.742700000000001</v>
      </c>
      <c r="N208" s="243">
        <v>9.7067000000000014</v>
      </c>
      <c r="O208" s="243">
        <v>9.476799999999999</v>
      </c>
      <c r="P208" s="243">
        <v>10.4283</v>
      </c>
      <c r="Q208" s="243">
        <v>10.1883</v>
      </c>
      <c r="R208" s="243">
        <v>10.041600000000001</v>
      </c>
      <c r="S208" s="242">
        <v>9.311399999999999</v>
      </c>
      <c r="T208" s="238">
        <v>9.9542999999999999</v>
      </c>
      <c r="U208" s="238">
        <v>10.659700000000001</v>
      </c>
      <c r="V208" s="238">
        <v>11.492700000000001</v>
      </c>
      <c r="W208" s="238">
        <v>12.0534</v>
      </c>
      <c r="X208" s="238">
        <v>12.387700000000001</v>
      </c>
      <c r="Y208" s="243" t="s">
        <v>2223</v>
      </c>
      <c r="Z208" s="243" t="s">
        <v>2223</v>
      </c>
      <c r="AA208" s="243" t="s">
        <v>2223</v>
      </c>
      <c r="AB208" s="243" t="s">
        <v>2223</v>
      </c>
      <c r="AC208" s="243" t="s">
        <v>2223</v>
      </c>
      <c r="AD208" s="243" t="s">
        <v>2223</v>
      </c>
      <c r="AE208" s="243" t="s">
        <v>2223</v>
      </c>
      <c r="AF208" s="243" t="s">
        <v>2223</v>
      </c>
      <c r="AG208" s="243" t="s">
        <v>2223</v>
      </c>
      <c r="AH208" s="243" t="s">
        <v>2223</v>
      </c>
      <c r="AI208" s="243" t="s">
        <v>2223</v>
      </c>
      <c r="AJ208" s="243" t="s">
        <v>2223</v>
      </c>
      <c r="AK208" s="243" t="s">
        <v>2223</v>
      </c>
      <c r="AL208" s="243" t="s">
        <v>2223</v>
      </c>
      <c r="AM208" s="243" t="s">
        <v>2223</v>
      </c>
      <c r="AN208" s="243" t="s">
        <v>2223</v>
      </c>
      <c r="AO208" s="243" t="s">
        <v>2223</v>
      </c>
      <c r="AP208" s="243" t="s">
        <v>2223</v>
      </c>
      <c r="AQ208" s="243" t="s">
        <v>2223</v>
      </c>
      <c r="AR208" s="243" t="s">
        <v>2223</v>
      </c>
      <c r="AS208" s="243" t="s">
        <v>2223</v>
      </c>
      <c r="AT208" s="243" t="s">
        <v>2223</v>
      </c>
      <c r="AU208" s="243" t="s">
        <v>2223</v>
      </c>
    </row>
    <row r="209" spans="2:47" ht="126" hidden="1">
      <c r="B209" s="235" t="s">
        <v>2869</v>
      </c>
      <c r="C209" s="236" t="s">
        <v>2870</v>
      </c>
      <c r="D209" s="236" t="s">
        <v>2433</v>
      </c>
      <c r="E209" s="236" t="s">
        <v>2383</v>
      </c>
      <c r="F209" s="236" t="s">
        <v>2688</v>
      </c>
      <c r="G209" s="236" t="s">
        <v>2871</v>
      </c>
      <c r="H209" s="236" t="s">
        <v>2865</v>
      </c>
      <c r="I209" s="236" t="s">
        <v>2222</v>
      </c>
      <c r="J209" s="239">
        <v>-12.9679</v>
      </c>
      <c r="K209" s="239">
        <v>-13.858600000000001</v>
      </c>
      <c r="L209" s="239">
        <v>-13.829600000000001</v>
      </c>
      <c r="M209" s="239">
        <v>-14.509399999999999</v>
      </c>
      <c r="N209" s="239">
        <v>-16.671500000000002</v>
      </c>
      <c r="O209" s="239">
        <v>-17.6296</v>
      </c>
      <c r="P209" s="239">
        <v>-16.574999999999999</v>
      </c>
      <c r="Q209" s="239">
        <v>-13.707700000000001</v>
      </c>
      <c r="R209" s="239">
        <v>-14.166500000000001</v>
      </c>
      <c r="S209" s="237">
        <v>-13.1364</v>
      </c>
      <c r="T209" s="238">
        <v>-14.0433</v>
      </c>
      <c r="U209" s="238">
        <v>-15.038500000000001</v>
      </c>
      <c r="V209" s="238">
        <v>-16.213699999999999</v>
      </c>
      <c r="W209" s="238">
        <v>-17.0047</v>
      </c>
      <c r="X209" s="238">
        <v>-17.476400000000002</v>
      </c>
      <c r="Y209" s="239" t="s">
        <v>2223</v>
      </c>
      <c r="Z209" s="239" t="s">
        <v>2223</v>
      </c>
      <c r="AA209" s="239" t="s">
        <v>2223</v>
      </c>
      <c r="AB209" s="239" t="s">
        <v>2223</v>
      </c>
      <c r="AC209" s="239" t="s">
        <v>2223</v>
      </c>
      <c r="AD209" s="239" t="s">
        <v>2223</v>
      </c>
      <c r="AE209" s="239" t="s">
        <v>2223</v>
      </c>
      <c r="AF209" s="239" t="s">
        <v>2223</v>
      </c>
      <c r="AG209" s="239" t="s">
        <v>2223</v>
      </c>
      <c r="AH209" s="239" t="s">
        <v>2223</v>
      </c>
      <c r="AI209" s="239" t="s">
        <v>2223</v>
      </c>
      <c r="AJ209" s="239" t="s">
        <v>2223</v>
      </c>
      <c r="AK209" s="239" t="s">
        <v>2223</v>
      </c>
      <c r="AL209" s="239" t="s">
        <v>2223</v>
      </c>
      <c r="AM209" s="239" t="s">
        <v>2223</v>
      </c>
      <c r="AN209" s="239" t="s">
        <v>2223</v>
      </c>
      <c r="AO209" s="239" t="s">
        <v>2223</v>
      </c>
      <c r="AP209" s="239" t="s">
        <v>2223</v>
      </c>
      <c r="AQ209" s="239" t="s">
        <v>2223</v>
      </c>
      <c r="AR209" s="239" t="s">
        <v>2223</v>
      </c>
      <c r="AS209" s="239" t="s">
        <v>2223</v>
      </c>
      <c r="AT209" s="239" t="s">
        <v>2223</v>
      </c>
      <c r="AU209" s="239" t="s">
        <v>2223</v>
      </c>
    </row>
    <row r="210" spans="2:47" ht="52.5" hidden="1">
      <c r="B210" s="240" t="s">
        <v>2872</v>
      </c>
      <c r="C210" s="241" t="s">
        <v>2873</v>
      </c>
      <c r="D210" s="241" t="s">
        <v>64</v>
      </c>
      <c r="E210" s="241" t="s">
        <v>64</v>
      </c>
      <c r="F210" s="241" t="s">
        <v>2606</v>
      </c>
      <c r="G210" s="241" t="s">
        <v>2874</v>
      </c>
      <c r="H210" s="241" t="s">
        <v>64</v>
      </c>
      <c r="I210" s="241" t="s">
        <v>2222</v>
      </c>
      <c r="J210" s="243">
        <v>5.6369999999999996</v>
      </c>
      <c r="K210" s="243">
        <v>5.593</v>
      </c>
      <c r="L210" s="243">
        <v>7.17</v>
      </c>
      <c r="M210" s="243">
        <v>6.53</v>
      </c>
      <c r="N210" s="243">
        <v>4.6349999999999998</v>
      </c>
      <c r="O210" s="243">
        <v>4.49</v>
      </c>
      <c r="P210" s="243">
        <v>3.6139999999999999</v>
      </c>
      <c r="Q210" s="243">
        <v>4.6159999999999997</v>
      </c>
      <c r="R210" s="243">
        <v>4.8760000000000003</v>
      </c>
      <c r="S210" s="242">
        <v>1.2</v>
      </c>
      <c r="T210" s="238">
        <v>2.2000000000000002</v>
      </c>
      <c r="U210" s="238">
        <v>2.5</v>
      </c>
      <c r="V210" s="238">
        <v>2.9</v>
      </c>
      <c r="W210" s="238">
        <v>2.9</v>
      </c>
      <c r="X210" s="238">
        <v>2.9</v>
      </c>
      <c r="Y210" s="243" t="s">
        <v>2223</v>
      </c>
      <c r="Z210" s="243" t="s">
        <v>2223</v>
      </c>
      <c r="AA210" s="243" t="s">
        <v>2223</v>
      </c>
      <c r="AB210" s="243" t="s">
        <v>2223</v>
      </c>
      <c r="AC210" s="243" t="s">
        <v>2223</v>
      </c>
      <c r="AD210" s="243" t="s">
        <v>2223</v>
      </c>
      <c r="AE210" s="243" t="s">
        <v>2223</v>
      </c>
      <c r="AF210" s="243" t="s">
        <v>2223</v>
      </c>
      <c r="AG210" s="243" t="s">
        <v>2223</v>
      </c>
      <c r="AH210" s="243" t="s">
        <v>2223</v>
      </c>
      <c r="AI210" s="243" t="s">
        <v>2223</v>
      </c>
      <c r="AJ210" s="243" t="s">
        <v>2223</v>
      </c>
      <c r="AK210" s="243" t="s">
        <v>2223</v>
      </c>
      <c r="AL210" s="243" t="s">
        <v>2223</v>
      </c>
      <c r="AM210" s="243" t="s">
        <v>2223</v>
      </c>
      <c r="AN210" s="243" t="s">
        <v>2223</v>
      </c>
      <c r="AO210" s="243" t="s">
        <v>2223</v>
      </c>
      <c r="AP210" s="243" t="s">
        <v>2223</v>
      </c>
      <c r="AQ210" s="243" t="s">
        <v>2223</v>
      </c>
      <c r="AR210" s="243" t="s">
        <v>2223</v>
      </c>
      <c r="AS210" s="243" t="s">
        <v>2223</v>
      </c>
      <c r="AT210" s="243" t="s">
        <v>2223</v>
      </c>
      <c r="AU210" s="243" t="s">
        <v>2223</v>
      </c>
    </row>
    <row r="211" spans="2:47" ht="126" hidden="1">
      <c r="B211" s="235" t="s">
        <v>2875</v>
      </c>
      <c r="C211" s="236" t="s">
        <v>2876</v>
      </c>
      <c r="D211" s="236" t="s">
        <v>2433</v>
      </c>
      <c r="E211" s="236" t="s">
        <v>2383</v>
      </c>
      <c r="F211" s="236" t="s">
        <v>2688</v>
      </c>
      <c r="G211" s="236" t="s">
        <v>2877</v>
      </c>
      <c r="H211" s="236" t="s">
        <v>2865</v>
      </c>
      <c r="I211" s="236" t="s">
        <v>2222</v>
      </c>
      <c r="J211" s="239">
        <v>77.258899999999997</v>
      </c>
      <c r="K211" s="239">
        <v>83.029600000000002</v>
      </c>
      <c r="L211" s="239">
        <v>105.11860000000001</v>
      </c>
      <c r="M211" s="239">
        <v>97.923699999999997</v>
      </c>
      <c r="N211" s="239">
        <v>75.230899999999991</v>
      </c>
      <c r="O211" s="239">
        <v>77.466499999999996</v>
      </c>
      <c r="P211" s="239">
        <v>59.676099999999998</v>
      </c>
      <c r="Q211" s="239">
        <v>75.902199999999993</v>
      </c>
      <c r="R211" s="239">
        <v>88.302199999999999</v>
      </c>
      <c r="S211" s="237">
        <v>19.883299999999998</v>
      </c>
      <c r="T211" s="238">
        <v>39.262800000000006</v>
      </c>
      <c r="U211" s="238">
        <v>47.926500000000004</v>
      </c>
      <c r="V211" s="238">
        <v>61.067800000000005</v>
      </c>
      <c r="W211" s="238">
        <v>63.084699999999998</v>
      </c>
      <c r="X211" s="238">
        <v>64.691100000000006</v>
      </c>
      <c r="Y211" s="239" t="s">
        <v>2223</v>
      </c>
      <c r="Z211" s="239" t="s">
        <v>2223</v>
      </c>
      <c r="AA211" s="239" t="s">
        <v>2223</v>
      </c>
      <c r="AB211" s="239" t="s">
        <v>2223</v>
      </c>
      <c r="AC211" s="239" t="s">
        <v>2223</v>
      </c>
      <c r="AD211" s="239" t="s">
        <v>2223</v>
      </c>
      <c r="AE211" s="239" t="s">
        <v>2223</v>
      </c>
      <c r="AF211" s="239" t="s">
        <v>2223</v>
      </c>
      <c r="AG211" s="239" t="s">
        <v>2223</v>
      </c>
      <c r="AH211" s="239" t="s">
        <v>2223</v>
      </c>
      <c r="AI211" s="239" t="s">
        <v>2223</v>
      </c>
      <c r="AJ211" s="239" t="s">
        <v>2223</v>
      </c>
      <c r="AK211" s="239" t="s">
        <v>2223</v>
      </c>
      <c r="AL211" s="239" t="s">
        <v>2223</v>
      </c>
      <c r="AM211" s="239" t="s">
        <v>2223</v>
      </c>
      <c r="AN211" s="239" t="s">
        <v>2223</v>
      </c>
      <c r="AO211" s="239" t="s">
        <v>2223</v>
      </c>
      <c r="AP211" s="239" t="s">
        <v>2223</v>
      </c>
      <c r="AQ211" s="239" t="s">
        <v>2223</v>
      </c>
      <c r="AR211" s="239" t="s">
        <v>2223</v>
      </c>
      <c r="AS211" s="239" t="s">
        <v>2223</v>
      </c>
      <c r="AT211" s="239" t="s">
        <v>2223</v>
      </c>
      <c r="AU211" s="239" t="s">
        <v>2223</v>
      </c>
    </row>
    <row r="212" spans="2:47" ht="73.5" hidden="1">
      <c r="B212" s="240" t="s">
        <v>2878</v>
      </c>
      <c r="C212" s="241" t="s">
        <v>2879</v>
      </c>
      <c r="D212" s="241" t="s">
        <v>64</v>
      </c>
      <c r="E212" s="241" t="s">
        <v>64</v>
      </c>
      <c r="F212" s="241" t="s">
        <v>2368</v>
      </c>
      <c r="G212" s="241" t="s">
        <v>2880</v>
      </c>
      <c r="H212" s="241" t="s">
        <v>64</v>
      </c>
      <c r="I212" s="241" t="s">
        <v>2222</v>
      </c>
      <c r="J212" s="242">
        <v>4</v>
      </c>
      <c r="K212" s="242">
        <v>4</v>
      </c>
      <c r="L212" s="242">
        <v>4</v>
      </c>
      <c r="M212" s="242">
        <v>5</v>
      </c>
      <c r="N212" s="242">
        <v>5</v>
      </c>
      <c r="O212" s="242">
        <v>5</v>
      </c>
      <c r="P212" s="242">
        <v>5</v>
      </c>
      <c r="Q212" s="242">
        <v>5</v>
      </c>
      <c r="R212" s="242">
        <v>5</v>
      </c>
      <c r="S212" s="242">
        <v>5</v>
      </c>
      <c r="T212" s="238">
        <v>5</v>
      </c>
      <c r="U212" s="238">
        <v>5</v>
      </c>
      <c r="V212" s="238">
        <v>5</v>
      </c>
      <c r="W212" s="238">
        <v>5</v>
      </c>
      <c r="X212" s="238">
        <v>5</v>
      </c>
      <c r="Y212" s="243" t="s">
        <v>2223</v>
      </c>
      <c r="Z212" s="243" t="s">
        <v>2223</v>
      </c>
      <c r="AA212" s="243" t="s">
        <v>2223</v>
      </c>
      <c r="AB212" s="243" t="s">
        <v>2223</v>
      </c>
      <c r="AC212" s="243" t="s">
        <v>2223</v>
      </c>
      <c r="AD212" s="243" t="s">
        <v>2223</v>
      </c>
      <c r="AE212" s="243" t="s">
        <v>2223</v>
      </c>
      <c r="AF212" s="243" t="s">
        <v>2223</v>
      </c>
      <c r="AG212" s="243" t="s">
        <v>2223</v>
      </c>
      <c r="AH212" s="243" t="s">
        <v>2223</v>
      </c>
      <c r="AI212" s="243" t="s">
        <v>2223</v>
      </c>
      <c r="AJ212" s="243" t="s">
        <v>2223</v>
      </c>
      <c r="AK212" s="243" t="s">
        <v>2223</v>
      </c>
      <c r="AL212" s="243" t="s">
        <v>2223</v>
      </c>
      <c r="AM212" s="243" t="s">
        <v>2223</v>
      </c>
      <c r="AN212" s="243" t="s">
        <v>2223</v>
      </c>
      <c r="AO212" s="243" t="s">
        <v>2223</v>
      </c>
      <c r="AP212" s="243" t="s">
        <v>2223</v>
      </c>
      <c r="AQ212" s="243" t="s">
        <v>2223</v>
      </c>
      <c r="AR212" s="243" t="s">
        <v>2223</v>
      </c>
      <c r="AS212" s="243" t="s">
        <v>2223</v>
      </c>
      <c r="AT212" s="243" t="s">
        <v>2223</v>
      </c>
      <c r="AU212" s="243" t="s">
        <v>2223</v>
      </c>
    </row>
    <row r="213" spans="2:47" ht="52.5" hidden="1">
      <c r="B213" s="235" t="s">
        <v>2881</v>
      </c>
      <c r="C213" s="236" t="s">
        <v>2882</v>
      </c>
      <c r="D213" s="236" t="s">
        <v>64</v>
      </c>
      <c r="E213" s="236" t="s">
        <v>64</v>
      </c>
      <c r="F213" s="236" t="s">
        <v>2764</v>
      </c>
      <c r="G213" s="236" t="s">
        <v>2883</v>
      </c>
      <c r="H213" s="236" t="s">
        <v>64</v>
      </c>
      <c r="I213" s="236" t="s">
        <v>2222</v>
      </c>
      <c r="J213" s="237">
        <v>1.8</v>
      </c>
      <c r="K213" s="237">
        <v>4.5999999999999996</v>
      </c>
      <c r="L213" s="237">
        <v>7.6</v>
      </c>
      <c r="M213" s="237">
        <v>6.1</v>
      </c>
      <c r="N213" s="237">
        <v>7.8</v>
      </c>
      <c r="O213" s="237">
        <v>-0.1</v>
      </c>
      <c r="P213" s="237">
        <v>-0.7</v>
      </c>
      <c r="Q213" s="237">
        <v>0.9</v>
      </c>
      <c r="R213" s="237">
        <v>6.6</v>
      </c>
      <c r="S213" s="237">
        <v>3.4</v>
      </c>
      <c r="T213" s="238">
        <v>2.7</v>
      </c>
      <c r="U213" s="238">
        <v>2.9</v>
      </c>
      <c r="V213" s="238">
        <v>3</v>
      </c>
      <c r="W213" s="238">
        <v>3.2</v>
      </c>
      <c r="X213" s="238">
        <v>2.9</v>
      </c>
      <c r="Y213" s="239" t="s">
        <v>2223</v>
      </c>
      <c r="Z213" s="239" t="s">
        <v>2223</v>
      </c>
      <c r="AA213" s="239" t="s">
        <v>2223</v>
      </c>
      <c r="AB213" s="239" t="s">
        <v>2223</v>
      </c>
      <c r="AC213" s="239" t="s">
        <v>2223</v>
      </c>
      <c r="AD213" s="239" t="s">
        <v>2223</v>
      </c>
      <c r="AE213" s="239" t="s">
        <v>2223</v>
      </c>
      <c r="AF213" s="239" t="s">
        <v>2223</v>
      </c>
      <c r="AG213" s="239" t="s">
        <v>2223</v>
      </c>
      <c r="AH213" s="239" t="s">
        <v>2223</v>
      </c>
      <c r="AI213" s="239" t="s">
        <v>2223</v>
      </c>
      <c r="AJ213" s="239" t="s">
        <v>2223</v>
      </c>
      <c r="AK213" s="239" t="s">
        <v>2223</v>
      </c>
      <c r="AL213" s="239" t="s">
        <v>2223</v>
      </c>
      <c r="AM213" s="239" t="s">
        <v>2223</v>
      </c>
      <c r="AN213" s="239" t="s">
        <v>2223</v>
      </c>
      <c r="AO213" s="239" t="s">
        <v>2223</v>
      </c>
      <c r="AP213" s="239" t="s">
        <v>2223</v>
      </c>
      <c r="AQ213" s="239" t="s">
        <v>2223</v>
      </c>
      <c r="AR213" s="239" t="s">
        <v>2223</v>
      </c>
      <c r="AS213" s="239" t="s">
        <v>2223</v>
      </c>
      <c r="AT213" s="239" t="s">
        <v>2223</v>
      </c>
      <c r="AU213" s="239" t="s">
        <v>2223</v>
      </c>
    </row>
    <row r="214" spans="2:47" ht="52.5" hidden="1">
      <c r="B214" s="240" t="s">
        <v>2884</v>
      </c>
      <c r="C214" s="241" t="s">
        <v>2885</v>
      </c>
      <c r="D214" s="241" t="s">
        <v>2382</v>
      </c>
      <c r="E214" s="241" t="s">
        <v>2383</v>
      </c>
      <c r="F214" s="241" t="s">
        <v>2764</v>
      </c>
      <c r="G214" s="241" t="s">
        <v>2886</v>
      </c>
      <c r="H214" s="241" t="s">
        <v>64</v>
      </c>
      <c r="I214" s="241" t="s">
        <v>2222</v>
      </c>
      <c r="J214" s="242">
        <v>9252</v>
      </c>
      <c r="K214" s="242">
        <v>9676</v>
      </c>
      <c r="L214" s="242">
        <v>10411</v>
      </c>
      <c r="M214" s="242">
        <v>11051</v>
      </c>
      <c r="N214" s="242">
        <v>11908</v>
      </c>
      <c r="O214" s="242">
        <v>11894</v>
      </c>
      <c r="P214" s="242">
        <v>11809</v>
      </c>
      <c r="Q214" s="242">
        <v>11919</v>
      </c>
      <c r="R214" s="242">
        <v>12705</v>
      </c>
      <c r="S214" s="242">
        <v>13142</v>
      </c>
      <c r="T214" s="238">
        <v>13502</v>
      </c>
      <c r="U214" s="238">
        <v>13893</v>
      </c>
      <c r="V214" s="238">
        <v>14312</v>
      </c>
      <c r="W214" s="238">
        <v>14775</v>
      </c>
      <c r="X214" s="238">
        <v>15201</v>
      </c>
      <c r="Y214" s="243" t="s">
        <v>2223</v>
      </c>
      <c r="Z214" s="243" t="s">
        <v>2223</v>
      </c>
      <c r="AA214" s="243" t="s">
        <v>2223</v>
      </c>
      <c r="AB214" s="243" t="s">
        <v>2223</v>
      </c>
      <c r="AC214" s="243" t="s">
        <v>2223</v>
      </c>
      <c r="AD214" s="243" t="s">
        <v>2223</v>
      </c>
      <c r="AE214" s="243" t="s">
        <v>2223</v>
      </c>
      <c r="AF214" s="243" t="s">
        <v>2223</v>
      </c>
      <c r="AG214" s="243" t="s">
        <v>2223</v>
      </c>
      <c r="AH214" s="243" t="s">
        <v>2223</v>
      </c>
      <c r="AI214" s="243" t="s">
        <v>2223</v>
      </c>
      <c r="AJ214" s="243" t="s">
        <v>2223</v>
      </c>
      <c r="AK214" s="243" t="s">
        <v>2223</v>
      </c>
      <c r="AL214" s="243" t="s">
        <v>2223</v>
      </c>
      <c r="AM214" s="243" t="s">
        <v>2223</v>
      </c>
      <c r="AN214" s="243" t="s">
        <v>2223</v>
      </c>
      <c r="AO214" s="243" t="s">
        <v>2223</v>
      </c>
      <c r="AP214" s="243" t="s">
        <v>2223</v>
      </c>
      <c r="AQ214" s="243" t="s">
        <v>2223</v>
      </c>
      <c r="AR214" s="243" t="s">
        <v>2223</v>
      </c>
      <c r="AS214" s="243" t="s">
        <v>2223</v>
      </c>
      <c r="AT214" s="243" t="s">
        <v>2223</v>
      </c>
      <c r="AU214" s="243" t="s">
        <v>2223</v>
      </c>
    </row>
    <row r="215" spans="2:47" ht="52.5" hidden="1">
      <c r="B215" s="235" t="s">
        <v>2887</v>
      </c>
      <c r="C215" s="236" t="s">
        <v>2888</v>
      </c>
      <c r="D215" s="236" t="s">
        <v>2433</v>
      </c>
      <c r="E215" s="236" t="s">
        <v>2408</v>
      </c>
      <c r="F215" s="236" t="s">
        <v>2764</v>
      </c>
      <c r="G215" s="236" t="s">
        <v>2889</v>
      </c>
      <c r="H215" s="236" t="s">
        <v>64</v>
      </c>
      <c r="I215" s="236" t="s">
        <v>2222</v>
      </c>
      <c r="J215" s="237">
        <v>8449</v>
      </c>
      <c r="K215" s="237">
        <v>9191</v>
      </c>
      <c r="L215" s="237">
        <v>9206</v>
      </c>
      <c r="M215" s="237">
        <v>9520</v>
      </c>
      <c r="N215" s="237">
        <v>10530</v>
      </c>
      <c r="O215" s="237">
        <v>10810</v>
      </c>
      <c r="P215" s="237">
        <v>10130</v>
      </c>
      <c r="Q215" s="237">
        <v>10100</v>
      </c>
      <c r="R215" s="237">
        <v>11110</v>
      </c>
      <c r="S215" s="237">
        <v>10130</v>
      </c>
      <c r="T215" s="238">
        <v>10570</v>
      </c>
      <c r="U215" s="238">
        <v>11630</v>
      </c>
      <c r="V215" s="238">
        <v>12600</v>
      </c>
      <c r="W215" s="238">
        <v>13190</v>
      </c>
      <c r="X215" s="238">
        <v>13360</v>
      </c>
      <c r="Y215" s="239" t="s">
        <v>2223</v>
      </c>
      <c r="Z215" s="239" t="s">
        <v>2223</v>
      </c>
      <c r="AA215" s="239" t="s">
        <v>2223</v>
      </c>
      <c r="AB215" s="239" t="s">
        <v>2223</v>
      </c>
      <c r="AC215" s="239" t="s">
        <v>2223</v>
      </c>
      <c r="AD215" s="239" t="s">
        <v>2223</v>
      </c>
      <c r="AE215" s="239" t="s">
        <v>2223</v>
      </c>
      <c r="AF215" s="239" t="s">
        <v>2223</v>
      </c>
      <c r="AG215" s="239" t="s">
        <v>2223</v>
      </c>
      <c r="AH215" s="239" t="s">
        <v>2223</v>
      </c>
      <c r="AI215" s="239" t="s">
        <v>2223</v>
      </c>
      <c r="AJ215" s="239" t="s">
        <v>2223</v>
      </c>
      <c r="AK215" s="239" t="s">
        <v>2223</v>
      </c>
      <c r="AL215" s="239" t="s">
        <v>2223</v>
      </c>
      <c r="AM215" s="239" t="s">
        <v>2223</v>
      </c>
      <c r="AN215" s="239" t="s">
        <v>2223</v>
      </c>
      <c r="AO215" s="239" t="s">
        <v>2223</v>
      </c>
      <c r="AP215" s="239" t="s">
        <v>2223</v>
      </c>
      <c r="AQ215" s="239" t="s">
        <v>2223</v>
      </c>
      <c r="AR215" s="239" t="s">
        <v>2223</v>
      </c>
      <c r="AS215" s="239" t="s">
        <v>2223</v>
      </c>
      <c r="AT215" s="239" t="s">
        <v>2223</v>
      </c>
      <c r="AU215" s="239" t="s">
        <v>2223</v>
      </c>
    </row>
    <row r="216" spans="2:47" ht="31.5" hidden="1">
      <c r="B216" s="240" t="s">
        <v>2890</v>
      </c>
      <c r="C216" s="241" t="s">
        <v>2891</v>
      </c>
      <c r="D216" s="241" t="s">
        <v>64</v>
      </c>
      <c r="E216" s="241" t="s">
        <v>64</v>
      </c>
      <c r="F216" s="241" t="s">
        <v>2291</v>
      </c>
      <c r="G216" s="241" t="s">
        <v>2892</v>
      </c>
      <c r="H216" s="241" t="s">
        <v>64</v>
      </c>
      <c r="I216" s="241" t="s">
        <v>2222</v>
      </c>
      <c r="J216" s="243">
        <v>5.3680000000000003</v>
      </c>
      <c r="K216" s="243">
        <v>5.4109999999999996</v>
      </c>
      <c r="L216" s="243">
        <v>5.4539999999999997</v>
      </c>
      <c r="M216" s="243">
        <v>5.5439999999999996</v>
      </c>
      <c r="N216" s="243">
        <v>5.6349999999999998</v>
      </c>
      <c r="O216" s="243">
        <v>5.7279999999999998</v>
      </c>
      <c r="P216" s="243">
        <v>5.8220000000000001</v>
      </c>
      <c r="Q216" s="243">
        <v>5.9180000000000001</v>
      </c>
      <c r="R216" s="242">
        <v>6.1</v>
      </c>
      <c r="S216" s="242">
        <v>6.3</v>
      </c>
      <c r="T216" s="238">
        <v>6.5</v>
      </c>
      <c r="U216" s="238">
        <v>6.7</v>
      </c>
      <c r="V216" s="238">
        <v>6.9</v>
      </c>
      <c r="W216" s="238">
        <v>7.1</v>
      </c>
      <c r="X216" s="238">
        <v>7.3</v>
      </c>
      <c r="Y216" s="238">
        <v>7.5</v>
      </c>
      <c r="Z216" s="238">
        <v>7.7</v>
      </c>
      <c r="AA216" s="238">
        <v>8</v>
      </c>
      <c r="AB216" s="243" t="s">
        <v>2223</v>
      </c>
      <c r="AC216" s="243" t="s">
        <v>2223</v>
      </c>
      <c r="AD216" s="243" t="s">
        <v>2223</v>
      </c>
      <c r="AE216" s="243" t="s">
        <v>2223</v>
      </c>
      <c r="AF216" s="243" t="s">
        <v>2223</v>
      </c>
      <c r="AG216" s="243" t="s">
        <v>2223</v>
      </c>
      <c r="AH216" s="243" t="s">
        <v>2223</v>
      </c>
      <c r="AI216" s="243" t="s">
        <v>2223</v>
      </c>
      <c r="AJ216" s="243" t="s">
        <v>2223</v>
      </c>
      <c r="AK216" s="243" t="s">
        <v>2223</v>
      </c>
      <c r="AL216" s="243" t="s">
        <v>2223</v>
      </c>
      <c r="AM216" s="243" t="s">
        <v>2223</v>
      </c>
      <c r="AN216" s="243" t="s">
        <v>2223</v>
      </c>
      <c r="AO216" s="243" t="s">
        <v>2223</v>
      </c>
      <c r="AP216" s="243" t="s">
        <v>2223</v>
      </c>
      <c r="AQ216" s="243" t="s">
        <v>2223</v>
      </c>
      <c r="AR216" s="243" t="s">
        <v>2223</v>
      </c>
      <c r="AS216" s="243" t="s">
        <v>2223</v>
      </c>
      <c r="AT216" s="243" t="s">
        <v>2223</v>
      </c>
      <c r="AU216" s="243" t="s">
        <v>2223</v>
      </c>
    </row>
    <row r="217" spans="2:47" ht="52.5" hidden="1">
      <c r="B217" s="235" t="s">
        <v>2893</v>
      </c>
      <c r="C217" s="236" t="s">
        <v>2894</v>
      </c>
      <c r="D217" s="236" t="s">
        <v>64</v>
      </c>
      <c r="E217" s="236" t="s">
        <v>64</v>
      </c>
      <c r="F217" s="236" t="s">
        <v>2895</v>
      </c>
      <c r="G217" s="236" t="s">
        <v>2896</v>
      </c>
      <c r="H217" s="236" t="s">
        <v>64</v>
      </c>
      <c r="I217" s="236" t="s">
        <v>2222</v>
      </c>
      <c r="J217" s="239">
        <v>-0.126</v>
      </c>
      <c r="K217" s="239">
        <v>8.5999999999999993E-2</v>
      </c>
      <c r="L217" s="239">
        <v>0.124</v>
      </c>
      <c r="M217" s="239">
        <v>8.9999999999999993E-3</v>
      </c>
      <c r="N217" s="239">
        <v>-0.105</v>
      </c>
      <c r="O217" s="239">
        <v>-0.127</v>
      </c>
      <c r="P217" s="239">
        <v>-0.20200000000000001</v>
      </c>
      <c r="Q217" s="239">
        <v>-7.9000000000000001E-2</v>
      </c>
      <c r="R217" s="239">
        <v>-2.8000000000000001E-2</v>
      </c>
      <c r="S217" s="237">
        <v>0</v>
      </c>
      <c r="T217" s="238">
        <v>0.1</v>
      </c>
      <c r="U217" s="238">
        <v>0.1</v>
      </c>
      <c r="V217" s="238">
        <v>0</v>
      </c>
      <c r="W217" s="238">
        <v>-0.1</v>
      </c>
      <c r="X217" s="238">
        <v>-0.1</v>
      </c>
      <c r="Y217" s="239" t="s">
        <v>2223</v>
      </c>
      <c r="Z217" s="239" t="s">
        <v>2223</v>
      </c>
      <c r="AA217" s="239" t="s">
        <v>2223</v>
      </c>
      <c r="AB217" s="239" t="s">
        <v>2223</v>
      </c>
      <c r="AC217" s="239" t="s">
        <v>2223</v>
      </c>
      <c r="AD217" s="239" t="s">
        <v>2223</v>
      </c>
      <c r="AE217" s="239" t="s">
        <v>2223</v>
      </c>
      <c r="AF217" s="239" t="s">
        <v>2223</v>
      </c>
      <c r="AG217" s="239" t="s">
        <v>2223</v>
      </c>
      <c r="AH217" s="239" t="s">
        <v>2223</v>
      </c>
      <c r="AI217" s="239" t="s">
        <v>2223</v>
      </c>
      <c r="AJ217" s="239" t="s">
        <v>2223</v>
      </c>
      <c r="AK217" s="239" t="s">
        <v>2223</v>
      </c>
      <c r="AL217" s="239" t="s">
        <v>2223</v>
      </c>
      <c r="AM217" s="239" t="s">
        <v>2223</v>
      </c>
      <c r="AN217" s="239" t="s">
        <v>2223</v>
      </c>
      <c r="AO217" s="239" t="s">
        <v>2223</v>
      </c>
      <c r="AP217" s="239" t="s">
        <v>2223</v>
      </c>
      <c r="AQ217" s="239" t="s">
        <v>2223</v>
      </c>
      <c r="AR217" s="239" t="s">
        <v>2223</v>
      </c>
      <c r="AS217" s="239" t="s">
        <v>2223</v>
      </c>
      <c r="AT217" s="239" t="s">
        <v>2223</v>
      </c>
      <c r="AU217" s="239" t="s">
        <v>2223</v>
      </c>
    </row>
    <row r="218" spans="2:47" ht="63" hidden="1">
      <c r="B218" s="240" t="s">
        <v>2897</v>
      </c>
      <c r="C218" s="241" t="s">
        <v>2898</v>
      </c>
      <c r="D218" s="241" t="s">
        <v>2382</v>
      </c>
      <c r="E218" s="241" t="s">
        <v>2383</v>
      </c>
      <c r="F218" s="241" t="s">
        <v>2895</v>
      </c>
      <c r="G218" s="241" t="s">
        <v>2899</v>
      </c>
      <c r="H218" s="241" t="s">
        <v>64</v>
      </c>
      <c r="I218" s="241" t="s">
        <v>2222</v>
      </c>
      <c r="J218" s="243">
        <v>-1888.2</v>
      </c>
      <c r="K218" s="243">
        <v>1340.7</v>
      </c>
      <c r="L218" s="243">
        <v>2059.6999999999998</v>
      </c>
      <c r="M218" s="243">
        <v>160</v>
      </c>
      <c r="N218" s="243">
        <v>-1925.4</v>
      </c>
      <c r="O218" s="243">
        <v>-2419.9</v>
      </c>
      <c r="P218" s="243">
        <v>-3886.9</v>
      </c>
      <c r="Q218" s="243">
        <v>-1525.9</v>
      </c>
      <c r="R218" s="243">
        <v>-586.5</v>
      </c>
      <c r="S218" s="242">
        <v>1046.5999999999999</v>
      </c>
      <c r="T218" s="238">
        <v>1687.4</v>
      </c>
      <c r="U218" s="238">
        <v>2739.8</v>
      </c>
      <c r="V218" s="238">
        <v>1119.7</v>
      </c>
      <c r="W218" s="238">
        <v>-1544.8</v>
      </c>
      <c r="X218" s="238">
        <v>-2413.5</v>
      </c>
      <c r="Y218" s="243" t="s">
        <v>2223</v>
      </c>
      <c r="Z218" s="243" t="s">
        <v>2223</v>
      </c>
      <c r="AA218" s="243" t="s">
        <v>2223</v>
      </c>
      <c r="AB218" s="243" t="s">
        <v>2223</v>
      </c>
      <c r="AC218" s="243" t="s">
        <v>2223</v>
      </c>
      <c r="AD218" s="243" t="s">
        <v>2223</v>
      </c>
      <c r="AE218" s="243" t="s">
        <v>2223</v>
      </c>
      <c r="AF218" s="243" t="s">
        <v>2223</v>
      </c>
      <c r="AG218" s="243" t="s">
        <v>2223</v>
      </c>
      <c r="AH218" s="243" t="s">
        <v>2223</v>
      </c>
      <c r="AI218" s="243" t="s">
        <v>2223</v>
      </c>
      <c r="AJ218" s="243" t="s">
        <v>2223</v>
      </c>
      <c r="AK218" s="243" t="s">
        <v>2223</v>
      </c>
      <c r="AL218" s="243" t="s">
        <v>2223</v>
      </c>
      <c r="AM218" s="243" t="s">
        <v>2223</v>
      </c>
      <c r="AN218" s="243" t="s">
        <v>2223</v>
      </c>
      <c r="AO218" s="243" t="s">
        <v>2223</v>
      </c>
      <c r="AP218" s="243" t="s">
        <v>2223</v>
      </c>
      <c r="AQ218" s="243" t="s">
        <v>2223</v>
      </c>
      <c r="AR218" s="243" t="s">
        <v>2223</v>
      </c>
      <c r="AS218" s="243" t="s">
        <v>2223</v>
      </c>
      <c r="AT218" s="243" t="s">
        <v>2223</v>
      </c>
      <c r="AU218" s="243" t="s">
        <v>2223</v>
      </c>
    </row>
    <row r="219" spans="2:47" ht="63" hidden="1">
      <c r="B219" s="235" t="s">
        <v>2900</v>
      </c>
      <c r="C219" s="236" t="s">
        <v>2901</v>
      </c>
      <c r="D219" s="236" t="s">
        <v>2433</v>
      </c>
      <c r="E219" s="236" t="s">
        <v>2383</v>
      </c>
      <c r="F219" s="236" t="s">
        <v>2895</v>
      </c>
      <c r="G219" s="236" t="s">
        <v>2899</v>
      </c>
      <c r="H219" s="236" t="s">
        <v>2902</v>
      </c>
      <c r="I219" s="236" t="s">
        <v>2222</v>
      </c>
      <c r="J219" s="239">
        <v>-1.7244111207256736</v>
      </c>
      <c r="K219" s="239">
        <v>1.2734128642528781</v>
      </c>
      <c r="L219" s="239">
        <v>1.8212082293465015</v>
      </c>
      <c r="M219" s="239">
        <v>0.13783983441989894</v>
      </c>
      <c r="N219" s="239">
        <v>-1.7023860135676341</v>
      </c>
      <c r="O219" s="239">
        <v>-2.1995824862368987</v>
      </c>
      <c r="P219" s="239">
        <v>-3.3353713345475526</v>
      </c>
      <c r="Q219" s="239">
        <v>-1.2928443380340175</v>
      </c>
      <c r="R219" s="239">
        <v>-0.51269349845201273</v>
      </c>
      <c r="S219" s="237">
        <v>0.81260103093921199</v>
      </c>
      <c r="T219" s="238">
        <v>1.3550122816000505</v>
      </c>
      <c r="U219" s="238">
        <v>2.3052659369983064</v>
      </c>
      <c r="V219" s="238">
        <v>0.9856371770839939</v>
      </c>
      <c r="W219" s="238">
        <v>-1.3792788643103451</v>
      </c>
      <c r="X219" s="238">
        <v>-2.1382274917956767</v>
      </c>
      <c r="Y219" s="239" t="s">
        <v>2223</v>
      </c>
      <c r="Z219" s="239" t="s">
        <v>2223</v>
      </c>
      <c r="AA219" s="239" t="s">
        <v>2223</v>
      </c>
      <c r="AB219" s="239" t="s">
        <v>2223</v>
      </c>
      <c r="AC219" s="239" t="s">
        <v>2223</v>
      </c>
      <c r="AD219" s="239" t="s">
        <v>2223</v>
      </c>
      <c r="AE219" s="239" t="s">
        <v>2223</v>
      </c>
      <c r="AF219" s="239" t="s">
        <v>2223</v>
      </c>
      <c r="AG219" s="239" t="s">
        <v>2223</v>
      </c>
      <c r="AH219" s="239" t="s">
        <v>2223</v>
      </c>
      <c r="AI219" s="239" t="s">
        <v>2223</v>
      </c>
      <c r="AJ219" s="239" t="s">
        <v>2223</v>
      </c>
      <c r="AK219" s="239" t="s">
        <v>2223</v>
      </c>
      <c r="AL219" s="239" t="s">
        <v>2223</v>
      </c>
      <c r="AM219" s="239" t="s">
        <v>2223</v>
      </c>
      <c r="AN219" s="239" t="s">
        <v>2223</v>
      </c>
      <c r="AO219" s="239" t="s">
        <v>2223</v>
      </c>
      <c r="AP219" s="239" t="s">
        <v>2223</v>
      </c>
      <c r="AQ219" s="239" t="s">
        <v>2223</v>
      </c>
      <c r="AR219" s="239" t="s">
        <v>2223</v>
      </c>
      <c r="AS219" s="239" t="s">
        <v>2223</v>
      </c>
      <c r="AT219" s="239" t="s">
        <v>2223</v>
      </c>
      <c r="AU219" s="239" t="s">
        <v>2223</v>
      </c>
    </row>
    <row r="220" spans="2:47" ht="168" hidden="1">
      <c r="B220" s="240" t="s">
        <v>2903</v>
      </c>
      <c r="C220" s="241" t="s">
        <v>2904</v>
      </c>
      <c r="D220" s="241" t="s">
        <v>64</v>
      </c>
      <c r="E220" s="241" t="s">
        <v>64</v>
      </c>
      <c r="F220" s="241" t="s">
        <v>2905</v>
      </c>
      <c r="G220" s="241" t="s">
        <v>2906</v>
      </c>
      <c r="H220" s="241" t="s">
        <v>2470</v>
      </c>
      <c r="I220" s="241" t="s">
        <v>2222</v>
      </c>
      <c r="J220" s="242">
        <v>1.1000000000000001</v>
      </c>
      <c r="K220" s="242">
        <v>1.3</v>
      </c>
      <c r="L220" s="242">
        <v>2.9</v>
      </c>
      <c r="M220" s="242">
        <v>2.6</v>
      </c>
      <c r="N220" s="242">
        <v>2.2000000000000002</v>
      </c>
      <c r="O220" s="242">
        <v>2.4</v>
      </c>
      <c r="P220" s="242">
        <v>2.9</v>
      </c>
      <c r="Q220" s="242">
        <v>2.6</v>
      </c>
      <c r="R220" s="242">
        <v>3.4</v>
      </c>
      <c r="S220" s="242">
        <v>4.7</v>
      </c>
      <c r="T220" s="238">
        <v>4.9000000000000004</v>
      </c>
      <c r="U220" s="238">
        <v>4.3</v>
      </c>
      <c r="V220" s="238">
        <v>3.5</v>
      </c>
      <c r="W220" s="238">
        <v>3</v>
      </c>
      <c r="X220" s="238">
        <v>2.7</v>
      </c>
      <c r="Y220" s="243" t="s">
        <v>2223</v>
      </c>
      <c r="Z220" s="243" t="s">
        <v>2223</v>
      </c>
      <c r="AA220" s="243" t="s">
        <v>2223</v>
      </c>
      <c r="AB220" s="243" t="s">
        <v>2223</v>
      </c>
      <c r="AC220" s="243" t="s">
        <v>2223</v>
      </c>
      <c r="AD220" s="243" t="s">
        <v>2223</v>
      </c>
      <c r="AE220" s="243" t="s">
        <v>2223</v>
      </c>
      <c r="AF220" s="243" t="s">
        <v>2223</v>
      </c>
      <c r="AG220" s="243" t="s">
        <v>2223</v>
      </c>
      <c r="AH220" s="243" t="s">
        <v>2223</v>
      </c>
      <c r="AI220" s="243" t="s">
        <v>2223</v>
      </c>
      <c r="AJ220" s="243" t="s">
        <v>2223</v>
      </c>
      <c r="AK220" s="243" t="s">
        <v>2223</v>
      </c>
      <c r="AL220" s="243" t="s">
        <v>2223</v>
      </c>
      <c r="AM220" s="243" t="s">
        <v>2223</v>
      </c>
      <c r="AN220" s="243" t="s">
        <v>2223</v>
      </c>
      <c r="AO220" s="243" t="s">
        <v>2223</v>
      </c>
      <c r="AP220" s="243" t="s">
        <v>2223</v>
      </c>
      <c r="AQ220" s="243" t="s">
        <v>2223</v>
      </c>
      <c r="AR220" s="243" t="s">
        <v>2223</v>
      </c>
      <c r="AS220" s="243" t="s">
        <v>2223</v>
      </c>
      <c r="AT220" s="243" t="s">
        <v>2223</v>
      </c>
      <c r="AU220" s="243" t="s">
        <v>2223</v>
      </c>
    </row>
    <row r="221" spans="2:47" ht="168" hidden="1">
      <c r="B221" s="235" t="s">
        <v>2907</v>
      </c>
      <c r="C221" s="236" t="s">
        <v>2908</v>
      </c>
      <c r="D221" s="236" t="s">
        <v>64</v>
      </c>
      <c r="E221" s="236" t="s">
        <v>64</v>
      </c>
      <c r="F221" s="236" t="s">
        <v>2909</v>
      </c>
      <c r="G221" s="236" t="s">
        <v>2910</v>
      </c>
      <c r="H221" s="236" t="s">
        <v>2470</v>
      </c>
      <c r="I221" s="236" t="s">
        <v>2222</v>
      </c>
      <c r="J221" s="237">
        <v>2</v>
      </c>
      <c r="K221" s="237">
        <v>2.5</v>
      </c>
      <c r="L221" s="237">
        <v>6.4</v>
      </c>
      <c r="M221" s="237">
        <v>6.1</v>
      </c>
      <c r="N221" s="237">
        <v>5.0999999999999996</v>
      </c>
      <c r="O221" s="237">
        <v>5.4</v>
      </c>
      <c r="P221" s="237">
        <v>6.8</v>
      </c>
      <c r="Q221" s="237">
        <v>6.6</v>
      </c>
      <c r="R221" s="237">
        <v>7.6</v>
      </c>
      <c r="S221" s="237">
        <v>9.6999999999999993</v>
      </c>
      <c r="T221" s="238">
        <v>11</v>
      </c>
      <c r="U221" s="238">
        <v>9.4</v>
      </c>
      <c r="V221" s="238">
        <v>7.4</v>
      </c>
      <c r="W221" s="238">
        <v>6.1</v>
      </c>
      <c r="X221" s="238">
        <v>5.5</v>
      </c>
      <c r="Y221" s="239" t="s">
        <v>2223</v>
      </c>
      <c r="Z221" s="239" t="s">
        <v>2223</v>
      </c>
      <c r="AA221" s="239" t="s">
        <v>2223</v>
      </c>
      <c r="AB221" s="239" t="s">
        <v>2223</v>
      </c>
      <c r="AC221" s="239" t="s">
        <v>2223</v>
      </c>
      <c r="AD221" s="239" t="s">
        <v>2223</v>
      </c>
      <c r="AE221" s="239" t="s">
        <v>2223</v>
      </c>
      <c r="AF221" s="239" t="s">
        <v>2223</v>
      </c>
      <c r="AG221" s="239" t="s">
        <v>2223</v>
      </c>
      <c r="AH221" s="239" t="s">
        <v>2223</v>
      </c>
      <c r="AI221" s="239" t="s">
        <v>2223</v>
      </c>
      <c r="AJ221" s="239" t="s">
        <v>2223</v>
      </c>
      <c r="AK221" s="239" t="s">
        <v>2223</v>
      </c>
      <c r="AL221" s="239" t="s">
        <v>2223</v>
      </c>
      <c r="AM221" s="239" t="s">
        <v>2223</v>
      </c>
      <c r="AN221" s="239" t="s">
        <v>2223</v>
      </c>
      <c r="AO221" s="239" t="s">
        <v>2223</v>
      </c>
      <c r="AP221" s="239" t="s">
        <v>2223</v>
      </c>
      <c r="AQ221" s="239" t="s">
        <v>2223</v>
      </c>
      <c r="AR221" s="239" t="s">
        <v>2223</v>
      </c>
      <c r="AS221" s="239" t="s">
        <v>2223</v>
      </c>
      <c r="AT221" s="239" t="s">
        <v>2223</v>
      </c>
      <c r="AU221" s="239" t="s">
        <v>2223</v>
      </c>
    </row>
    <row r="222" spans="2:47" ht="168" hidden="1">
      <c r="B222" s="240" t="s">
        <v>2911</v>
      </c>
      <c r="C222" s="241" t="s">
        <v>2912</v>
      </c>
      <c r="D222" s="241" t="s">
        <v>64</v>
      </c>
      <c r="E222" s="241" t="s">
        <v>64</v>
      </c>
      <c r="F222" s="241" t="s">
        <v>2905</v>
      </c>
      <c r="G222" s="241" t="s">
        <v>2913</v>
      </c>
      <c r="H222" s="241" t="s">
        <v>2470</v>
      </c>
      <c r="I222" s="241" t="s">
        <v>2222</v>
      </c>
      <c r="J222" s="242">
        <v>2</v>
      </c>
      <c r="K222" s="242">
        <v>2.5</v>
      </c>
      <c r="L222" s="242">
        <v>6.4</v>
      </c>
      <c r="M222" s="242">
        <v>6.1</v>
      </c>
      <c r="N222" s="242">
        <v>5.0999999999999996</v>
      </c>
      <c r="O222" s="242">
        <v>5.4</v>
      </c>
      <c r="P222" s="242">
        <v>6.8</v>
      </c>
      <c r="Q222" s="242">
        <v>6.6</v>
      </c>
      <c r="R222" s="242">
        <v>7.6</v>
      </c>
      <c r="S222" s="242">
        <v>9.6999999999999993</v>
      </c>
      <c r="T222" s="238">
        <v>11</v>
      </c>
      <c r="U222" s="238">
        <v>9.4</v>
      </c>
      <c r="V222" s="238">
        <v>7.4</v>
      </c>
      <c r="W222" s="238">
        <v>6.1</v>
      </c>
      <c r="X222" s="238">
        <v>5.5</v>
      </c>
      <c r="Y222" s="243" t="s">
        <v>2223</v>
      </c>
      <c r="Z222" s="243" t="s">
        <v>2223</v>
      </c>
      <c r="AA222" s="243" t="s">
        <v>2223</v>
      </c>
      <c r="AB222" s="243" t="s">
        <v>2223</v>
      </c>
      <c r="AC222" s="243" t="s">
        <v>2223</v>
      </c>
      <c r="AD222" s="243" t="s">
        <v>2223</v>
      </c>
      <c r="AE222" s="243" t="s">
        <v>2223</v>
      </c>
      <c r="AF222" s="243" t="s">
        <v>2223</v>
      </c>
      <c r="AG222" s="243" t="s">
        <v>2223</v>
      </c>
      <c r="AH222" s="243" t="s">
        <v>2223</v>
      </c>
      <c r="AI222" s="243" t="s">
        <v>2223</v>
      </c>
      <c r="AJ222" s="243" t="s">
        <v>2223</v>
      </c>
      <c r="AK222" s="243" t="s">
        <v>2223</v>
      </c>
      <c r="AL222" s="243" t="s">
        <v>2223</v>
      </c>
      <c r="AM222" s="243" t="s">
        <v>2223</v>
      </c>
      <c r="AN222" s="243" t="s">
        <v>2223</v>
      </c>
      <c r="AO222" s="243" t="s">
        <v>2223</v>
      </c>
      <c r="AP222" s="243" t="s">
        <v>2223</v>
      </c>
      <c r="AQ222" s="243" t="s">
        <v>2223</v>
      </c>
      <c r="AR222" s="243" t="s">
        <v>2223</v>
      </c>
      <c r="AS222" s="243" t="s">
        <v>2223</v>
      </c>
      <c r="AT222" s="243" t="s">
        <v>2223</v>
      </c>
      <c r="AU222" s="243" t="s">
        <v>2223</v>
      </c>
    </row>
    <row r="223" spans="2:47" ht="52.5" hidden="1">
      <c r="B223" s="235" t="s">
        <v>2914</v>
      </c>
      <c r="C223" s="236" t="s">
        <v>2915</v>
      </c>
      <c r="D223" s="236" t="s">
        <v>64</v>
      </c>
      <c r="E223" s="236" t="s">
        <v>64</v>
      </c>
      <c r="F223" s="236" t="s">
        <v>2364</v>
      </c>
      <c r="G223" s="236" t="s">
        <v>64</v>
      </c>
      <c r="H223" s="236" t="s">
        <v>64</v>
      </c>
      <c r="I223" s="236" t="s">
        <v>2222</v>
      </c>
      <c r="J223" s="239">
        <v>2.5</v>
      </c>
      <c r="K223" s="239">
        <v>2.5</v>
      </c>
      <c r="L223" s="239">
        <v>2.5</v>
      </c>
      <c r="M223" s="239">
        <v>2.5</v>
      </c>
      <c r="N223" s="239">
        <v>2.4</v>
      </c>
      <c r="O223" s="237">
        <v>2.5</v>
      </c>
      <c r="P223" s="237">
        <v>2.7</v>
      </c>
      <c r="Q223" s="237">
        <v>2.8</v>
      </c>
      <c r="R223" s="239" t="s">
        <v>2223</v>
      </c>
      <c r="S223" s="239" t="s">
        <v>2223</v>
      </c>
      <c r="T223" s="239" t="s">
        <v>2223</v>
      </c>
      <c r="U223" s="239" t="s">
        <v>2223</v>
      </c>
      <c r="V223" s="239" t="s">
        <v>2223</v>
      </c>
      <c r="W223" s="239" t="s">
        <v>2223</v>
      </c>
      <c r="X223" s="239" t="s">
        <v>2223</v>
      </c>
      <c r="Y223" s="239" t="s">
        <v>2223</v>
      </c>
      <c r="Z223" s="239" t="s">
        <v>2223</v>
      </c>
      <c r="AA223" s="239" t="s">
        <v>2223</v>
      </c>
      <c r="AB223" s="239" t="s">
        <v>2223</v>
      </c>
      <c r="AC223" s="239" t="s">
        <v>2223</v>
      </c>
      <c r="AD223" s="239" t="s">
        <v>2223</v>
      </c>
      <c r="AE223" s="239" t="s">
        <v>2223</v>
      </c>
      <c r="AF223" s="239" t="s">
        <v>2223</v>
      </c>
      <c r="AG223" s="239" t="s">
        <v>2223</v>
      </c>
      <c r="AH223" s="239" t="s">
        <v>2223</v>
      </c>
      <c r="AI223" s="239" t="s">
        <v>2223</v>
      </c>
      <c r="AJ223" s="239" t="s">
        <v>2223</v>
      </c>
      <c r="AK223" s="239" t="s">
        <v>2223</v>
      </c>
      <c r="AL223" s="239" t="s">
        <v>2223</v>
      </c>
      <c r="AM223" s="239" t="s">
        <v>2223</v>
      </c>
      <c r="AN223" s="239" t="s">
        <v>2223</v>
      </c>
      <c r="AO223" s="239" t="s">
        <v>2223</v>
      </c>
      <c r="AP223" s="239" t="s">
        <v>2223</v>
      </c>
      <c r="AQ223" s="239" t="s">
        <v>2223</v>
      </c>
      <c r="AR223" s="239" t="s">
        <v>2223</v>
      </c>
      <c r="AS223" s="239" t="s">
        <v>2223</v>
      </c>
      <c r="AT223" s="239" t="s">
        <v>2223</v>
      </c>
      <c r="AU223" s="239" t="s">
        <v>2223</v>
      </c>
    </row>
    <row r="224" spans="2:47" ht="63" hidden="1">
      <c r="B224" s="240" t="s">
        <v>2916</v>
      </c>
      <c r="C224" s="241" t="s">
        <v>2917</v>
      </c>
      <c r="D224" s="241" t="s">
        <v>64</v>
      </c>
      <c r="E224" s="241" t="s">
        <v>64</v>
      </c>
      <c r="F224" s="241" t="s">
        <v>2918</v>
      </c>
      <c r="G224" s="241" t="s">
        <v>64</v>
      </c>
      <c r="H224" s="241" t="s">
        <v>64</v>
      </c>
      <c r="I224" s="241" t="s">
        <v>2222</v>
      </c>
      <c r="J224" s="242">
        <v>684.8</v>
      </c>
      <c r="K224" s="242">
        <v>742.9</v>
      </c>
      <c r="L224" s="242">
        <v>717.3</v>
      </c>
      <c r="M224" s="242">
        <v>719</v>
      </c>
      <c r="N224" s="242">
        <v>762.8</v>
      </c>
      <c r="O224" s="242">
        <v>835.7</v>
      </c>
      <c r="P224" s="242">
        <v>852.1</v>
      </c>
      <c r="Q224" s="242">
        <v>903</v>
      </c>
      <c r="R224" s="243" t="s">
        <v>2223</v>
      </c>
      <c r="S224" s="243" t="s">
        <v>2223</v>
      </c>
      <c r="T224" s="243" t="s">
        <v>2223</v>
      </c>
      <c r="U224" s="243" t="s">
        <v>2223</v>
      </c>
      <c r="V224" s="243" t="s">
        <v>2223</v>
      </c>
      <c r="W224" s="243" t="s">
        <v>2223</v>
      </c>
      <c r="X224" s="243" t="s">
        <v>2223</v>
      </c>
      <c r="Y224" s="243" t="s">
        <v>2223</v>
      </c>
      <c r="Z224" s="243" t="s">
        <v>2223</v>
      </c>
      <c r="AA224" s="243" t="s">
        <v>2223</v>
      </c>
      <c r="AB224" s="243" t="s">
        <v>2223</v>
      </c>
      <c r="AC224" s="243" t="s">
        <v>2223</v>
      </c>
      <c r="AD224" s="243" t="s">
        <v>2223</v>
      </c>
      <c r="AE224" s="243" t="s">
        <v>2223</v>
      </c>
      <c r="AF224" s="243" t="s">
        <v>2223</v>
      </c>
      <c r="AG224" s="243" t="s">
        <v>2223</v>
      </c>
      <c r="AH224" s="243" t="s">
        <v>2223</v>
      </c>
      <c r="AI224" s="243" t="s">
        <v>2223</v>
      </c>
      <c r="AJ224" s="243" t="s">
        <v>2223</v>
      </c>
      <c r="AK224" s="243" t="s">
        <v>2223</v>
      </c>
      <c r="AL224" s="243" t="s">
        <v>2223</v>
      </c>
      <c r="AM224" s="243" t="s">
        <v>2223</v>
      </c>
      <c r="AN224" s="243" t="s">
        <v>2223</v>
      </c>
      <c r="AO224" s="243" t="s">
        <v>2223</v>
      </c>
      <c r="AP224" s="243" t="s">
        <v>2223</v>
      </c>
      <c r="AQ224" s="243" t="s">
        <v>2223</v>
      </c>
      <c r="AR224" s="243" t="s">
        <v>2223</v>
      </c>
      <c r="AS224" s="243" t="s">
        <v>2223</v>
      </c>
      <c r="AT224" s="243" t="s">
        <v>2223</v>
      </c>
      <c r="AU224" s="243" t="s">
        <v>2223</v>
      </c>
    </row>
    <row r="225" spans="2:47" ht="63" hidden="1">
      <c r="B225" s="235" t="s">
        <v>2919</v>
      </c>
      <c r="C225" s="236" t="s">
        <v>2920</v>
      </c>
      <c r="D225" s="236" t="s">
        <v>64</v>
      </c>
      <c r="E225" s="236" t="s">
        <v>64</v>
      </c>
      <c r="F225" s="236" t="s">
        <v>2368</v>
      </c>
      <c r="G225" s="236" t="s">
        <v>2921</v>
      </c>
      <c r="H225" s="236" t="s">
        <v>64</v>
      </c>
      <c r="I225" s="236" t="s">
        <v>2222</v>
      </c>
      <c r="J225" s="237">
        <v>5</v>
      </c>
      <c r="K225" s="237">
        <v>5</v>
      </c>
      <c r="L225" s="237">
        <v>5</v>
      </c>
      <c r="M225" s="237">
        <v>5</v>
      </c>
      <c r="N225" s="237">
        <v>5</v>
      </c>
      <c r="O225" s="237">
        <v>5</v>
      </c>
      <c r="P225" s="237">
        <v>5</v>
      </c>
      <c r="Q225" s="237">
        <v>5</v>
      </c>
      <c r="R225" s="237">
        <v>5</v>
      </c>
      <c r="S225" s="237">
        <v>5</v>
      </c>
      <c r="T225" s="238">
        <v>5</v>
      </c>
      <c r="U225" s="238">
        <v>5</v>
      </c>
      <c r="V225" s="238">
        <v>5</v>
      </c>
      <c r="W225" s="238">
        <v>5</v>
      </c>
      <c r="X225" s="238">
        <v>5</v>
      </c>
      <c r="Y225" s="239" t="s">
        <v>2223</v>
      </c>
      <c r="Z225" s="239" t="s">
        <v>2223</v>
      </c>
      <c r="AA225" s="239" t="s">
        <v>2223</v>
      </c>
      <c r="AB225" s="239" t="s">
        <v>2223</v>
      </c>
      <c r="AC225" s="239" t="s">
        <v>2223</v>
      </c>
      <c r="AD225" s="239" t="s">
        <v>2223</v>
      </c>
      <c r="AE225" s="239" t="s">
        <v>2223</v>
      </c>
      <c r="AF225" s="239" t="s">
        <v>2223</v>
      </c>
      <c r="AG225" s="239" t="s">
        <v>2223</v>
      </c>
      <c r="AH225" s="239" t="s">
        <v>2223</v>
      </c>
      <c r="AI225" s="239" t="s">
        <v>2223</v>
      </c>
      <c r="AJ225" s="239" t="s">
        <v>2223</v>
      </c>
      <c r="AK225" s="239" t="s">
        <v>2223</v>
      </c>
      <c r="AL225" s="239" t="s">
        <v>2223</v>
      </c>
      <c r="AM225" s="239" t="s">
        <v>2223</v>
      </c>
      <c r="AN225" s="239" t="s">
        <v>2223</v>
      </c>
      <c r="AO225" s="239" t="s">
        <v>2223</v>
      </c>
      <c r="AP225" s="239" t="s">
        <v>2223</v>
      </c>
      <c r="AQ225" s="239" t="s">
        <v>2223</v>
      </c>
      <c r="AR225" s="239" t="s">
        <v>2223</v>
      </c>
      <c r="AS225" s="239" t="s">
        <v>2223</v>
      </c>
      <c r="AT225" s="239" t="s">
        <v>2223</v>
      </c>
      <c r="AU225" s="239" t="s">
        <v>2223</v>
      </c>
    </row>
    <row r="226" spans="2:47" ht="94.5" hidden="1">
      <c r="B226" s="240" t="s">
        <v>2922</v>
      </c>
      <c r="C226" s="241" t="s">
        <v>2923</v>
      </c>
      <c r="D226" s="241" t="s">
        <v>64</v>
      </c>
      <c r="E226" s="241" t="s">
        <v>64</v>
      </c>
      <c r="F226" s="241" t="s">
        <v>2924</v>
      </c>
      <c r="G226" s="241" t="s">
        <v>2925</v>
      </c>
      <c r="H226" s="241" t="s">
        <v>64</v>
      </c>
      <c r="I226" s="241" t="s">
        <v>2222</v>
      </c>
      <c r="J226" s="243" t="s">
        <v>2223</v>
      </c>
      <c r="K226" s="243" t="s">
        <v>2223</v>
      </c>
      <c r="L226" s="243" t="s">
        <v>2223</v>
      </c>
      <c r="M226" s="243" t="s">
        <v>2223</v>
      </c>
      <c r="N226" s="243" t="s">
        <v>2223</v>
      </c>
      <c r="O226" s="243" t="s">
        <v>2223</v>
      </c>
      <c r="P226" s="243" t="s">
        <v>2223</v>
      </c>
      <c r="Q226" s="243" t="s">
        <v>2223</v>
      </c>
      <c r="R226" s="243" t="s">
        <v>2223</v>
      </c>
      <c r="S226" s="243" t="s">
        <v>2223</v>
      </c>
      <c r="T226" s="243" t="s">
        <v>2223</v>
      </c>
      <c r="U226" s="243" t="s">
        <v>2223</v>
      </c>
      <c r="V226" s="243" t="s">
        <v>2223</v>
      </c>
      <c r="W226" s="243" t="s">
        <v>2223</v>
      </c>
      <c r="X226" s="243" t="s">
        <v>2223</v>
      </c>
      <c r="Y226" s="243" t="s">
        <v>2223</v>
      </c>
      <c r="Z226" s="243" t="s">
        <v>2223</v>
      </c>
      <c r="AA226" s="243" t="s">
        <v>2223</v>
      </c>
      <c r="AB226" s="243" t="s">
        <v>2223</v>
      </c>
      <c r="AC226" s="243" t="s">
        <v>2223</v>
      </c>
      <c r="AD226" s="243" t="s">
        <v>2223</v>
      </c>
      <c r="AE226" s="243" t="s">
        <v>2223</v>
      </c>
      <c r="AF226" s="243" t="s">
        <v>2223</v>
      </c>
      <c r="AG226" s="243" t="s">
        <v>2223</v>
      </c>
      <c r="AH226" s="243" t="s">
        <v>2223</v>
      </c>
      <c r="AI226" s="243" t="s">
        <v>2223</v>
      </c>
      <c r="AJ226" s="243" t="s">
        <v>2223</v>
      </c>
      <c r="AK226" s="243" t="s">
        <v>2223</v>
      </c>
      <c r="AL226" s="243" t="s">
        <v>2223</v>
      </c>
      <c r="AM226" s="243" t="s">
        <v>2223</v>
      </c>
      <c r="AN226" s="243" t="s">
        <v>2223</v>
      </c>
      <c r="AO226" s="243" t="s">
        <v>2223</v>
      </c>
      <c r="AP226" s="243" t="s">
        <v>2223</v>
      </c>
      <c r="AQ226" s="243" t="s">
        <v>2223</v>
      </c>
      <c r="AR226" s="243" t="s">
        <v>2223</v>
      </c>
      <c r="AS226" s="243" t="s">
        <v>2223</v>
      </c>
      <c r="AT226" s="243" t="s">
        <v>2223</v>
      </c>
      <c r="AU226" s="243" t="s">
        <v>2223</v>
      </c>
    </row>
    <row r="227" spans="2:47" ht="94.5" hidden="1">
      <c r="B227" s="235" t="s">
        <v>2926</v>
      </c>
      <c r="C227" s="236" t="s">
        <v>2927</v>
      </c>
      <c r="D227" s="236" t="s">
        <v>64</v>
      </c>
      <c r="E227" s="236" t="s">
        <v>64</v>
      </c>
      <c r="F227" s="236" t="s">
        <v>2924</v>
      </c>
      <c r="G227" s="236" t="s">
        <v>2928</v>
      </c>
      <c r="H227" s="236" t="s">
        <v>64</v>
      </c>
      <c r="I227" s="236" t="s">
        <v>2222</v>
      </c>
      <c r="J227" s="239" t="s">
        <v>2223</v>
      </c>
      <c r="K227" s="239" t="s">
        <v>2223</v>
      </c>
      <c r="L227" s="239" t="s">
        <v>2223</v>
      </c>
      <c r="M227" s="239" t="s">
        <v>2223</v>
      </c>
      <c r="N227" s="239" t="s">
        <v>2223</v>
      </c>
      <c r="O227" s="239" t="s">
        <v>2223</v>
      </c>
      <c r="P227" s="239" t="s">
        <v>2223</v>
      </c>
      <c r="Q227" s="239" t="s">
        <v>2223</v>
      </c>
      <c r="R227" s="239" t="s">
        <v>2223</v>
      </c>
      <c r="S227" s="239" t="s">
        <v>2223</v>
      </c>
      <c r="T227" s="239" t="s">
        <v>2223</v>
      </c>
      <c r="U227" s="239" t="s">
        <v>2223</v>
      </c>
      <c r="V227" s="239" t="s">
        <v>2223</v>
      </c>
      <c r="W227" s="239" t="s">
        <v>2223</v>
      </c>
      <c r="X227" s="239" t="s">
        <v>2223</v>
      </c>
      <c r="Y227" s="239" t="s">
        <v>2223</v>
      </c>
      <c r="Z227" s="239" t="s">
        <v>2223</v>
      </c>
      <c r="AA227" s="239" t="s">
        <v>2223</v>
      </c>
      <c r="AB227" s="239" t="s">
        <v>2223</v>
      </c>
      <c r="AC227" s="239" t="s">
        <v>2223</v>
      </c>
      <c r="AD227" s="239" t="s">
        <v>2223</v>
      </c>
      <c r="AE227" s="239" t="s">
        <v>2223</v>
      </c>
      <c r="AF227" s="239" t="s">
        <v>2223</v>
      </c>
      <c r="AG227" s="239" t="s">
        <v>2223</v>
      </c>
      <c r="AH227" s="239" t="s">
        <v>2223</v>
      </c>
      <c r="AI227" s="239" t="s">
        <v>2223</v>
      </c>
      <c r="AJ227" s="239" t="s">
        <v>2223</v>
      </c>
      <c r="AK227" s="239" t="s">
        <v>2223</v>
      </c>
      <c r="AL227" s="239" t="s">
        <v>2223</v>
      </c>
      <c r="AM227" s="239" t="s">
        <v>2223</v>
      </c>
      <c r="AN227" s="239" t="s">
        <v>2223</v>
      </c>
      <c r="AO227" s="239" t="s">
        <v>2223</v>
      </c>
      <c r="AP227" s="239" t="s">
        <v>2223</v>
      </c>
      <c r="AQ227" s="239" t="s">
        <v>2223</v>
      </c>
      <c r="AR227" s="239" t="s">
        <v>2223</v>
      </c>
      <c r="AS227" s="239" t="s">
        <v>2223</v>
      </c>
      <c r="AT227" s="239" t="s">
        <v>2223</v>
      </c>
      <c r="AU227" s="239" t="s">
        <v>2223</v>
      </c>
    </row>
    <row r="228" spans="2:47" ht="42" hidden="1">
      <c r="B228" s="240" t="s">
        <v>2929</v>
      </c>
      <c r="C228" s="241" t="s">
        <v>2930</v>
      </c>
      <c r="D228" s="241" t="s">
        <v>64</v>
      </c>
      <c r="E228" s="241" t="s">
        <v>64</v>
      </c>
      <c r="F228" s="241" t="s">
        <v>2688</v>
      </c>
      <c r="G228" s="241" t="s">
        <v>2931</v>
      </c>
      <c r="H228" s="241" t="s">
        <v>64</v>
      </c>
      <c r="I228" s="241" t="s">
        <v>2222</v>
      </c>
      <c r="J228" s="243">
        <v>2.891</v>
      </c>
      <c r="K228" s="243">
        <v>2.536</v>
      </c>
      <c r="L228" s="243">
        <v>1.8089999999999999</v>
      </c>
      <c r="M228" s="243">
        <v>1.5580000000000001</v>
      </c>
      <c r="N228" s="243">
        <v>1.67</v>
      </c>
      <c r="O228" s="243">
        <v>2.0259999999999998</v>
      </c>
      <c r="P228" s="243">
        <v>1.853</v>
      </c>
      <c r="Q228" s="243">
        <v>1.161</v>
      </c>
      <c r="R228" s="243">
        <v>1.1970000000000001</v>
      </c>
      <c r="S228" s="242">
        <v>2.9</v>
      </c>
      <c r="T228" s="238">
        <v>3.8</v>
      </c>
      <c r="U228" s="238">
        <v>3.7</v>
      </c>
      <c r="V228" s="238">
        <v>3.6</v>
      </c>
      <c r="W228" s="238">
        <v>3.7</v>
      </c>
      <c r="X228" s="238">
        <v>3.6</v>
      </c>
      <c r="Y228" s="243" t="s">
        <v>2223</v>
      </c>
      <c r="Z228" s="243" t="s">
        <v>2223</v>
      </c>
      <c r="AA228" s="243" t="s">
        <v>2223</v>
      </c>
      <c r="AB228" s="243" t="s">
        <v>2223</v>
      </c>
      <c r="AC228" s="243" t="s">
        <v>2223</v>
      </c>
      <c r="AD228" s="243" t="s">
        <v>2223</v>
      </c>
      <c r="AE228" s="243" t="s">
        <v>2223</v>
      </c>
      <c r="AF228" s="243" t="s">
        <v>2223</v>
      </c>
      <c r="AG228" s="243" t="s">
        <v>2223</v>
      </c>
      <c r="AH228" s="243" t="s">
        <v>2223</v>
      </c>
      <c r="AI228" s="243" t="s">
        <v>2223</v>
      </c>
      <c r="AJ228" s="243" t="s">
        <v>2223</v>
      </c>
      <c r="AK228" s="243" t="s">
        <v>2223</v>
      </c>
      <c r="AL228" s="243" t="s">
        <v>2223</v>
      </c>
      <c r="AM228" s="243" t="s">
        <v>2223</v>
      </c>
      <c r="AN228" s="243" t="s">
        <v>2223</v>
      </c>
      <c r="AO228" s="243" t="s">
        <v>2223</v>
      </c>
      <c r="AP228" s="243" t="s">
        <v>2223</v>
      </c>
      <c r="AQ228" s="243" t="s">
        <v>2223</v>
      </c>
      <c r="AR228" s="243" t="s">
        <v>2223</v>
      </c>
      <c r="AS228" s="243" t="s">
        <v>2223</v>
      </c>
      <c r="AT228" s="243" t="s">
        <v>2223</v>
      </c>
      <c r="AU228" s="243" t="s">
        <v>2223</v>
      </c>
    </row>
    <row r="229" spans="2:47" ht="304.5" hidden="1">
      <c r="B229" s="235" t="s">
        <v>2932</v>
      </c>
      <c r="C229" s="236" t="s">
        <v>2933</v>
      </c>
      <c r="D229" s="236" t="s">
        <v>64</v>
      </c>
      <c r="E229" s="236" t="s">
        <v>64</v>
      </c>
      <c r="F229" s="236" t="s">
        <v>2235</v>
      </c>
      <c r="G229" s="236" t="s">
        <v>2934</v>
      </c>
      <c r="H229" s="236" t="s">
        <v>2557</v>
      </c>
      <c r="I229" s="236" t="s">
        <v>2222</v>
      </c>
      <c r="J229" s="239">
        <v>159.27000000000001</v>
      </c>
      <c r="K229" s="239">
        <v>151.41999999999999</v>
      </c>
      <c r="L229" s="239">
        <v>154.66999999999999</v>
      </c>
      <c r="M229" s="239">
        <v>155.87</v>
      </c>
      <c r="N229" s="239">
        <v>172.24</v>
      </c>
      <c r="O229" s="239">
        <v>165.98</v>
      </c>
      <c r="P229" s="239">
        <v>182.71</v>
      </c>
      <c r="Q229" s="239">
        <v>218.06</v>
      </c>
      <c r="R229" s="237">
        <v>197.2</v>
      </c>
      <c r="S229" s="237">
        <v>199.5</v>
      </c>
      <c r="T229" s="238">
        <v>219.5</v>
      </c>
      <c r="U229" s="238">
        <v>215.1</v>
      </c>
      <c r="V229" s="238">
        <v>217.2</v>
      </c>
      <c r="W229" s="238">
        <v>215.7</v>
      </c>
      <c r="X229" s="238">
        <v>218.6</v>
      </c>
      <c r="Y229" s="239" t="s">
        <v>2223</v>
      </c>
      <c r="Z229" s="239" t="s">
        <v>2223</v>
      </c>
      <c r="AA229" s="239" t="s">
        <v>2223</v>
      </c>
      <c r="AB229" s="239" t="s">
        <v>2223</v>
      </c>
      <c r="AC229" s="239" t="s">
        <v>2223</v>
      </c>
      <c r="AD229" s="239" t="s">
        <v>2223</v>
      </c>
      <c r="AE229" s="239" t="s">
        <v>2223</v>
      </c>
      <c r="AF229" s="239" t="s">
        <v>2223</v>
      </c>
      <c r="AG229" s="239" t="s">
        <v>2223</v>
      </c>
      <c r="AH229" s="239" t="s">
        <v>2223</v>
      </c>
      <c r="AI229" s="239" t="s">
        <v>2223</v>
      </c>
      <c r="AJ229" s="239" t="s">
        <v>2223</v>
      </c>
      <c r="AK229" s="239" t="s">
        <v>2223</v>
      </c>
      <c r="AL229" s="239" t="s">
        <v>2223</v>
      </c>
      <c r="AM229" s="239" t="s">
        <v>2223</v>
      </c>
      <c r="AN229" s="239" t="s">
        <v>2223</v>
      </c>
      <c r="AO229" s="239" t="s">
        <v>2223</v>
      </c>
      <c r="AP229" s="239" t="s">
        <v>2223</v>
      </c>
      <c r="AQ229" s="239" t="s">
        <v>2223</v>
      </c>
      <c r="AR229" s="239" t="s">
        <v>2223</v>
      </c>
      <c r="AS229" s="239" t="s">
        <v>2223</v>
      </c>
      <c r="AT229" s="239" t="s">
        <v>2223</v>
      </c>
      <c r="AU229" s="239" t="s">
        <v>2223</v>
      </c>
    </row>
    <row r="230" spans="2:47" ht="42" hidden="1">
      <c r="B230" s="240" t="s">
        <v>2935</v>
      </c>
      <c r="C230" s="241" t="s">
        <v>2936</v>
      </c>
      <c r="D230" s="241" t="s">
        <v>64</v>
      </c>
      <c r="E230" s="241" t="s">
        <v>64</v>
      </c>
      <c r="F230" s="241" t="s">
        <v>2540</v>
      </c>
      <c r="G230" s="241" t="s">
        <v>2937</v>
      </c>
      <c r="H230" s="241" t="s">
        <v>64</v>
      </c>
      <c r="I230" s="241" t="s">
        <v>2222</v>
      </c>
      <c r="J230" s="243">
        <v>2.16</v>
      </c>
      <c r="K230" s="243">
        <v>2.2000000000000002</v>
      </c>
      <c r="L230" s="243">
        <v>2.2400000000000002</v>
      </c>
      <c r="M230" s="243">
        <v>2.29</v>
      </c>
      <c r="N230" s="243">
        <v>2.35</v>
      </c>
      <c r="O230" s="243">
        <v>2.39</v>
      </c>
      <c r="P230" s="243">
        <v>2.46</v>
      </c>
      <c r="Q230" s="243">
        <v>2.5099999999999998</v>
      </c>
      <c r="R230" s="243">
        <v>2.5739999999999998</v>
      </c>
      <c r="S230" s="242">
        <v>2.64</v>
      </c>
      <c r="T230" s="238">
        <v>2.71</v>
      </c>
      <c r="U230" s="238">
        <v>2.77</v>
      </c>
      <c r="V230" s="238">
        <v>2.84</v>
      </c>
      <c r="W230" s="238">
        <v>2.92</v>
      </c>
      <c r="X230" s="238">
        <v>2.99</v>
      </c>
      <c r="Y230" s="243" t="s">
        <v>2223</v>
      </c>
      <c r="Z230" s="243" t="s">
        <v>2223</v>
      </c>
      <c r="AA230" s="243" t="s">
        <v>2223</v>
      </c>
      <c r="AB230" s="243" t="s">
        <v>2223</v>
      </c>
      <c r="AC230" s="243" t="s">
        <v>2223</v>
      </c>
      <c r="AD230" s="243" t="s">
        <v>2223</v>
      </c>
      <c r="AE230" s="243" t="s">
        <v>2223</v>
      </c>
      <c r="AF230" s="243" t="s">
        <v>2223</v>
      </c>
      <c r="AG230" s="243" t="s">
        <v>2223</v>
      </c>
      <c r="AH230" s="243" t="s">
        <v>2223</v>
      </c>
      <c r="AI230" s="243" t="s">
        <v>2223</v>
      </c>
      <c r="AJ230" s="243" t="s">
        <v>2223</v>
      </c>
      <c r="AK230" s="243" t="s">
        <v>2223</v>
      </c>
      <c r="AL230" s="243" t="s">
        <v>2223</v>
      </c>
      <c r="AM230" s="243" t="s">
        <v>2223</v>
      </c>
      <c r="AN230" s="243" t="s">
        <v>2223</v>
      </c>
      <c r="AO230" s="243" t="s">
        <v>2223</v>
      </c>
      <c r="AP230" s="243" t="s">
        <v>2223</v>
      </c>
      <c r="AQ230" s="243" t="s">
        <v>2223</v>
      </c>
      <c r="AR230" s="243" t="s">
        <v>2223</v>
      </c>
      <c r="AS230" s="243" t="s">
        <v>2223</v>
      </c>
      <c r="AT230" s="243" t="s">
        <v>2223</v>
      </c>
      <c r="AU230" s="243" t="s">
        <v>2223</v>
      </c>
    </row>
    <row r="231" spans="2:47" ht="31.5" hidden="1">
      <c r="B231" s="235" t="s">
        <v>2938</v>
      </c>
      <c r="C231" s="236" t="s">
        <v>2939</v>
      </c>
      <c r="D231" s="236" t="s">
        <v>64</v>
      </c>
      <c r="E231" s="236" t="s">
        <v>64</v>
      </c>
      <c r="F231" s="236" t="s">
        <v>2940</v>
      </c>
      <c r="G231" s="236" t="s">
        <v>2941</v>
      </c>
      <c r="H231" s="236" t="s">
        <v>64</v>
      </c>
      <c r="I231" s="236" t="s">
        <v>2222</v>
      </c>
      <c r="J231" s="239">
        <v>3.6269999999999998</v>
      </c>
      <c r="K231" s="239">
        <v>7.7329999999999997</v>
      </c>
      <c r="L231" s="239">
        <v>7.59</v>
      </c>
      <c r="M231" s="239">
        <v>6.7149999999999999</v>
      </c>
      <c r="N231" s="239">
        <v>5.2489999999999997</v>
      </c>
      <c r="O231" s="239">
        <v>6.5389999999999997</v>
      </c>
      <c r="P231" s="239">
        <v>8.7050000000000001</v>
      </c>
      <c r="Q231" s="239">
        <v>9.2620000000000005</v>
      </c>
      <c r="R231" s="239">
        <v>10.888999999999999</v>
      </c>
      <c r="S231" s="237">
        <v>10.5</v>
      </c>
      <c r="T231" s="238">
        <v>9.5</v>
      </c>
      <c r="U231" s="238">
        <v>10</v>
      </c>
      <c r="V231" s="238">
        <v>9.1</v>
      </c>
      <c r="W231" s="238">
        <v>8.8000000000000007</v>
      </c>
      <c r="X231" s="238">
        <v>9</v>
      </c>
      <c r="Y231" s="239" t="s">
        <v>2223</v>
      </c>
      <c r="Z231" s="239" t="s">
        <v>2223</v>
      </c>
      <c r="AA231" s="239" t="s">
        <v>2223</v>
      </c>
      <c r="AB231" s="239" t="s">
        <v>2223</v>
      </c>
      <c r="AC231" s="239" t="s">
        <v>2223</v>
      </c>
      <c r="AD231" s="239" t="s">
        <v>2223</v>
      </c>
      <c r="AE231" s="239" t="s">
        <v>2223</v>
      </c>
      <c r="AF231" s="239" t="s">
        <v>2223</v>
      </c>
      <c r="AG231" s="239" t="s">
        <v>2223</v>
      </c>
      <c r="AH231" s="239" t="s">
        <v>2223</v>
      </c>
      <c r="AI231" s="239" t="s">
        <v>2223</v>
      </c>
      <c r="AJ231" s="239" t="s">
        <v>2223</v>
      </c>
      <c r="AK231" s="239" t="s">
        <v>2223</v>
      </c>
      <c r="AL231" s="239" t="s">
        <v>2223</v>
      </c>
      <c r="AM231" s="239" t="s">
        <v>2223</v>
      </c>
      <c r="AN231" s="239" t="s">
        <v>2223</v>
      </c>
      <c r="AO231" s="239" t="s">
        <v>2223</v>
      </c>
      <c r="AP231" s="239" t="s">
        <v>2223</v>
      </c>
      <c r="AQ231" s="239" t="s">
        <v>2223</v>
      </c>
      <c r="AR231" s="239" t="s">
        <v>2223</v>
      </c>
      <c r="AS231" s="239" t="s">
        <v>2223</v>
      </c>
      <c r="AT231" s="239" t="s">
        <v>2223</v>
      </c>
      <c r="AU231" s="239" t="s">
        <v>2223</v>
      </c>
    </row>
    <row r="232" spans="2:47" ht="52.5" hidden="1">
      <c r="B232" s="240" t="s">
        <v>2942</v>
      </c>
      <c r="C232" s="241" t="s">
        <v>2943</v>
      </c>
      <c r="D232" s="241" t="s">
        <v>64</v>
      </c>
      <c r="E232" s="241" t="s">
        <v>64</v>
      </c>
      <c r="F232" s="241" t="s">
        <v>2944</v>
      </c>
      <c r="G232" s="241" t="s">
        <v>2945</v>
      </c>
      <c r="H232" s="241" t="s">
        <v>64</v>
      </c>
      <c r="I232" s="241" t="s">
        <v>2222</v>
      </c>
      <c r="J232" s="242">
        <v>163.6</v>
      </c>
      <c r="K232" s="242">
        <v>169.2</v>
      </c>
      <c r="L232" s="242">
        <v>171.6</v>
      </c>
      <c r="M232" s="242">
        <v>174.5</v>
      </c>
      <c r="N232" s="242">
        <v>174.1</v>
      </c>
      <c r="O232" s="242">
        <v>179.4</v>
      </c>
      <c r="P232" s="242">
        <v>192.4</v>
      </c>
      <c r="Q232" s="242">
        <v>208.4</v>
      </c>
      <c r="R232" s="242">
        <v>216.5</v>
      </c>
      <c r="S232" s="242">
        <v>229.7</v>
      </c>
      <c r="T232" s="238">
        <v>244.3</v>
      </c>
      <c r="U232" s="238">
        <v>261.7</v>
      </c>
      <c r="V232" s="238">
        <v>276.60000000000002</v>
      </c>
      <c r="W232" s="238">
        <v>290.8</v>
      </c>
      <c r="X232" s="238">
        <v>306.3</v>
      </c>
      <c r="Y232" s="243" t="s">
        <v>2223</v>
      </c>
      <c r="Z232" s="243" t="s">
        <v>2223</v>
      </c>
      <c r="AA232" s="243" t="s">
        <v>2223</v>
      </c>
      <c r="AB232" s="243" t="s">
        <v>2223</v>
      </c>
      <c r="AC232" s="243" t="s">
        <v>2223</v>
      </c>
      <c r="AD232" s="243" t="s">
        <v>2223</v>
      </c>
      <c r="AE232" s="243" t="s">
        <v>2223</v>
      </c>
      <c r="AF232" s="243" t="s">
        <v>2223</v>
      </c>
      <c r="AG232" s="243" t="s">
        <v>2223</v>
      </c>
      <c r="AH232" s="243" t="s">
        <v>2223</v>
      </c>
      <c r="AI232" s="243" t="s">
        <v>2223</v>
      </c>
      <c r="AJ232" s="243" t="s">
        <v>2223</v>
      </c>
      <c r="AK232" s="243" t="s">
        <v>2223</v>
      </c>
      <c r="AL232" s="243" t="s">
        <v>2223</v>
      </c>
      <c r="AM232" s="243" t="s">
        <v>2223</v>
      </c>
      <c r="AN232" s="243" t="s">
        <v>2223</v>
      </c>
      <c r="AO232" s="243" t="s">
        <v>2223</v>
      </c>
      <c r="AP232" s="243" t="s">
        <v>2223</v>
      </c>
      <c r="AQ232" s="243" t="s">
        <v>2223</v>
      </c>
      <c r="AR232" s="243" t="s">
        <v>2223</v>
      </c>
      <c r="AS232" s="243" t="s">
        <v>2223</v>
      </c>
      <c r="AT232" s="243" t="s">
        <v>2223</v>
      </c>
      <c r="AU232" s="243" t="s">
        <v>2223</v>
      </c>
    </row>
    <row r="233" spans="2:47" ht="31.5" hidden="1">
      <c r="B233" s="235" t="s">
        <v>2946</v>
      </c>
      <c r="C233" s="236" t="s">
        <v>2947</v>
      </c>
      <c r="D233" s="236" t="s">
        <v>64</v>
      </c>
      <c r="E233" s="236" t="s">
        <v>64</v>
      </c>
      <c r="F233" s="236" t="s">
        <v>167</v>
      </c>
      <c r="G233" s="236" t="s">
        <v>2948</v>
      </c>
      <c r="H233" s="236" t="s">
        <v>64</v>
      </c>
      <c r="I233" s="236" t="s">
        <v>2222</v>
      </c>
      <c r="J233" s="239">
        <v>95.367999999999995</v>
      </c>
      <c r="K233" s="239">
        <v>94.951999999999998</v>
      </c>
      <c r="L233" s="239">
        <v>93.153000000000006</v>
      </c>
      <c r="M233" s="239">
        <v>93.338999999999999</v>
      </c>
      <c r="N233" s="239">
        <v>95.253</v>
      </c>
      <c r="O233" s="239">
        <v>95.561999999999998</v>
      </c>
      <c r="P233" s="239">
        <v>97.204999999999998</v>
      </c>
      <c r="Q233" s="239">
        <v>96.314999999999998</v>
      </c>
      <c r="R233" s="239">
        <v>96.385999999999996</v>
      </c>
      <c r="S233" s="237">
        <v>99.6</v>
      </c>
      <c r="T233" s="238">
        <v>99.7</v>
      </c>
      <c r="U233" s="238">
        <v>99.9</v>
      </c>
      <c r="V233" s="238">
        <v>99.4</v>
      </c>
      <c r="W233" s="238">
        <v>99.2</v>
      </c>
      <c r="X233" s="238">
        <v>99.1</v>
      </c>
      <c r="Y233" s="238">
        <v>99</v>
      </c>
      <c r="Z233" s="238">
        <v>99</v>
      </c>
      <c r="AA233" s="238">
        <v>99.2</v>
      </c>
      <c r="AB233" s="238">
        <v>99.4</v>
      </c>
      <c r="AC233" s="238">
        <v>99.6</v>
      </c>
      <c r="AD233" s="238">
        <v>99.8</v>
      </c>
      <c r="AE233" s="238">
        <v>100</v>
      </c>
      <c r="AF233" s="238">
        <v>100.1</v>
      </c>
      <c r="AG233" s="238">
        <v>100.1</v>
      </c>
      <c r="AH233" s="238">
        <v>100.1</v>
      </c>
      <c r="AI233" s="238">
        <v>100</v>
      </c>
      <c r="AJ233" s="238">
        <v>99.8</v>
      </c>
      <c r="AK233" s="238">
        <v>99.6</v>
      </c>
      <c r="AL233" s="238">
        <v>99.3</v>
      </c>
      <c r="AM233" s="238">
        <v>99</v>
      </c>
      <c r="AN233" s="238">
        <v>98.6</v>
      </c>
      <c r="AO233" s="238">
        <v>98.3</v>
      </c>
      <c r="AP233" s="238">
        <v>98</v>
      </c>
      <c r="AQ233" s="238">
        <v>97.7</v>
      </c>
      <c r="AR233" s="238">
        <v>97.5</v>
      </c>
      <c r="AS233" s="238">
        <v>97.4</v>
      </c>
      <c r="AT233" s="238">
        <v>97.5</v>
      </c>
      <c r="AU233" s="238">
        <v>97.7</v>
      </c>
    </row>
    <row r="234" spans="2:47" ht="31.5" hidden="1">
      <c r="B234" s="240" t="s">
        <v>2949</v>
      </c>
      <c r="C234" s="241" t="s">
        <v>2950</v>
      </c>
      <c r="D234" s="241" t="s">
        <v>64</v>
      </c>
      <c r="E234" s="241" t="s">
        <v>64</v>
      </c>
      <c r="F234" s="241" t="s">
        <v>167</v>
      </c>
      <c r="G234" s="241" t="s">
        <v>2951</v>
      </c>
      <c r="H234" s="241" t="s">
        <v>64</v>
      </c>
      <c r="I234" s="241" t="s">
        <v>2222</v>
      </c>
      <c r="J234" s="243">
        <v>0.91300000000000003</v>
      </c>
      <c r="K234" s="243">
        <v>2.7519999999999998</v>
      </c>
      <c r="L234" s="243">
        <v>3.5830000000000002</v>
      </c>
      <c r="M234" s="243">
        <v>4.0549999999999997</v>
      </c>
      <c r="N234" s="243">
        <v>5.5750000000000002</v>
      </c>
      <c r="O234" s="243">
        <v>1.982</v>
      </c>
      <c r="P234" s="243">
        <v>1.5649999999999999</v>
      </c>
      <c r="Q234" s="243">
        <v>-1.0269999999999999</v>
      </c>
      <c r="R234" s="243">
        <v>3.5720000000000001</v>
      </c>
      <c r="S234" s="242">
        <v>2.7</v>
      </c>
      <c r="T234" s="238">
        <v>1.8</v>
      </c>
      <c r="U234" s="238">
        <v>2.6</v>
      </c>
      <c r="V234" s="238">
        <v>3</v>
      </c>
      <c r="W234" s="238">
        <v>2.8</v>
      </c>
      <c r="X234" s="238">
        <v>2.6</v>
      </c>
      <c r="Y234" s="238">
        <v>2.7</v>
      </c>
      <c r="Z234" s="238">
        <v>2.6</v>
      </c>
      <c r="AA234" s="238">
        <v>2.6</v>
      </c>
      <c r="AB234" s="238">
        <v>2.5</v>
      </c>
      <c r="AC234" s="238">
        <v>2.5</v>
      </c>
      <c r="AD234" s="238">
        <v>2.4</v>
      </c>
      <c r="AE234" s="238">
        <v>2.2999999999999998</v>
      </c>
      <c r="AF234" s="238">
        <v>2.1</v>
      </c>
      <c r="AG234" s="238">
        <v>2</v>
      </c>
      <c r="AH234" s="238">
        <v>1.9</v>
      </c>
      <c r="AI234" s="238">
        <v>1.8</v>
      </c>
      <c r="AJ234" s="238">
        <v>1.7</v>
      </c>
      <c r="AK234" s="238">
        <v>1.6</v>
      </c>
      <c r="AL234" s="238">
        <v>1.5</v>
      </c>
      <c r="AM234" s="238">
        <v>1.5</v>
      </c>
      <c r="AN234" s="238">
        <v>1.4</v>
      </c>
      <c r="AO234" s="238">
        <v>1.4</v>
      </c>
      <c r="AP234" s="238">
        <v>1.3</v>
      </c>
      <c r="AQ234" s="238">
        <v>1.3</v>
      </c>
      <c r="AR234" s="238">
        <v>1.4</v>
      </c>
      <c r="AS234" s="238">
        <v>1.4</v>
      </c>
      <c r="AT234" s="238">
        <v>1.4</v>
      </c>
      <c r="AU234" s="238">
        <v>1.5</v>
      </c>
    </row>
    <row r="235" spans="2:47" ht="210" hidden="1">
      <c r="B235" s="235" t="s">
        <v>2952</v>
      </c>
      <c r="C235" s="236" t="s">
        <v>2953</v>
      </c>
      <c r="D235" s="236" t="s">
        <v>64</v>
      </c>
      <c r="E235" s="236" t="s">
        <v>64</v>
      </c>
      <c r="F235" s="236" t="s">
        <v>2235</v>
      </c>
      <c r="G235" s="236" t="s">
        <v>2954</v>
      </c>
      <c r="H235" s="236" t="s">
        <v>2955</v>
      </c>
      <c r="I235" s="236" t="s">
        <v>2222</v>
      </c>
      <c r="J235" s="237">
        <v>-3.1</v>
      </c>
      <c r="K235" s="237">
        <v>1.8</v>
      </c>
      <c r="L235" s="237">
        <v>11.6</v>
      </c>
      <c r="M235" s="237">
        <v>8.1999999999999993</v>
      </c>
      <c r="N235" s="237">
        <v>5.9</v>
      </c>
      <c r="O235" s="237">
        <v>3.5</v>
      </c>
      <c r="P235" s="237">
        <v>5.4</v>
      </c>
      <c r="Q235" s="237">
        <v>1.3</v>
      </c>
      <c r="R235" s="237">
        <v>5.4</v>
      </c>
      <c r="S235" s="237">
        <v>2.2999999999999998</v>
      </c>
      <c r="T235" s="238">
        <v>2.6</v>
      </c>
      <c r="U235" s="238">
        <v>4.3</v>
      </c>
      <c r="V235" s="238">
        <v>4.9000000000000004</v>
      </c>
      <c r="W235" s="238">
        <v>4.9000000000000004</v>
      </c>
      <c r="X235" s="238">
        <v>4.8</v>
      </c>
      <c r="Y235" s="239" t="s">
        <v>2223</v>
      </c>
      <c r="Z235" s="239" t="s">
        <v>2223</v>
      </c>
      <c r="AA235" s="239" t="s">
        <v>2223</v>
      </c>
      <c r="AB235" s="239" t="s">
        <v>2223</v>
      </c>
      <c r="AC235" s="239" t="s">
        <v>2223</v>
      </c>
      <c r="AD235" s="239" t="s">
        <v>2223</v>
      </c>
      <c r="AE235" s="239" t="s">
        <v>2223</v>
      </c>
      <c r="AF235" s="239" t="s">
        <v>2223</v>
      </c>
      <c r="AG235" s="239" t="s">
        <v>2223</v>
      </c>
      <c r="AH235" s="239" t="s">
        <v>2223</v>
      </c>
      <c r="AI235" s="239" t="s">
        <v>2223</v>
      </c>
      <c r="AJ235" s="239" t="s">
        <v>2223</v>
      </c>
      <c r="AK235" s="239" t="s">
        <v>2223</v>
      </c>
      <c r="AL235" s="239" t="s">
        <v>2223</v>
      </c>
      <c r="AM235" s="239" t="s">
        <v>2223</v>
      </c>
      <c r="AN235" s="239" t="s">
        <v>2223</v>
      </c>
      <c r="AO235" s="239" t="s">
        <v>2223</v>
      </c>
      <c r="AP235" s="239" t="s">
        <v>2223</v>
      </c>
      <c r="AQ235" s="239" t="s">
        <v>2223</v>
      </c>
      <c r="AR235" s="239" t="s">
        <v>2223</v>
      </c>
      <c r="AS235" s="239" t="s">
        <v>2223</v>
      </c>
      <c r="AT235" s="239" t="s">
        <v>2223</v>
      </c>
      <c r="AU235" s="239" t="s">
        <v>2223</v>
      </c>
    </row>
    <row r="236" spans="2:47" ht="210" hidden="1">
      <c r="B236" s="240" t="s">
        <v>2956</v>
      </c>
      <c r="C236" s="241" t="s">
        <v>2957</v>
      </c>
      <c r="D236" s="241" t="s">
        <v>2433</v>
      </c>
      <c r="E236" s="241" t="s">
        <v>2383</v>
      </c>
      <c r="F236" s="241" t="s">
        <v>2235</v>
      </c>
      <c r="G236" s="241" t="s">
        <v>2954</v>
      </c>
      <c r="H236" s="241" t="s">
        <v>2955</v>
      </c>
      <c r="I236" s="241" t="s">
        <v>2222</v>
      </c>
      <c r="J236" s="242">
        <v>10.154999999999999</v>
      </c>
      <c r="K236" s="242">
        <v>10.851000000000001</v>
      </c>
      <c r="L236" s="242">
        <v>11.375999999999999</v>
      </c>
      <c r="M236" s="242">
        <v>12.122</v>
      </c>
      <c r="N236" s="242">
        <v>13.4</v>
      </c>
      <c r="O236" s="242">
        <v>14.438000000000001</v>
      </c>
      <c r="P236" s="242">
        <v>14.444000000000001</v>
      </c>
      <c r="Q236" s="242">
        <v>14.598000000000001</v>
      </c>
      <c r="R236" s="242">
        <v>16.253</v>
      </c>
      <c r="S236" s="242">
        <v>15.4</v>
      </c>
      <c r="T236" s="238">
        <v>16.440999999999999</v>
      </c>
      <c r="U236" s="238">
        <v>18.459</v>
      </c>
      <c r="V236" s="238">
        <v>20.483000000000001</v>
      </c>
      <c r="W236" s="238">
        <v>22.010999999999999</v>
      </c>
      <c r="X236" s="238">
        <v>22.96</v>
      </c>
      <c r="Y236" s="243" t="s">
        <v>2223</v>
      </c>
      <c r="Z236" s="243" t="s">
        <v>2223</v>
      </c>
      <c r="AA236" s="243" t="s">
        <v>2223</v>
      </c>
      <c r="AB236" s="243" t="s">
        <v>2223</v>
      </c>
      <c r="AC236" s="243" t="s">
        <v>2223</v>
      </c>
      <c r="AD236" s="243" t="s">
        <v>2223</v>
      </c>
      <c r="AE236" s="243" t="s">
        <v>2223</v>
      </c>
      <c r="AF236" s="243" t="s">
        <v>2223</v>
      </c>
      <c r="AG236" s="243" t="s">
        <v>2223</v>
      </c>
      <c r="AH236" s="243" t="s">
        <v>2223</v>
      </c>
      <c r="AI236" s="243" t="s">
        <v>2223</v>
      </c>
      <c r="AJ236" s="243" t="s">
        <v>2223</v>
      </c>
      <c r="AK236" s="243" t="s">
        <v>2223</v>
      </c>
      <c r="AL236" s="243" t="s">
        <v>2223</v>
      </c>
      <c r="AM236" s="243" t="s">
        <v>2223</v>
      </c>
      <c r="AN236" s="243" t="s">
        <v>2223</v>
      </c>
      <c r="AO236" s="243" t="s">
        <v>2223</v>
      </c>
      <c r="AP236" s="243" t="s">
        <v>2223</v>
      </c>
      <c r="AQ236" s="243" t="s">
        <v>2223</v>
      </c>
      <c r="AR236" s="243" t="s">
        <v>2223</v>
      </c>
      <c r="AS236" s="243" t="s">
        <v>2223</v>
      </c>
      <c r="AT236" s="243" t="s">
        <v>2223</v>
      </c>
      <c r="AU236" s="243" t="s">
        <v>2223</v>
      </c>
    </row>
    <row r="237" spans="2:47" ht="210" hidden="1">
      <c r="B237" s="235" t="s">
        <v>2958</v>
      </c>
      <c r="C237" s="236" t="s">
        <v>2959</v>
      </c>
      <c r="D237" s="236" t="s">
        <v>2433</v>
      </c>
      <c r="E237" s="236" t="s">
        <v>2383</v>
      </c>
      <c r="F237" s="236" t="s">
        <v>2235</v>
      </c>
      <c r="G237" s="236" t="s">
        <v>2954</v>
      </c>
      <c r="H237" s="236" t="s">
        <v>2955</v>
      </c>
      <c r="I237" s="236" t="s">
        <v>2222</v>
      </c>
      <c r="J237" s="237">
        <v>8.9700000000000006</v>
      </c>
      <c r="K237" s="237">
        <v>9.1289999999999996</v>
      </c>
      <c r="L237" s="237">
        <v>10.19</v>
      </c>
      <c r="M237" s="237">
        <v>11.023</v>
      </c>
      <c r="N237" s="237">
        <v>11.670999999999999</v>
      </c>
      <c r="O237" s="237">
        <v>12.084</v>
      </c>
      <c r="P237" s="237">
        <v>12.734999999999999</v>
      </c>
      <c r="Q237" s="237">
        <v>12.898</v>
      </c>
      <c r="R237" s="237">
        <v>13.596</v>
      </c>
      <c r="S237" s="237">
        <v>13.909000000000001</v>
      </c>
      <c r="T237" s="238">
        <v>14.271000000000001</v>
      </c>
      <c r="U237" s="238">
        <v>14.882</v>
      </c>
      <c r="V237" s="238">
        <v>15.610000000000001</v>
      </c>
      <c r="W237" s="238">
        <v>16.376999999999999</v>
      </c>
      <c r="X237" s="238">
        <v>17.155000000000001</v>
      </c>
      <c r="Y237" s="239" t="s">
        <v>2223</v>
      </c>
      <c r="Z237" s="239" t="s">
        <v>2223</v>
      </c>
      <c r="AA237" s="239" t="s">
        <v>2223</v>
      </c>
      <c r="AB237" s="239" t="s">
        <v>2223</v>
      </c>
      <c r="AC237" s="239" t="s">
        <v>2223</v>
      </c>
      <c r="AD237" s="239" t="s">
        <v>2223</v>
      </c>
      <c r="AE237" s="239" t="s">
        <v>2223</v>
      </c>
      <c r="AF237" s="239" t="s">
        <v>2223</v>
      </c>
      <c r="AG237" s="239" t="s">
        <v>2223</v>
      </c>
      <c r="AH237" s="239" t="s">
        <v>2223</v>
      </c>
      <c r="AI237" s="239" t="s">
        <v>2223</v>
      </c>
      <c r="AJ237" s="239" t="s">
        <v>2223</v>
      </c>
      <c r="AK237" s="239" t="s">
        <v>2223</v>
      </c>
      <c r="AL237" s="239" t="s">
        <v>2223</v>
      </c>
      <c r="AM237" s="239" t="s">
        <v>2223</v>
      </c>
      <c r="AN237" s="239" t="s">
        <v>2223</v>
      </c>
      <c r="AO237" s="239" t="s">
        <v>2223</v>
      </c>
      <c r="AP237" s="239" t="s">
        <v>2223</v>
      </c>
      <c r="AQ237" s="239" t="s">
        <v>2223</v>
      </c>
      <c r="AR237" s="239" t="s">
        <v>2223</v>
      </c>
      <c r="AS237" s="239" t="s">
        <v>2223</v>
      </c>
      <c r="AT237" s="239" t="s">
        <v>2223</v>
      </c>
      <c r="AU237" s="239" t="s">
        <v>2223</v>
      </c>
    </row>
    <row r="238" spans="2:47" ht="31.5" hidden="1">
      <c r="B238" s="240" t="s">
        <v>2960</v>
      </c>
      <c r="C238" s="241" t="s">
        <v>2961</v>
      </c>
      <c r="D238" s="241" t="s">
        <v>64</v>
      </c>
      <c r="E238" s="241" t="s">
        <v>2415</v>
      </c>
      <c r="F238" s="241" t="s">
        <v>2519</v>
      </c>
      <c r="G238" s="241" t="s">
        <v>2962</v>
      </c>
      <c r="H238" s="241" t="s">
        <v>64</v>
      </c>
      <c r="I238" s="241" t="s">
        <v>2222</v>
      </c>
      <c r="J238" s="243">
        <v>1850.7</v>
      </c>
      <c r="K238" s="243">
        <v>1639.3</v>
      </c>
      <c r="L238" s="243">
        <v>1438.8</v>
      </c>
      <c r="M238" s="243">
        <v>1177.5999999999999</v>
      </c>
      <c r="N238" s="243">
        <v>944.88</v>
      </c>
      <c r="O238" s="243">
        <v>696.78</v>
      </c>
      <c r="P238" s="243">
        <v>594.97</v>
      </c>
      <c r="Q238" s="243">
        <v>508.46</v>
      </c>
      <c r="R238" s="242">
        <v>448.4</v>
      </c>
      <c r="S238" s="242">
        <v>392.9</v>
      </c>
      <c r="T238" s="238">
        <v>346.5</v>
      </c>
      <c r="U238" s="238">
        <v>315.3</v>
      </c>
      <c r="V238" s="238">
        <v>275.7</v>
      </c>
      <c r="W238" s="238">
        <v>249.2</v>
      </c>
      <c r="X238" s="238">
        <v>227.6</v>
      </c>
      <c r="Y238" s="243" t="s">
        <v>2223</v>
      </c>
      <c r="Z238" s="243" t="s">
        <v>2223</v>
      </c>
      <c r="AA238" s="243" t="s">
        <v>2223</v>
      </c>
      <c r="AB238" s="243" t="s">
        <v>2223</v>
      </c>
      <c r="AC238" s="243" t="s">
        <v>2223</v>
      </c>
      <c r="AD238" s="243" t="s">
        <v>2223</v>
      </c>
      <c r="AE238" s="243" t="s">
        <v>2223</v>
      </c>
      <c r="AF238" s="243" t="s">
        <v>2223</v>
      </c>
      <c r="AG238" s="243" t="s">
        <v>2223</v>
      </c>
      <c r="AH238" s="243" t="s">
        <v>2223</v>
      </c>
      <c r="AI238" s="243" t="s">
        <v>2223</v>
      </c>
      <c r="AJ238" s="243" t="s">
        <v>2223</v>
      </c>
      <c r="AK238" s="243" t="s">
        <v>2223</v>
      </c>
      <c r="AL238" s="243" t="s">
        <v>2223</v>
      </c>
      <c r="AM238" s="243" t="s">
        <v>2223</v>
      </c>
      <c r="AN238" s="243" t="s">
        <v>2223</v>
      </c>
      <c r="AO238" s="243" t="s">
        <v>2223</v>
      </c>
      <c r="AP238" s="243" t="s">
        <v>2223</v>
      </c>
      <c r="AQ238" s="243" t="s">
        <v>2223</v>
      </c>
      <c r="AR238" s="243" t="s">
        <v>2223</v>
      </c>
      <c r="AS238" s="243" t="s">
        <v>2223</v>
      </c>
      <c r="AT238" s="243" t="s">
        <v>2223</v>
      </c>
      <c r="AU238" s="243" t="s">
        <v>2223</v>
      </c>
    </row>
    <row r="239" spans="2:47" ht="31.5" hidden="1">
      <c r="B239" s="235" t="s">
        <v>2963</v>
      </c>
      <c r="C239" s="236" t="s">
        <v>2964</v>
      </c>
      <c r="D239" s="236" t="s">
        <v>64</v>
      </c>
      <c r="E239" s="236" t="s">
        <v>64</v>
      </c>
      <c r="F239" s="236" t="s">
        <v>2523</v>
      </c>
      <c r="G239" s="236" t="s">
        <v>2965</v>
      </c>
      <c r="H239" s="236" t="s">
        <v>64</v>
      </c>
      <c r="I239" s="236" t="s">
        <v>2222</v>
      </c>
      <c r="J239" s="239">
        <v>-14.167999999999999</v>
      </c>
      <c r="K239" s="239">
        <v>-11.420999999999999</v>
      </c>
      <c r="L239" s="239">
        <v>-12.234999999999999</v>
      </c>
      <c r="M239" s="239">
        <v>-18.155000000000001</v>
      </c>
      <c r="N239" s="239">
        <v>-19.760999999999999</v>
      </c>
      <c r="O239" s="239">
        <v>-26.257000000000001</v>
      </c>
      <c r="P239" s="237">
        <v>-14.6</v>
      </c>
      <c r="Q239" s="237">
        <v>-14.5</v>
      </c>
      <c r="R239" s="237">
        <v>-11.8</v>
      </c>
      <c r="S239" s="237">
        <v>-12.4</v>
      </c>
      <c r="T239" s="238">
        <v>-11.8</v>
      </c>
      <c r="U239" s="238">
        <v>-9</v>
      </c>
      <c r="V239" s="238">
        <v>-12.5</v>
      </c>
      <c r="W239" s="238">
        <v>-9.6</v>
      </c>
      <c r="X239" s="238">
        <v>-8.6</v>
      </c>
      <c r="Y239" s="239" t="s">
        <v>2223</v>
      </c>
      <c r="Z239" s="239" t="s">
        <v>2223</v>
      </c>
      <c r="AA239" s="239" t="s">
        <v>2223</v>
      </c>
      <c r="AB239" s="239" t="s">
        <v>2223</v>
      </c>
      <c r="AC239" s="239" t="s">
        <v>2223</v>
      </c>
      <c r="AD239" s="239" t="s">
        <v>2223</v>
      </c>
      <c r="AE239" s="239" t="s">
        <v>2223</v>
      </c>
      <c r="AF239" s="239" t="s">
        <v>2223</v>
      </c>
      <c r="AG239" s="239" t="s">
        <v>2223</v>
      </c>
      <c r="AH239" s="239" t="s">
        <v>2223</v>
      </c>
      <c r="AI239" s="239" t="s">
        <v>2223</v>
      </c>
      <c r="AJ239" s="239" t="s">
        <v>2223</v>
      </c>
      <c r="AK239" s="239" t="s">
        <v>2223</v>
      </c>
      <c r="AL239" s="239" t="s">
        <v>2223</v>
      </c>
      <c r="AM239" s="239" t="s">
        <v>2223</v>
      </c>
      <c r="AN239" s="239" t="s">
        <v>2223</v>
      </c>
      <c r="AO239" s="239" t="s">
        <v>2223</v>
      </c>
      <c r="AP239" s="239" t="s">
        <v>2223</v>
      </c>
      <c r="AQ239" s="239" t="s">
        <v>2223</v>
      </c>
      <c r="AR239" s="239" t="s">
        <v>2223</v>
      </c>
      <c r="AS239" s="239" t="s">
        <v>2223</v>
      </c>
      <c r="AT239" s="239" t="s">
        <v>2223</v>
      </c>
      <c r="AU239" s="239" t="s">
        <v>2223</v>
      </c>
    </row>
    <row r="240" spans="2:47" ht="31.5" hidden="1">
      <c r="B240" s="240" t="s">
        <v>2966</v>
      </c>
      <c r="C240" s="241" t="s">
        <v>2967</v>
      </c>
      <c r="D240" s="241" t="s">
        <v>64</v>
      </c>
      <c r="E240" s="241" t="s">
        <v>64</v>
      </c>
      <c r="F240" s="241" t="s">
        <v>2235</v>
      </c>
      <c r="G240" s="241" t="s">
        <v>2968</v>
      </c>
      <c r="H240" s="241" t="s">
        <v>64</v>
      </c>
      <c r="I240" s="241" t="s">
        <v>2222</v>
      </c>
      <c r="J240" s="243">
        <v>3.694</v>
      </c>
      <c r="K240" s="243">
        <v>3.2429999999999999</v>
      </c>
      <c r="L240" s="243">
        <v>2.8210000000000002</v>
      </c>
      <c r="M240" s="243">
        <v>2.2949999999999999</v>
      </c>
      <c r="N240" s="243">
        <v>1.8340000000000001</v>
      </c>
      <c r="O240" s="243">
        <v>1.3480000000000001</v>
      </c>
      <c r="P240" s="242">
        <v>1.1499999999999999</v>
      </c>
      <c r="Q240" s="242">
        <v>0.98099999999999998</v>
      </c>
      <c r="R240" s="242">
        <v>0.86499999999999999</v>
      </c>
      <c r="S240" s="242">
        <v>0.75800000000000001</v>
      </c>
      <c r="T240" s="238">
        <v>0.66900000000000004</v>
      </c>
      <c r="U240" s="238">
        <v>0.60899999999999999</v>
      </c>
      <c r="V240" s="238">
        <v>0.53300000000000003</v>
      </c>
      <c r="W240" s="238">
        <v>0.48299999999999998</v>
      </c>
      <c r="X240" s="238">
        <v>0.441</v>
      </c>
      <c r="Y240" s="243" t="s">
        <v>2223</v>
      </c>
      <c r="Z240" s="243" t="s">
        <v>2223</v>
      </c>
      <c r="AA240" s="243" t="s">
        <v>2223</v>
      </c>
      <c r="AB240" s="243" t="s">
        <v>2223</v>
      </c>
      <c r="AC240" s="243" t="s">
        <v>2223</v>
      </c>
      <c r="AD240" s="243" t="s">
        <v>2223</v>
      </c>
      <c r="AE240" s="243" t="s">
        <v>2223</v>
      </c>
      <c r="AF240" s="243" t="s">
        <v>2223</v>
      </c>
      <c r="AG240" s="243" t="s">
        <v>2223</v>
      </c>
      <c r="AH240" s="243" t="s">
        <v>2223</v>
      </c>
      <c r="AI240" s="243" t="s">
        <v>2223</v>
      </c>
      <c r="AJ240" s="243" t="s">
        <v>2223</v>
      </c>
      <c r="AK240" s="243" t="s">
        <v>2223</v>
      </c>
      <c r="AL240" s="243" t="s">
        <v>2223</v>
      </c>
      <c r="AM240" s="243" t="s">
        <v>2223</v>
      </c>
      <c r="AN240" s="243" t="s">
        <v>2223</v>
      </c>
      <c r="AO240" s="243" t="s">
        <v>2223</v>
      </c>
      <c r="AP240" s="243" t="s">
        <v>2223</v>
      </c>
      <c r="AQ240" s="243" t="s">
        <v>2223</v>
      </c>
      <c r="AR240" s="243" t="s">
        <v>2223</v>
      </c>
      <c r="AS240" s="243" t="s">
        <v>2223</v>
      </c>
      <c r="AT240" s="243" t="s">
        <v>2223</v>
      </c>
      <c r="AU240" s="243" t="s">
        <v>2223</v>
      </c>
    </row>
    <row r="241" spans="2:47" ht="42" hidden="1">
      <c r="B241" s="235" t="s">
        <v>2969</v>
      </c>
      <c r="C241" s="236" t="s">
        <v>2970</v>
      </c>
      <c r="D241" s="236" t="s">
        <v>64</v>
      </c>
      <c r="E241" s="236" t="s">
        <v>64</v>
      </c>
      <c r="F241" s="236" t="s">
        <v>2235</v>
      </c>
      <c r="G241" s="236" t="s">
        <v>2971</v>
      </c>
      <c r="H241" s="236" t="s">
        <v>64</v>
      </c>
      <c r="I241" s="236" t="s">
        <v>2222</v>
      </c>
      <c r="J241" s="239">
        <v>38.308999999999997</v>
      </c>
      <c r="K241" s="239">
        <v>36.494999999999997</v>
      </c>
      <c r="L241" s="239">
        <v>32.488</v>
      </c>
      <c r="M241" s="239">
        <v>28.265000000000001</v>
      </c>
      <c r="N241" s="239">
        <v>24.977</v>
      </c>
      <c r="O241" s="239">
        <v>20.399000000000001</v>
      </c>
      <c r="P241" s="237">
        <v>19.7</v>
      </c>
      <c r="Q241" s="237">
        <v>17.5</v>
      </c>
      <c r="R241" s="237">
        <v>15.3</v>
      </c>
      <c r="S241" s="237">
        <v>13.9</v>
      </c>
      <c r="T241" s="238">
        <v>12.6</v>
      </c>
      <c r="U241" s="238">
        <v>11.9</v>
      </c>
      <c r="V241" s="238">
        <v>10.5</v>
      </c>
      <c r="W241" s="238">
        <v>9.4</v>
      </c>
      <c r="X241" s="239" t="s">
        <v>2223</v>
      </c>
      <c r="Y241" s="239" t="s">
        <v>2223</v>
      </c>
      <c r="Z241" s="239" t="s">
        <v>2223</v>
      </c>
      <c r="AA241" s="239" t="s">
        <v>2223</v>
      </c>
      <c r="AB241" s="239" t="s">
        <v>2223</v>
      </c>
      <c r="AC241" s="239" t="s">
        <v>2223</v>
      </c>
      <c r="AD241" s="239" t="s">
        <v>2223</v>
      </c>
      <c r="AE241" s="239" t="s">
        <v>2223</v>
      </c>
      <c r="AF241" s="239" t="s">
        <v>2223</v>
      </c>
      <c r="AG241" s="239" t="s">
        <v>2223</v>
      </c>
      <c r="AH241" s="239" t="s">
        <v>2223</v>
      </c>
      <c r="AI241" s="239" t="s">
        <v>2223</v>
      </c>
      <c r="AJ241" s="239" t="s">
        <v>2223</v>
      </c>
      <c r="AK241" s="239" t="s">
        <v>2223</v>
      </c>
      <c r="AL241" s="239" t="s">
        <v>2223</v>
      </c>
      <c r="AM241" s="239" t="s">
        <v>2223</v>
      </c>
      <c r="AN241" s="239" t="s">
        <v>2223</v>
      </c>
      <c r="AO241" s="239" t="s">
        <v>2223</v>
      </c>
      <c r="AP241" s="239" t="s">
        <v>2223</v>
      </c>
      <c r="AQ241" s="239" t="s">
        <v>2223</v>
      </c>
      <c r="AR241" s="239" t="s">
        <v>2223</v>
      </c>
      <c r="AS241" s="239" t="s">
        <v>2223</v>
      </c>
      <c r="AT241" s="239" t="s">
        <v>2223</v>
      </c>
      <c r="AU241" s="239" t="s">
        <v>2223</v>
      </c>
    </row>
    <row r="242" spans="2:47" ht="31.5" hidden="1">
      <c r="B242" s="240" t="s">
        <v>2972</v>
      </c>
      <c r="C242" s="241" t="s">
        <v>2973</v>
      </c>
      <c r="D242" s="241" t="s">
        <v>64</v>
      </c>
      <c r="E242" s="241" t="s">
        <v>64</v>
      </c>
      <c r="F242" s="241" t="s">
        <v>2235</v>
      </c>
      <c r="G242" s="241" t="s">
        <v>2974</v>
      </c>
      <c r="H242" s="241" t="s">
        <v>64</v>
      </c>
      <c r="I242" s="241" t="s">
        <v>2222</v>
      </c>
      <c r="J242" s="243">
        <v>0.51100000000000001</v>
      </c>
      <c r="K242" s="243">
        <v>0.48799999999999999</v>
      </c>
      <c r="L242" s="243">
        <v>0.46899999999999997</v>
      </c>
      <c r="M242" s="243">
        <v>0.433</v>
      </c>
      <c r="N242" s="243">
        <v>0.36699999999999999</v>
      </c>
      <c r="O242" s="243">
        <v>0.28899999999999998</v>
      </c>
      <c r="P242" s="242">
        <v>0.3</v>
      </c>
      <c r="Q242" s="242">
        <v>0.2</v>
      </c>
      <c r="R242" s="242">
        <v>0.2</v>
      </c>
      <c r="S242" s="242">
        <v>0.2</v>
      </c>
      <c r="T242" s="238">
        <v>0.2</v>
      </c>
      <c r="U242" s="238">
        <v>0.2</v>
      </c>
      <c r="V242" s="238">
        <v>0.1</v>
      </c>
      <c r="W242" s="238">
        <v>0.1</v>
      </c>
      <c r="X242" s="238">
        <v>0.2</v>
      </c>
      <c r="Y242" s="243" t="s">
        <v>2223</v>
      </c>
      <c r="Z242" s="243" t="s">
        <v>2223</v>
      </c>
      <c r="AA242" s="243" t="s">
        <v>2223</v>
      </c>
      <c r="AB242" s="243" t="s">
        <v>2223</v>
      </c>
      <c r="AC242" s="243" t="s">
        <v>2223</v>
      </c>
      <c r="AD242" s="243" t="s">
        <v>2223</v>
      </c>
      <c r="AE242" s="243" t="s">
        <v>2223</v>
      </c>
      <c r="AF242" s="243" t="s">
        <v>2223</v>
      </c>
      <c r="AG242" s="243" t="s">
        <v>2223</v>
      </c>
      <c r="AH242" s="243" t="s">
        <v>2223</v>
      </c>
      <c r="AI242" s="243" t="s">
        <v>2223</v>
      </c>
      <c r="AJ242" s="243" t="s">
        <v>2223</v>
      </c>
      <c r="AK242" s="243" t="s">
        <v>2223</v>
      </c>
      <c r="AL242" s="243" t="s">
        <v>2223</v>
      </c>
      <c r="AM242" s="243" t="s">
        <v>2223</v>
      </c>
      <c r="AN242" s="243" t="s">
        <v>2223</v>
      </c>
      <c r="AO242" s="243" t="s">
        <v>2223</v>
      </c>
      <c r="AP242" s="243" t="s">
        <v>2223</v>
      </c>
      <c r="AQ242" s="243" t="s">
        <v>2223</v>
      </c>
      <c r="AR242" s="243" t="s">
        <v>2223</v>
      </c>
      <c r="AS242" s="243" t="s">
        <v>2223</v>
      </c>
      <c r="AT242" s="243" t="s">
        <v>2223</v>
      </c>
      <c r="AU242" s="243" t="s">
        <v>2223</v>
      </c>
    </row>
    <row r="243" spans="2:47" ht="168" hidden="1">
      <c r="B243" s="235" t="s">
        <v>2975</v>
      </c>
      <c r="C243" s="236" t="s">
        <v>2976</v>
      </c>
      <c r="D243" s="236" t="s">
        <v>64</v>
      </c>
      <c r="E243" s="236" t="s">
        <v>64</v>
      </c>
      <c r="F243" s="236" t="s">
        <v>2909</v>
      </c>
      <c r="G243" s="236" t="s">
        <v>2977</v>
      </c>
      <c r="H243" s="236" t="s">
        <v>2470</v>
      </c>
      <c r="I243" s="236" t="s">
        <v>2222</v>
      </c>
      <c r="J243" s="237">
        <v>1.5</v>
      </c>
      <c r="K243" s="237">
        <v>1.8</v>
      </c>
      <c r="L243" s="237">
        <v>1.7</v>
      </c>
      <c r="M243" s="237">
        <v>2.1</v>
      </c>
      <c r="N243" s="237">
        <v>2.9</v>
      </c>
      <c r="O243" s="237">
        <v>4</v>
      </c>
      <c r="P243" s="237">
        <v>4.0999999999999996</v>
      </c>
      <c r="Q243" s="237">
        <v>2.6</v>
      </c>
      <c r="R243" s="237">
        <v>2.1</v>
      </c>
      <c r="S243" s="237">
        <v>3.6</v>
      </c>
      <c r="T243" s="238">
        <v>6.3</v>
      </c>
      <c r="U243" s="238">
        <v>5.7</v>
      </c>
      <c r="V243" s="238">
        <v>4.5999999999999996</v>
      </c>
      <c r="W243" s="238">
        <v>3.8</v>
      </c>
      <c r="X243" s="238">
        <v>3.6</v>
      </c>
      <c r="Y243" s="239" t="s">
        <v>2223</v>
      </c>
      <c r="Z243" s="239" t="s">
        <v>2223</v>
      </c>
      <c r="AA243" s="239" t="s">
        <v>2223</v>
      </c>
      <c r="AB243" s="239" t="s">
        <v>2223</v>
      </c>
      <c r="AC243" s="239" t="s">
        <v>2223</v>
      </c>
      <c r="AD243" s="239" t="s">
        <v>2223</v>
      </c>
      <c r="AE243" s="239" t="s">
        <v>2223</v>
      </c>
      <c r="AF243" s="239" t="s">
        <v>2223</v>
      </c>
      <c r="AG243" s="239" t="s">
        <v>2223</v>
      </c>
      <c r="AH243" s="239" t="s">
        <v>2223</v>
      </c>
      <c r="AI243" s="239" t="s">
        <v>2223</v>
      </c>
      <c r="AJ243" s="239" t="s">
        <v>2223</v>
      </c>
      <c r="AK243" s="239" t="s">
        <v>2223</v>
      </c>
      <c r="AL243" s="239" t="s">
        <v>2223</v>
      </c>
      <c r="AM243" s="239" t="s">
        <v>2223</v>
      </c>
      <c r="AN243" s="239" t="s">
        <v>2223</v>
      </c>
      <c r="AO243" s="239" t="s">
        <v>2223</v>
      </c>
      <c r="AP243" s="239" t="s">
        <v>2223</v>
      </c>
      <c r="AQ243" s="239" t="s">
        <v>2223</v>
      </c>
      <c r="AR243" s="239" t="s">
        <v>2223</v>
      </c>
      <c r="AS243" s="239" t="s">
        <v>2223</v>
      </c>
      <c r="AT243" s="239" t="s">
        <v>2223</v>
      </c>
      <c r="AU243" s="239" t="s">
        <v>2223</v>
      </c>
    </row>
    <row r="244" spans="2:47" ht="168" hidden="1">
      <c r="B244" s="240" t="s">
        <v>2978</v>
      </c>
      <c r="C244" s="241" t="s">
        <v>2979</v>
      </c>
      <c r="D244" s="241" t="s">
        <v>64</v>
      </c>
      <c r="E244" s="241" t="s">
        <v>64</v>
      </c>
      <c r="F244" s="241" t="s">
        <v>2909</v>
      </c>
      <c r="G244" s="241" t="s">
        <v>2980</v>
      </c>
      <c r="H244" s="241" t="s">
        <v>2470</v>
      </c>
      <c r="I244" s="241" t="s">
        <v>2222</v>
      </c>
      <c r="J244" s="242">
        <v>29.7</v>
      </c>
      <c r="K244" s="242">
        <v>25.3</v>
      </c>
      <c r="L244" s="242">
        <v>8.1999999999999993</v>
      </c>
      <c r="M244" s="242">
        <v>9</v>
      </c>
      <c r="N244" s="242">
        <v>9.8000000000000007</v>
      </c>
      <c r="O244" s="242">
        <v>9.8000000000000007</v>
      </c>
      <c r="P244" s="242">
        <v>8.8000000000000007</v>
      </c>
      <c r="Q244" s="242">
        <v>9.1999999999999993</v>
      </c>
      <c r="R244" s="242">
        <v>6.5</v>
      </c>
      <c r="S244" s="242">
        <v>6.9</v>
      </c>
      <c r="T244" s="238">
        <v>7.4</v>
      </c>
      <c r="U244" s="238">
        <v>7.8</v>
      </c>
      <c r="V244" s="238">
        <v>8.1999999999999993</v>
      </c>
      <c r="W244" s="238">
        <v>8.6</v>
      </c>
      <c r="X244" s="238">
        <v>9</v>
      </c>
      <c r="Y244" s="243" t="s">
        <v>2223</v>
      </c>
      <c r="Z244" s="243" t="s">
        <v>2223</v>
      </c>
      <c r="AA244" s="243" t="s">
        <v>2223</v>
      </c>
      <c r="AB244" s="243" t="s">
        <v>2223</v>
      </c>
      <c r="AC244" s="243" t="s">
        <v>2223</v>
      </c>
      <c r="AD244" s="243" t="s">
        <v>2223</v>
      </c>
      <c r="AE244" s="243" t="s">
        <v>2223</v>
      </c>
      <c r="AF244" s="243" t="s">
        <v>2223</v>
      </c>
      <c r="AG244" s="243" t="s">
        <v>2223</v>
      </c>
      <c r="AH244" s="243" t="s">
        <v>2223</v>
      </c>
      <c r="AI244" s="243" t="s">
        <v>2223</v>
      </c>
      <c r="AJ244" s="243" t="s">
        <v>2223</v>
      </c>
      <c r="AK244" s="243" t="s">
        <v>2223</v>
      </c>
      <c r="AL244" s="243" t="s">
        <v>2223</v>
      </c>
      <c r="AM244" s="243" t="s">
        <v>2223</v>
      </c>
      <c r="AN244" s="243" t="s">
        <v>2223</v>
      </c>
      <c r="AO244" s="243" t="s">
        <v>2223</v>
      </c>
      <c r="AP244" s="243" t="s">
        <v>2223</v>
      </c>
      <c r="AQ244" s="243" t="s">
        <v>2223</v>
      </c>
      <c r="AR244" s="243" t="s">
        <v>2223</v>
      </c>
      <c r="AS244" s="243" t="s">
        <v>2223</v>
      </c>
      <c r="AT244" s="243" t="s">
        <v>2223</v>
      </c>
      <c r="AU244" s="243" t="s">
        <v>2223</v>
      </c>
    </row>
    <row r="245" spans="2:47" ht="73.5" hidden="1">
      <c r="B245" s="235" t="s">
        <v>2981</v>
      </c>
      <c r="C245" s="236" t="s">
        <v>2982</v>
      </c>
      <c r="D245" s="236" t="s">
        <v>64</v>
      </c>
      <c r="E245" s="236" t="s">
        <v>64</v>
      </c>
      <c r="F245" s="236" t="s">
        <v>2368</v>
      </c>
      <c r="G245" s="236" t="s">
        <v>2983</v>
      </c>
      <c r="H245" s="236" t="s">
        <v>64</v>
      </c>
      <c r="I245" s="236" t="s">
        <v>2222</v>
      </c>
      <c r="J245" s="237">
        <v>4</v>
      </c>
      <c r="K245" s="237">
        <v>4</v>
      </c>
      <c r="L245" s="237">
        <v>4</v>
      </c>
      <c r="M245" s="237">
        <v>4</v>
      </c>
      <c r="N245" s="237">
        <v>4</v>
      </c>
      <c r="O245" s="237">
        <v>4</v>
      </c>
      <c r="P245" s="237">
        <v>4</v>
      </c>
      <c r="Q245" s="237">
        <v>4</v>
      </c>
      <c r="R245" s="237">
        <v>3.8</v>
      </c>
      <c r="S245" s="237">
        <v>3.6</v>
      </c>
      <c r="T245" s="238">
        <v>3.4</v>
      </c>
      <c r="U245" s="238">
        <v>3.2</v>
      </c>
      <c r="V245" s="238">
        <v>3</v>
      </c>
      <c r="W245" s="238">
        <v>3</v>
      </c>
      <c r="X245" s="238">
        <v>3</v>
      </c>
      <c r="Y245" s="239" t="s">
        <v>2223</v>
      </c>
      <c r="Z245" s="239" t="s">
        <v>2223</v>
      </c>
      <c r="AA245" s="239" t="s">
        <v>2223</v>
      </c>
      <c r="AB245" s="239" t="s">
        <v>2223</v>
      </c>
      <c r="AC245" s="239" t="s">
        <v>2223</v>
      </c>
      <c r="AD245" s="239" t="s">
        <v>2223</v>
      </c>
      <c r="AE245" s="239" t="s">
        <v>2223</v>
      </c>
      <c r="AF245" s="239" t="s">
        <v>2223</v>
      </c>
      <c r="AG245" s="239" t="s">
        <v>2223</v>
      </c>
      <c r="AH245" s="239" t="s">
        <v>2223</v>
      </c>
      <c r="AI245" s="239" t="s">
        <v>2223</v>
      </c>
      <c r="AJ245" s="239" t="s">
        <v>2223</v>
      </c>
      <c r="AK245" s="239" t="s">
        <v>2223</v>
      </c>
      <c r="AL245" s="239" t="s">
        <v>2223</v>
      </c>
      <c r="AM245" s="239" t="s">
        <v>2223</v>
      </c>
      <c r="AN245" s="239" t="s">
        <v>2223</v>
      </c>
      <c r="AO245" s="239" t="s">
        <v>2223</v>
      </c>
      <c r="AP245" s="239" t="s">
        <v>2223</v>
      </c>
      <c r="AQ245" s="239" t="s">
        <v>2223</v>
      </c>
      <c r="AR245" s="239" t="s">
        <v>2223</v>
      </c>
      <c r="AS245" s="239" t="s">
        <v>2223</v>
      </c>
      <c r="AT245" s="239" t="s">
        <v>2223</v>
      </c>
      <c r="AU245" s="239" t="s">
        <v>2223</v>
      </c>
    </row>
    <row r="246" spans="2:47" ht="63" hidden="1">
      <c r="B246" s="240" t="s">
        <v>2984</v>
      </c>
      <c r="C246" s="241" t="s">
        <v>2985</v>
      </c>
      <c r="D246" s="241" t="s">
        <v>64</v>
      </c>
      <c r="E246" s="241" t="s">
        <v>64</v>
      </c>
      <c r="F246" s="241" t="s">
        <v>2368</v>
      </c>
      <c r="G246" s="241" t="s">
        <v>2986</v>
      </c>
      <c r="H246" s="241" t="s">
        <v>64</v>
      </c>
      <c r="I246" s="241" t="s">
        <v>2222</v>
      </c>
      <c r="J246" s="242">
        <v>4</v>
      </c>
      <c r="K246" s="242">
        <v>4</v>
      </c>
      <c r="L246" s="242">
        <v>4</v>
      </c>
      <c r="M246" s="242">
        <v>4</v>
      </c>
      <c r="N246" s="242">
        <v>4</v>
      </c>
      <c r="O246" s="242">
        <v>4</v>
      </c>
      <c r="P246" s="242">
        <v>4</v>
      </c>
      <c r="Q246" s="242">
        <v>4.2</v>
      </c>
      <c r="R246" s="242">
        <v>4.4000000000000004</v>
      </c>
      <c r="S246" s="242">
        <v>4.5999999999999996</v>
      </c>
      <c r="T246" s="238">
        <v>4.8</v>
      </c>
      <c r="U246" s="238">
        <v>5</v>
      </c>
      <c r="V246" s="238">
        <v>5</v>
      </c>
      <c r="W246" s="238">
        <v>5</v>
      </c>
      <c r="X246" s="238">
        <v>5</v>
      </c>
      <c r="Y246" s="243" t="s">
        <v>2223</v>
      </c>
      <c r="Z246" s="243" t="s">
        <v>2223</v>
      </c>
      <c r="AA246" s="243" t="s">
        <v>2223</v>
      </c>
      <c r="AB246" s="243" t="s">
        <v>2223</v>
      </c>
      <c r="AC246" s="243" t="s">
        <v>2223</v>
      </c>
      <c r="AD246" s="243" t="s">
        <v>2223</v>
      </c>
      <c r="AE246" s="243" t="s">
        <v>2223</v>
      </c>
      <c r="AF246" s="243" t="s">
        <v>2223</v>
      </c>
      <c r="AG246" s="243" t="s">
        <v>2223</v>
      </c>
      <c r="AH246" s="243" t="s">
        <v>2223</v>
      </c>
      <c r="AI246" s="243" t="s">
        <v>2223</v>
      </c>
      <c r="AJ246" s="243" t="s">
        <v>2223</v>
      </c>
      <c r="AK246" s="243" t="s">
        <v>2223</v>
      </c>
      <c r="AL246" s="243" t="s">
        <v>2223</v>
      </c>
      <c r="AM246" s="243" t="s">
        <v>2223</v>
      </c>
      <c r="AN246" s="243" t="s">
        <v>2223</v>
      </c>
      <c r="AO246" s="243" t="s">
        <v>2223</v>
      </c>
      <c r="AP246" s="243" t="s">
        <v>2223</v>
      </c>
      <c r="AQ246" s="243" t="s">
        <v>2223</v>
      </c>
      <c r="AR246" s="243" t="s">
        <v>2223</v>
      </c>
      <c r="AS246" s="243" t="s">
        <v>2223</v>
      </c>
      <c r="AT246" s="243" t="s">
        <v>2223</v>
      </c>
      <c r="AU246" s="243" t="s">
        <v>2223</v>
      </c>
    </row>
    <row r="247" spans="2:47" ht="63" hidden="1">
      <c r="B247" s="235" t="s">
        <v>2987</v>
      </c>
      <c r="C247" s="236" t="s">
        <v>2988</v>
      </c>
      <c r="D247" s="236" t="s">
        <v>64</v>
      </c>
      <c r="E247" s="236" t="s">
        <v>64</v>
      </c>
      <c r="F247" s="236" t="s">
        <v>2368</v>
      </c>
      <c r="G247" s="236" t="s">
        <v>2989</v>
      </c>
      <c r="H247" s="236" t="s">
        <v>64</v>
      </c>
      <c r="I247" s="236" t="s">
        <v>2222</v>
      </c>
      <c r="J247" s="237">
        <v>6.5</v>
      </c>
      <c r="K247" s="237">
        <v>6.2</v>
      </c>
      <c r="L247" s="237">
        <v>5.7</v>
      </c>
      <c r="M247" s="237">
        <v>6</v>
      </c>
      <c r="N247" s="237">
        <v>6</v>
      </c>
      <c r="O247" s="237">
        <v>6</v>
      </c>
      <c r="P247" s="237">
        <v>6</v>
      </c>
      <c r="Q247" s="237">
        <v>6</v>
      </c>
      <c r="R247" s="237">
        <v>6.1</v>
      </c>
      <c r="S247" s="237">
        <v>6.2</v>
      </c>
      <c r="T247" s="238">
        <v>6.3</v>
      </c>
      <c r="U247" s="238">
        <v>6.3</v>
      </c>
      <c r="V247" s="238">
        <v>6.4</v>
      </c>
      <c r="W247" s="238">
        <v>6.4</v>
      </c>
      <c r="X247" s="238">
        <v>6.4</v>
      </c>
      <c r="Y247" s="239" t="s">
        <v>2223</v>
      </c>
      <c r="Z247" s="239" t="s">
        <v>2223</v>
      </c>
      <c r="AA247" s="239" t="s">
        <v>2223</v>
      </c>
      <c r="AB247" s="239" t="s">
        <v>2223</v>
      </c>
      <c r="AC247" s="239" t="s">
        <v>2223</v>
      </c>
      <c r="AD247" s="239" t="s">
        <v>2223</v>
      </c>
      <c r="AE247" s="239" t="s">
        <v>2223</v>
      </c>
      <c r="AF247" s="239" t="s">
        <v>2223</v>
      </c>
      <c r="AG247" s="239" t="s">
        <v>2223</v>
      </c>
      <c r="AH247" s="239" t="s">
        <v>2223</v>
      </c>
      <c r="AI247" s="239" t="s">
        <v>2223</v>
      </c>
      <c r="AJ247" s="239" t="s">
        <v>2223</v>
      </c>
      <c r="AK247" s="239" t="s">
        <v>2223</v>
      </c>
      <c r="AL247" s="239" t="s">
        <v>2223</v>
      </c>
      <c r="AM247" s="239" t="s">
        <v>2223</v>
      </c>
      <c r="AN247" s="239" t="s">
        <v>2223</v>
      </c>
      <c r="AO247" s="239" t="s">
        <v>2223</v>
      </c>
      <c r="AP247" s="239" t="s">
        <v>2223</v>
      </c>
      <c r="AQ247" s="239" t="s">
        <v>2223</v>
      </c>
      <c r="AR247" s="239" t="s">
        <v>2223</v>
      </c>
      <c r="AS247" s="239" t="s">
        <v>2223</v>
      </c>
      <c r="AT247" s="239" t="s">
        <v>2223</v>
      </c>
      <c r="AU247" s="239" t="s">
        <v>2223</v>
      </c>
    </row>
    <row r="248" spans="2:47" ht="73.5" hidden="1">
      <c r="B248" s="240" t="s">
        <v>2990</v>
      </c>
      <c r="C248" s="241" t="s">
        <v>2991</v>
      </c>
      <c r="D248" s="241" t="s">
        <v>64</v>
      </c>
      <c r="E248" s="241" t="s">
        <v>64</v>
      </c>
      <c r="F248" s="241" t="s">
        <v>2368</v>
      </c>
      <c r="G248" s="241" t="s">
        <v>2992</v>
      </c>
      <c r="H248" s="241" t="s">
        <v>64</v>
      </c>
      <c r="I248" s="241" t="s">
        <v>2222</v>
      </c>
      <c r="J248" s="242">
        <v>8</v>
      </c>
      <c r="K248" s="242">
        <v>8</v>
      </c>
      <c r="L248" s="242">
        <v>8</v>
      </c>
      <c r="M248" s="242">
        <v>8</v>
      </c>
      <c r="N248" s="242">
        <v>8</v>
      </c>
      <c r="O248" s="242">
        <v>7.8</v>
      </c>
      <c r="P248" s="242">
        <v>7.8</v>
      </c>
      <c r="Q248" s="242">
        <v>7.8</v>
      </c>
      <c r="R248" s="242">
        <v>7.8</v>
      </c>
      <c r="S248" s="242">
        <v>7.8</v>
      </c>
      <c r="T248" s="238">
        <v>7.8</v>
      </c>
      <c r="U248" s="238">
        <v>7.8</v>
      </c>
      <c r="V248" s="238">
        <v>7.8</v>
      </c>
      <c r="W248" s="238">
        <v>7.8</v>
      </c>
      <c r="X248" s="238">
        <v>7.8</v>
      </c>
      <c r="Y248" s="243" t="s">
        <v>2223</v>
      </c>
      <c r="Z248" s="243" t="s">
        <v>2223</v>
      </c>
      <c r="AA248" s="243" t="s">
        <v>2223</v>
      </c>
      <c r="AB248" s="243" t="s">
        <v>2223</v>
      </c>
      <c r="AC248" s="243" t="s">
        <v>2223</v>
      </c>
      <c r="AD248" s="243" t="s">
        <v>2223</v>
      </c>
      <c r="AE248" s="243" t="s">
        <v>2223</v>
      </c>
      <c r="AF248" s="243" t="s">
        <v>2223</v>
      </c>
      <c r="AG248" s="243" t="s">
        <v>2223</v>
      </c>
      <c r="AH248" s="243" t="s">
        <v>2223</v>
      </c>
      <c r="AI248" s="243" t="s">
        <v>2223</v>
      </c>
      <c r="AJ248" s="243" t="s">
        <v>2223</v>
      </c>
      <c r="AK248" s="243" t="s">
        <v>2223</v>
      </c>
      <c r="AL248" s="243" t="s">
        <v>2223</v>
      </c>
      <c r="AM248" s="243" t="s">
        <v>2223</v>
      </c>
      <c r="AN248" s="243" t="s">
        <v>2223</v>
      </c>
      <c r="AO248" s="243" t="s">
        <v>2223</v>
      </c>
      <c r="AP248" s="243" t="s">
        <v>2223</v>
      </c>
      <c r="AQ248" s="243" t="s">
        <v>2223</v>
      </c>
      <c r="AR248" s="243" t="s">
        <v>2223</v>
      </c>
      <c r="AS248" s="243" t="s">
        <v>2223</v>
      </c>
      <c r="AT248" s="243" t="s">
        <v>2223</v>
      </c>
      <c r="AU248" s="243" t="s">
        <v>2223</v>
      </c>
    </row>
    <row r="249" spans="2:47" ht="63" hidden="1">
      <c r="B249" s="235" t="s">
        <v>2993</v>
      </c>
      <c r="C249" s="236" t="s">
        <v>2994</v>
      </c>
      <c r="D249" s="236" t="s">
        <v>64</v>
      </c>
      <c r="E249" s="236" t="s">
        <v>64</v>
      </c>
      <c r="F249" s="236" t="s">
        <v>2368</v>
      </c>
      <c r="G249" s="236" t="s">
        <v>2995</v>
      </c>
      <c r="H249" s="236" t="s">
        <v>64</v>
      </c>
      <c r="I249" s="236" t="s">
        <v>2222</v>
      </c>
      <c r="J249" s="237">
        <v>6.1</v>
      </c>
      <c r="K249" s="237">
        <v>6.7</v>
      </c>
      <c r="L249" s="237">
        <v>6.7</v>
      </c>
      <c r="M249" s="237">
        <v>6.6</v>
      </c>
      <c r="N249" s="237">
        <v>6</v>
      </c>
      <c r="O249" s="237">
        <v>6.8</v>
      </c>
      <c r="P249" s="237">
        <v>6.6</v>
      </c>
      <c r="Q249" s="237">
        <v>6.6</v>
      </c>
      <c r="R249" s="237">
        <v>6.7</v>
      </c>
      <c r="S249" s="237">
        <v>6.7</v>
      </c>
      <c r="T249" s="238">
        <v>6.7</v>
      </c>
      <c r="U249" s="238">
        <v>6.8</v>
      </c>
      <c r="V249" s="238">
        <v>6.8</v>
      </c>
      <c r="W249" s="238">
        <v>6.8</v>
      </c>
      <c r="X249" s="238">
        <v>6.8</v>
      </c>
      <c r="Y249" s="239" t="s">
        <v>2223</v>
      </c>
      <c r="Z249" s="239" t="s">
        <v>2223</v>
      </c>
      <c r="AA249" s="239" t="s">
        <v>2223</v>
      </c>
      <c r="AB249" s="239" t="s">
        <v>2223</v>
      </c>
      <c r="AC249" s="239" t="s">
        <v>2223</v>
      </c>
      <c r="AD249" s="239" t="s">
        <v>2223</v>
      </c>
      <c r="AE249" s="239" t="s">
        <v>2223</v>
      </c>
      <c r="AF249" s="239" t="s">
        <v>2223</v>
      </c>
      <c r="AG249" s="239" t="s">
        <v>2223</v>
      </c>
      <c r="AH249" s="239" t="s">
        <v>2223</v>
      </c>
      <c r="AI249" s="239" t="s">
        <v>2223</v>
      </c>
      <c r="AJ249" s="239" t="s">
        <v>2223</v>
      </c>
      <c r="AK249" s="239" t="s">
        <v>2223</v>
      </c>
      <c r="AL249" s="239" t="s">
        <v>2223</v>
      </c>
      <c r="AM249" s="239" t="s">
        <v>2223</v>
      </c>
      <c r="AN249" s="239" t="s">
        <v>2223</v>
      </c>
      <c r="AO249" s="239" t="s">
        <v>2223</v>
      </c>
      <c r="AP249" s="239" t="s">
        <v>2223</v>
      </c>
      <c r="AQ249" s="239" t="s">
        <v>2223</v>
      </c>
      <c r="AR249" s="239" t="s">
        <v>2223</v>
      </c>
      <c r="AS249" s="239" t="s">
        <v>2223</v>
      </c>
      <c r="AT249" s="239" t="s">
        <v>2223</v>
      </c>
      <c r="AU249" s="239" t="s">
        <v>2223</v>
      </c>
    </row>
    <row r="250" spans="2:47" ht="63" hidden="1">
      <c r="B250" s="240" t="s">
        <v>2996</v>
      </c>
      <c r="C250" s="241" t="s">
        <v>2997</v>
      </c>
      <c r="D250" s="241" t="s">
        <v>64</v>
      </c>
      <c r="E250" s="241" t="s">
        <v>64</v>
      </c>
      <c r="F250" s="241" t="s">
        <v>2235</v>
      </c>
      <c r="G250" s="241" t="s">
        <v>2998</v>
      </c>
      <c r="H250" s="241" t="s">
        <v>64</v>
      </c>
      <c r="I250" s="241" t="s">
        <v>2222</v>
      </c>
      <c r="J250" s="242">
        <v>2</v>
      </c>
      <c r="K250" s="242">
        <v>2</v>
      </c>
      <c r="L250" s="242">
        <v>2</v>
      </c>
      <c r="M250" s="242">
        <v>2</v>
      </c>
      <c r="N250" s="242">
        <v>2</v>
      </c>
      <c r="O250" s="242">
        <v>4</v>
      </c>
      <c r="P250" s="242">
        <v>4</v>
      </c>
      <c r="Q250" s="242">
        <v>2</v>
      </c>
      <c r="R250" s="242">
        <v>2</v>
      </c>
      <c r="S250" s="242">
        <v>2</v>
      </c>
      <c r="T250" s="238">
        <v>2</v>
      </c>
      <c r="U250" s="238">
        <v>2</v>
      </c>
      <c r="V250" s="238">
        <v>2</v>
      </c>
      <c r="W250" s="238">
        <v>2</v>
      </c>
      <c r="X250" s="238">
        <v>2</v>
      </c>
      <c r="Y250" s="243" t="s">
        <v>2223</v>
      </c>
      <c r="Z250" s="243" t="s">
        <v>2223</v>
      </c>
      <c r="AA250" s="243" t="s">
        <v>2223</v>
      </c>
      <c r="AB250" s="243" t="s">
        <v>2223</v>
      </c>
      <c r="AC250" s="243" t="s">
        <v>2223</v>
      </c>
      <c r="AD250" s="243" t="s">
        <v>2223</v>
      </c>
      <c r="AE250" s="243" t="s">
        <v>2223</v>
      </c>
      <c r="AF250" s="243" t="s">
        <v>2223</v>
      </c>
      <c r="AG250" s="243" t="s">
        <v>2223</v>
      </c>
      <c r="AH250" s="243" t="s">
        <v>2223</v>
      </c>
      <c r="AI250" s="243" t="s">
        <v>2223</v>
      </c>
      <c r="AJ250" s="243" t="s">
        <v>2223</v>
      </c>
      <c r="AK250" s="243" t="s">
        <v>2223</v>
      </c>
      <c r="AL250" s="243" t="s">
        <v>2223</v>
      </c>
      <c r="AM250" s="243" t="s">
        <v>2223</v>
      </c>
      <c r="AN250" s="243" t="s">
        <v>2223</v>
      </c>
      <c r="AO250" s="243" t="s">
        <v>2223</v>
      </c>
      <c r="AP250" s="243" t="s">
        <v>2223</v>
      </c>
      <c r="AQ250" s="243" t="s">
        <v>2223</v>
      </c>
      <c r="AR250" s="243" t="s">
        <v>2223</v>
      </c>
      <c r="AS250" s="243" t="s">
        <v>2223</v>
      </c>
      <c r="AT250" s="243" t="s">
        <v>2223</v>
      </c>
      <c r="AU250" s="243" t="s">
        <v>2223</v>
      </c>
    </row>
    <row r="251" spans="2:47" ht="73.5" hidden="1">
      <c r="B251" s="235" t="s">
        <v>2999</v>
      </c>
      <c r="C251" s="236" t="s">
        <v>3000</v>
      </c>
      <c r="D251" s="236" t="s">
        <v>64</v>
      </c>
      <c r="E251" s="236" t="s">
        <v>64</v>
      </c>
      <c r="F251" s="236" t="s">
        <v>2368</v>
      </c>
      <c r="G251" s="236" t="s">
        <v>3001</v>
      </c>
      <c r="H251" s="236" t="s">
        <v>64</v>
      </c>
      <c r="I251" s="236" t="s">
        <v>2222</v>
      </c>
      <c r="J251" s="237">
        <v>7.2</v>
      </c>
      <c r="K251" s="237">
        <v>7.2</v>
      </c>
      <c r="L251" s="237">
        <v>7.2</v>
      </c>
      <c r="M251" s="237">
        <v>7.3</v>
      </c>
      <c r="N251" s="237">
        <v>7.3</v>
      </c>
      <c r="O251" s="237">
        <v>7.4</v>
      </c>
      <c r="P251" s="237">
        <v>7.3</v>
      </c>
      <c r="Q251" s="237">
        <v>7.3</v>
      </c>
      <c r="R251" s="237">
        <v>7.4</v>
      </c>
      <c r="S251" s="237">
        <v>7.4</v>
      </c>
      <c r="T251" s="238">
        <v>7.5</v>
      </c>
      <c r="U251" s="238">
        <v>7.6</v>
      </c>
      <c r="V251" s="238">
        <v>7.6</v>
      </c>
      <c r="W251" s="238">
        <v>7.6</v>
      </c>
      <c r="X251" s="238">
        <v>7.6</v>
      </c>
      <c r="Y251" s="239" t="s">
        <v>2223</v>
      </c>
      <c r="Z251" s="239" t="s">
        <v>2223</v>
      </c>
      <c r="AA251" s="239" t="s">
        <v>2223</v>
      </c>
      <c r="AB251" s="239" t="s">
        <v>2223</v>
      </c>
      <c r="AC251" s="239" t="s">
        <v>2223</v>
      </c>
      <c r="AD251" s="239" t="s">
        <v>2223</v>
      </c>
      <c r="AE251" s="239" t="s">
        <v>2223</v>
      </c>
      <c r="AF251" s="239" t="s">
        <v>2223</v>
      </c>
      <c r="AG251" s="239" t="s">
        <v>2223</v>
      </c>
      <c r="AH251" s="239" t="s">
        <v>2223</v>
      </c>
      <c r="AI251" s="239" t="s">
        <v>2223</v>
      </c>
      <c r="AJ251" s="239" t="s">
        <v>2223</v>
      </c>
      <c r="AK251" s="239" t="s">
        <v>2223</v>
      </c>
      <c r="AL251" s="239" t="s">
        <v>2223</v>
      </c>
      <c r="AM251" s="239" t="s">
        <v>2223</v>
      </c>
      <c r="AN251" s="239" t="s">
        <v>2223</v>
      </c>
      <c r="AO251" s="239" t="s">
        <v>2223</v>
      </c>
      <c r="AP251" s="239" t="s">
        <v>2223</v>
      </c>
      <c r="AQ251" s="239" t="s">
        <v>2223</v>
      </c>
      <c r="AR251" s="239" t="s">
        <v>2223</v>
      </c>
      <c r="AS251" s="239" t="s">
        <v>2223</v>
      </c>
      <c r="AT251" s="239" t="s">
        <v>2223</v>
      </c>
      <c r="AU251" s="239" t="s">
        <v>2223</v>
      </c>
    </row>
    <row r="252" spans="2:47" ht="73.5" hidden="1">
      <c r="B252" s="240" t="s">
        <v>3002</v>
      </c>
      <c r="C252" s="241" t="s">
        <v>3003</v>
      </c>
      <c r="D252" s="241" t="s">
        <v>64</v>
      </c>
      <c r="E252" s="241" t="s">
        <v>64</v>
      </c>
      <c r="F252" s="241" t="s">
        <v>2368</v>
      </c>
      <c r="G252" s="241" t="s">
        <v>3004</v>
      </c>
      <c r="H252" s="241" t="s">
        <v>64</v>
      </c>
      <c r="I252" s="241" t="s">
        <v>2222</v>
      </c>
      <c r="J252" s="242">
        <v>4</v>
      </c>
      <c r="K252" s="242">
        <v>4</v>
      </c>
      <c r="L252" s="242">
        <v>4</v>
      </c>
      <c r="M252" s="242">
        <v>4</v>
      </c>
      <c r="N252" s="242">
        <v>4</v>
      </c>
      <c r="O252" s="242">
        <v>4</v>
      </c>
      <c r="P252" s="242">
        <v>4</v>
      </c>
      <c r="Q252" s="242">
        <v>4</v>
      </c>
      <c r="R252" s="242">
        <v>4</v>
      </c>
      <c r="S252" s="242">
        <v>4</v>
      </c>
      <c r="T252" s="238">
        <v>4</v>
      </c>
      <c r="U252" s="238">
        <v>4</v>
      </c>
      <c r="V252" s="238">
        <v>4</v>
      </c>
      <c r="W252" s="238">
        <v>4</v>
      </c>
      <c r="X252" s="238">
        <v>4</v>
      </c>
      <c r="Y252" s="243" t="s">
        <v>2223</v>
      </c>
      <c r="Z252" s="243" t="s">
        <v>2223</v>
      </c>
      <c r="AA252" s="243" t="s">
        <v>2223</v>
      </c>
      <c r="AB252" s="243" t="s">
        <v>2223</v>
      </c>
      <c r="AC252" s="243" t="s">
        <v>2223</v>
      </c>
      <c r="AD252" s="243" t="s">
        <v>2223</v>
      </c>
      <c r="AE252" s="243" t="s">
        <v>2223</v>
      </c>
      <c r="AF252" s="243" t="s">
        <v>2223</v>
      </c>
      <c r="AG252" s="243" t="s">
        <v>2223</v>
      </c>
      <c r="AH252" s="243" t="s">
        <v>2223</v>
      </c>
      <c r="AI252" s="243" t="s">
        <v>2223</v>
      </c>
      <c r="AJ252" s="243" t="s">
        <v>2223</v>
      </c>
      <c r="AK252" s="243" t="s">
        <v>2223</v>
      </c>
      <c r="AL252" s="243" t="s">
        <v>2223</v>
      </c>
      <c r="AM252" s="243" t="s">
        <v>2223</v>
      </c>
      <c r="AN252" s="243" t="s">
        <v>2223</v>
      </c>
      <c r="AO252" s="243" t="s">
        <v>2223</v>
      </c>
      <c r="AP252" s="243" t="s">
        <v>2223</v>
      </c>
      <c r="AQ252" s="243" t="s">
        <v>2223</v>
      </c>
      <c r="AR252" s="243" t="s">
        <v>2223</v>
      </c>
      <c r="AS252" s="243" t="s">
        <v>2223</v>
      </c>
      <c r="AT252" s="243" t="s">
        <v>2223</v>
      </c>
      <c r="AU252" s="243" t="s">
        <v>2223</v>
      </c>
    </row>
    <row r="253" spans="2:47" ht="63" hidden="1">
      <c r="B253" s="235" t="s">
        <v>3005</v>
      </c>
      <c r="C253" s="236" t="s">
        <v>3006</v>
      </c>
      <c r="D253" s="236" t="s">
        <v>64</v>
      </c>
      <c r="E253" s="236" t="s">
        <v>64</v>
      </c>
      <c r="F253" s="236" t="s">
        <v>2368</v>
      </c>
      <c r="G253" s="236" t="s">
        <v>3007</v>
      </c>
      <c r="H253" s="236" t="s">
        <v>64</v>
      </c>
      <c r="I253" s="236" t="s">
        <v>2222</v>
      </c>
      <c r="J253" s="237">
        <v>4</v>
      </c>
      <c r="K253" s="237">
        <v>4</v>
      </c>
      <c r="L253" s="237">
        <v>4</v>
      </c>
      <c r="M253" s="237">
        <v>4</v>
      </c>
      <c r="N253" s="237">
        <v>4</v>
      </c>
      <c r="O253" s="237">
        <v>4</v>
      </c>
      <c r="P253" s="237">
        <v>4</v>
      </c>
      <c r="Q253" s="237">
        <v>4</v>
      </c>
      <c r="R253" s="237">
        <v>4</v>
      </c>
      <c r="S253" s="237">
        <v>4</v>
      </c>
      <c r="T253" s="238">
        <v>4</v>
      </c>
      <c r="U253" s="238">
        <v>4</v>
      </c>
      <c r="V253" s="238">
        <v>4</v>
      </c>
      <c r="W253" s="238">
        <v>4</v>
      </c>
      <c r="X253" s="238">
        <v>4</v>
      </c>
      <c r="Y253" s="239" t="s">
        <v>2223</v>
      </c>
      <c r="Z253" s="239" t="s">
        <v>2223</v>
      </c>
      <c r="AA253" s="239" t="s">
        <v>2223</v>
      </c>
      <c r="AB253" s="239" t="s">
        <v>2223</v>
      </c>
      <c r="AC253" s="239" t="s">
        <v>2223</v>
      </c>
      <c r="AD253" s="239" t="s">
        <v>2223</v>
      </c>
      <c r="AE253" s="239" t="s">
        <v>2223</v>
      </c>
      <c r="AF253" s="239" t="s">
        <v>2223</v>
      </c>
      <c r="AG253" s="239" t="s">
        <v>2223</v>
      </c>
      <c r="AH253" s="239" t="s">
        <v>2223</v>
      </c>
      <c r="AI253" s="239" t="s">
        <v>2223</v>
      </c>
      <c r="AJ253" s="239" t="s">
        <v>2223</v>
      </c>
      <c r="AK253" s="239" t="s">
        <v>2223</v>
      </c>
      <c r="AL253" s="239" t="s">
        <v>2223</v>
      </c>
      <c r="AM253" s="239" t="s">
        <v>2223</v>
      </c>
      <c r="AN253" s="239" t="s">
        <v>2223</v>
      </c>
      <c r="AO253" s="239" t="s">
        <v>2223</v>
      </c>
      <c r="AP253" s="239" t="s">
        <v>2223</v>
      </c>
      <c r="AQ253" s="239" t="s">
        <v>2223</v>
      </c>
      <c r="AR253" s="239" t="s">
        <v>2223</v>
      </c>
      <c r="AS253" s="239" t="s">
        <v>2223</v>
      </c>
      <c r="AT253" s="239" t="s">
        <v>2223</v>
      </c>
      <c r="AU253" s="239" t="s">
        <v>2223</v>
      </c>
    </row>
    <row r="254" spans="2:47" ht="63" hidden="1">
      <c r="B254" s="240" t="s">
        <v>3008</v>
      </c>
      <c r="C254" s="241" t="s">
        <v>3009</v>
      </c>
      <c r="D254" s="241" t="s">
        <v>64</v>
      </c>
      <c r="E254" s="241" t="s">
        <v>64</v>
      </c>
      <c r="F254" s="241" t="s">
        <v>2368</v>
      </c>
      <c r="G254" s="241" t="s">
        <v>3010</v>
      </c>
      <c r="H254" s="241" t="s">
        <v>64</v>
      </c>
      <c r="I254" s="241" t="s">
        <v>2222</v>
      </c>
      <c r="J254" s="242">
        <v>4</v>
      </c>
      <c r="K254" s="242">
        <v>4</v>
      </c>
      <c r="L254" s="242">
        <v>4</v>
      </c>
      <c r="M254" s="242">
        <v>4</v>
      </c>
      <c r="N254" s="242">
        <v>4</v>
      </c>
      <c r="O254" s="242">
        <v>4</v>
      </c>
      <c r="P254" s="242">
        <v>4</v>
      </c>
      <c r="Q254" s="242">
        <v>4</v>
      </c>
      <c r="R254" s="242">
        <v>4</v>
      </c>
      <c r="S254" s="242">
        <v>4</v>
      </c>
      <c r="T254" s="238">
        <v>4</v>
      </c>
      <c r="U254" s="238">
        <v>4</v>
      </c>
      <c r="V254" s="238">
        <v>4</v>
      </c>
      <c r="W254" s="238">
        <v>4</v>
      </c>
      <c r="X254" s="238">
        <v>4</v>
      </c>
      <c r="Y254" s="243" t="s">
        <v>2223</v>
      </c>
      <c r="Z254" s="243" t="s">
        <v>2223</v>
      </c>
      <c r="AA254" s="243" t="s">
        <v>2223</v>
      </c>
      <c r="AB254" s="243" t="s">
        <v>2223</v>
      </c>
      <c r="AC254" s="243" t="s">
        <v>2223</v>
      </c>
      <c r="AD254" s="243" t="s">
        <v>2223</v>
      </c>
      <c r="AE254" s="243" t="s">
        <v>2223</v>
      </c>
      <c r="AF254" s="243" t="s">
        <v>2223</v>
      </c>
      <c r="AG254" s="243" t="s">
        <v>2223</v>
      </c>
      <c r="AH254" s="243" t="s">
        <v>2223</v>
      </c>
      <c r="AI254" s="243" t="s">
        <v>2223</v>
      </c>
      <c r="AJ254" s="243" t="s">
        <v>2223</v>
      </c>
      <c r="AK254" s="243" t="s">
        <v>2223</v>
      </c>
      <c r="AL254" s="243" t="s">
        <v>2223</v>
      </c>
      <c r="AM254" s="243" t="s">
        <v>2223</v>
      </c>
      <c r="AN254" s="243" t="s">
        <v>2223</v>
      </c>
      <c r="AO254" s="243" t="s">
        <v>2223</v>
      </c>
      <c r="AP254" s="243" t="s">
        <v>2223</v>
      </c>
      <c r="AQ254" s="243" t="s">
        <v>2223</v>
      </c>
      <c r="AR254" s="243" t="s">
        <v>2223</v>
      </c>
      <c r="AS254" s="243" t="s">
        <v>2223</v>
      </c>
      <c r="AT254" s="243" t="s">
        <v>2223</v>
      </c>
      <c r="AU254" s="243" t="s">
        <v>2223</v>
      </c>
    </row>
    <row r="255" spans="2:47" ht="52.5" hidden="1">
      <c r="B255" s="235" t="s">
        <v>3011</v>
      </c>
      <c r="C255" s="236" t="s">
        <v>3012</v>
      </c>
      <c r="D255" s="236" t="s">
        <v>64</v>
      </c>
      <c r="E255" s="236" t="s">
        <v>64</v>
      </c>
      <c r="F255" s="236" t="s">
        <v>2368</v>
      </c>
      <c r="G255" s="236" t="s">
        <v>3013</v>
      </c>
      <c r="H255" s="236" t="s">
        <v>64</v>
      </c>
      <c r="I255" s="236" t="s">
        <v>2222</v>
      </c>
      <c r="J255" s="237">
        <v>4</v>
      </c>
      <c r="K255" s="237">
        <v>4</v>
      </c>
      <c r="L255" s="237">
        <v>4</v>
      </c>
      <c r="M255" s="237">
        <v>4</v>
      </c>
      <c r="N255" s="237">
        <v>4</v>
      </c>
      <c r="O255" s="237">
        <v>4</v>
      </c>
      <c r="P255" s="237">
        <v>4</v>
      </c>
      <c r="Q255" s="237">
        <v>4</v>
      </c>
      <c r="R255" s="237">
        <v>4</v>
      </c>
      <c r="S255" s="237">
        <v>4</v>
      </c>
      <c r="T255" s="238">
        <v>4</v>
      </c>
      <c r="U255" s="238">
        <v>4</v>
      </c>
      <c r="V255" s="238">
        <v>4</v>
      </c>
      <c r="W255" s="238">
        <v>4</v>
      </c>
      <c r="X255" s="238">
        <v>4</v>
      </c>
      <c r="Y255" s="239" t="s">
        <v>2223</v>
      </c>
      <c r="Z255" s="239" t="s">
        <v>2223</v>
      </c>
      <c r="AA255" s="239" t="s">
        <v>2223</v>
      </c>
      <c r="AB255" s="239" t="s">
        <v>2223</v>
      </c>
      <c r="AC255" s="239" t="s">
        <v>2223</v>
      </c>
      <c r="AD255" s="239" t="s">
        <v>2223</v>
      </c>
      <c r="AE255" s="239" t="s">
        <v>2223</v>
      </c>
      <c r="AF255" s="239" t="s">
        <v>2223</v>
      </c>
      <c r="AG255" s="239" t="s">
        <v>2223</v>
      </c>
      <c r="AH255" s="239" t="s">
        <v>2223</v>
      </c>
      <c r="AI255" s="239" t="s">
        <v>2223</v>
      </c>
      <c r="AJ255" s="239" t="s">
        <v>2223</v>
      </c>
      <c r="AK255" s="239" t="s">
        <v>2223</v>
      </c>
      <c r="AL255" s="239" t="s">
        <v>2223</v>
      </c>
      <c r="AM255" s="239" t="s">
        <v>2223</v>
      </c>
      <c r="AN255" s="239" t="s">
        <v>2223</v>
      </c>
      <c r="AO255" s="239" t="s">
        <v>2223</v>
      </c>
      <c r="AP255" s="239" t="s">
        <v>2223</v>
      </c>
      <c r="AQ255" s="239" t="s">
        <v>2223</v>
      </c>
      <c r="AR255" s="239" t="s">
        <v>2223</v>
      </c>
      <c r="AS255" s="239" t="s">
        <v>2223</v>
      </c>
      <c r="AT255" s="239" t="s">
        <v>2223</v>
      </c>
      <c r="AU255" s="239" t="s">
        <v>2223</v>
      </c>
    </row>
    <row r="256" spans="2:47" ht="63" hidden="1">
      <c r="B256" s="240" t="s">
        <v>3014</v>
      </c>
      <c r="C256" s="241" t="s">
        <v>3015</v>
      </c>
      <c r="D256" s="241" t="s">
        <v>64</v>
      </c>
      <c r="E256" s="241" t="s">
        <v>64</v>
      </c>
      <c r="F256" s="241" t="s">
        <v>2368</v>
      </c>
      <c r="G256" s="241" t="s">
        <v>3016</v>
      </c>
      <c r="H256" s="241" t="s">
        <v>64</v>
      </c>
      <c r="I256" s="241" t="s">
        <v>2222</v>
      </c>
      <c r="J256" s="242">
        <v>4</v>
      </c>
      <c r="K256" s="242">
        <v>4</v>
      </c>
      <c r="L256" s="242">
        <v>4</v>
      </c>
      <c r="M256" s="242">
        <v>4</v>
      </c>
      <c r="N256" s="242">
        <v>4</v>
      </c>
      <c r="O256" s="242">
        <v>4</v>
      </c>
      <c r="P256" s="242">
        <v>4</v>
      </c>
      <c r="Q256" s="242">
        <v>4</v>
      </c>
      <c r="R256" s="242">
        <v>4</v>
      </c>
      <c r="S256" s="242">
        <v>4</v>
      </c>
      <c r="T256" s="238">
        <v>4</v>
      </c>
      <c r="U256" s="238">
        <v>4</v>
      </c>
      <c r="V256" s="238">
        <v>4</v>
      </c>
      <c r="W256" s="238">
        <v>4</v>
      </c>
      <c r="X256" s="238">
        <v>4</v>
      </c>
      <c r="Y256" s="243" t="s">
        <v>2223</v>
      </c>
      <c r="Z256" s="243" t="s">
        <v>2223</v>
      </c>
      <c r="AA256" s="243" t="s">
        <v>2223</v>
      </c>
      <c r="AB256" s="243" t="s">
        <v>2223</v>
      </c>
      <c r="AC256" s="243" t="s">
        <v>2223</v>
      </c>
      <c r="AD256" s="243" t="s">
        <v>2223</v>
      </c>
      <c r="AE256" s="243" t="s">
        <v>2223</v>
      </c>
      <c r="AF256" s="243" t="s">
        <v>2223</v>
      </c>
      <c r="AG256" s="243" t="s">
        <v>2223</v>
      </c>
      <c r="AH256" s="243" t="s">
        <v>2223</v>
      </c>
      <c r="AI256" s="243" t="s">
        <v>2223</v>
      </c>
      <c r="AJ256" s="243" t="s">
        <v>2223</v>
      </c>
      <c r="AK256" s="243" t="s">
        <v>2223</v>
      </c>
      <c r="AL256" s="243" t="s">
        <v>2223</v>
      </c>
      <c r="AM256" s="243" t="s">
        <v>2223</v>
      </c>
      <c r="AN256" s="243" t="s">
        <v>2223</v>
      </c>
      <c r="AO256" s="243" t="s">
        <v>2223</v>
      </c>
      <c r="AP256" s="243" t="s">
        <v>2223</v>
      </c>
      <c r="AQ256" s="243" t="s">
        <v>2223</v>
      </c>
      <c r="AR256" s="243" t="s">
        <v>2223</v>
      </c>
      <c r="AS256" s="243" t="s">
        <v>2223</v>
      </c>
      <c r="AT256" s="243" t="s">
        <v>2223</v>
      </c>
      <c r="AU256" s="243" t="s">
        <v>2223</v>
      </c>
    </row>
    <row r="257" spans="2:47" ht="52.5" hidden="1">
      <c r="B257" s="235" t="s">
        <v>3017</v>
      </c>
      <c r="C257" s="236" t="s">
        <v>3018</v>
      </c>
      <c r="D257" s="236" t="s">
        <v>64</v>
      </c>
      <c r="E257" s="236" t="s">
        <v>64</v>
      </c>
      <c r="F257" s="236" t="s">
        <v>2235</v>
      </c>
      <c r="G257" s="236" t="s">
        <v>3019</v>
      </c>
      <c r="H257" s="236" t="s">
        <v>3020</v>
      </c>
      <c r="I257" s="236" t="s">
        <v>2222</v>
      </c>
      <c r="J257" s="237">
        <v>0.2</v>
      </c>
      <c r="K257" s="237">
        <v>0.8</v>
      </c>
      <c r="L257" s="237">
        <v>2.4</v>
      </c>
      <c r="M257" s="237">
        <v>1.7</v>
      </c>
      <c r="N257" s="237">
        <v>1.8</v>
      </c>
      <c r="O257" s="237">
        <v>2.2999999999999998</v>
      </c>
      <c r="P257" s="237">
        <v>1.2</v>
      </c>
      <c r="Q257" s="237">
        <v>13</v>
      </c>
      <c r="R257" s="237">
        <v>3.3</v>
      </c>
      <c r="S257" s="237">
        <v>2.2000000000000002</v>
      </c>
      <c r="T257" s="238">
        <v>0.2</v>
      </c>
      <c r="U257" s="238">
        <v>1.6</v>
      </c>
      <c r="V257" s="238">
        <v>1.7</v>
      </c>
      <c r="W257" s="238">
        <v>1.3</v>
      </c>
      <c r="X257" s="238">
        <v>1.6</v>
      </c>
      <c r="Y257" s="239" t="s">
        <v>2223</v>
      </c>
      <c r="Z257" s="239" t="s">
        <v>2223</v>
      </c>
      <c r="AA257" s="239" t="s">
        <v>2223</v>
      </c>
      <c r="AB257" s="239" t="s">
        <v>2223</v>
      </c>
      <c r="AC257" s="239" t="s">
        <v>2223</v>
      </c>
      <c r="AD257" s="239" t="s">
        <v>2223</v>
      </c>
      <c r="AE257" s="239" t="s">
        <v>2223</v>
      </c>
      <c r="AF257" s="239" t="s">
        <v>2223</v>
      </c>
      <c r="AG257" s="239" t="s">
        <v>2223</v>
      </c>
      <c r="AH257" s="239" t="s">
        <v>2223</v>
      </c>
      <c r="AI257" s="239" t="s">
        <v>2223</v>
      </c>
      <c r="AJ257" s="239" t="s">
        <v>2223</v>
      </c>
      <c r="AK257" s="239" t="s">
        <v>2223</v>
      </c>
      <c r="AL257" s="239" t="s">
        <v>2223</v>
      </c>
      <c r="AM257" s="239" t="s">
        <v>2223</v>
      </c>
      <c r="AN257" s="239" t="s">
        <v>2223</v>
      </c>
      <c r="AO257" s="239" t="s">
        <v>2223</v>
      </c>
      <c r="AP257" s="239" t="s">
        <v>2223</v>
      </c>
      <c r="AQ257" s="239" t="s">
        <v>2223</v>
      </c>
      <c r="AR257" s="239" t="s">
        <v>2223</v>
      </c>
      <c r="AS257" s="239" t="s">
        <v>2223</v>
      </c>
      <c r="AT257" s="239" t="s">
        <v>2223</v>
      </c>
      <c r="AU257" s="239" t="s">
        <v>2223</v>
      </c>
    </row>
    <row r="258" spans="2:47" ht="52.5" hidden="1">
      <c r="B258" s="240" t="s">
        <v>3021</v>
      </c>
      <c r="C258" s="241" t="s">
        <v>3022</v>
      </c>
      <c r="D258" s="241" t="s">
        <v>2433</v>
      </c>
      <c r="E258" s="241" t="s">
        <v>2383</v>
      </c>
      <c r="F258" s="241" t="s">
        <v>2235</v>
      </c>
      <c r="G258" s="241" t="s">
        <v>3019</v>
      </c>
      <c r="H258" s="241" t="s">
        <v>3020</v>
      </c>
      <c r="I258" s="241" t="s">
        <v>2222</v>
      </c>
      <c r="J258" s="242">
        <v>7.5140000000000002</v>
      </c>
      <c r="K258" s="242">
        <v>7.9489999999999998</v>
      </c>
      <c r="L258" s="242">
        <v>7.6429999999999998</v>
      </c>
      <c r="M258" s="242">
        <v>7.6560000000000006</v>
      </c>
      <c r="N258" s="242">
        <v>8.141</v>
      </c>
      <c r="O258" s="242">
        <v>8.6639999999999997</v>
      </c>
      <c r="P258" s="242">
        <v>8.3239999999999998</v>
      </c>
      <c r="Q258" s="242">
        <v>9.3889999999999993</v>
      </c>
      <c r="R258" s="242">
        <v>10.241</v>
      </c>
      <c r="S258" s="242">
        <v>9.6920000000000002</v>
      </c>
      <c r="T258" s="238">
        <v>10.101000000000001</v>
      </c>
      <c r="U258" s="238">
        <v>11.044</v>
      </c>
      <c r="V258" s="238">
        <v>11.877000000000001</v>
      </c>
      <c r="W258" s="238">
        <v>12.329000000000001</v>
      </c>
      <c r="X258" s="238">
        <v>12.468</v>
      </c>
      <c r="Y258" s="243" t="s">
        <v>2223</v>
      </c>
      <c r="Z258" s="243" t="s">
        <v>2223</v>
      </c>
      <c r="AA258" s="243" t="s">
        <v>2223</v>
      </c>
      <c r="AB258" s="243" t="s">
        <v>2223</v>
      </c>
      <c r="AC258" s="243" t="s">
        <v>2223</v>
      </c>
      <c r="AD258" s="243" t="s">
        <v>2223</v>
      </c>
      <c r="AE258" s="243" t="s">
        <v>2223</v>
      </c>
      <c r="AF258" s="243" t="s">
        <v>2223</v>
      </c>
      <c r="AG258" s="243" t="s">
        <v>2223</v>
      </c>
      <c r="AH258" s="243" t="s">
        <v>2223</v>
      </c>
      <c r="AI258" s="243" t="s">
        <v>2223</v>
      </c>
      <c r="AJ258" s="243" t="s">
        <v>2223</v>
      </c>
      <c r="AK258" s="243" t="s">
        <v>2223</v>
      </c>
      <c r="AL258" s="243" t="s">
        <v>2223</v>
      </c>
      <c r="AM258" s="243" t="s">
        <v>2223</v>
      </c>
      <c r="AN258" s="243" t="s">
        <v>2223</v>
      </c>
      <c r="AO258" s="243" t="s">
        <v>2223</v>
      </c>
      <c r="AP258" s="243" t="s">
        <v>2223</v>
      </c>
      <c r="AQ258" s="243" t="s">
        <v>2223</v>
      </c>
      <c r="AR258" s="243" t="s">
        <v>2223</v>
      </c>
      <c r="AS258" s="243" t="s">
        <v>2223</v>
      </c>
      <c r="AT258" s="243" t="s">
        <v>2223</v>
      </c>
      <c r="AU258" s="243" t="s">
        <v>2223</v>
      </c>
    </row>
    <row r="259" spans="2:47" ht="52.5" hidden="1">
      <c r="B259" s="235" t="s">
        <v>3023</v>
      </c>
      <c r="C259" s="236" t="s">
        <v>3024</v>
      </c>
      <c r="D259" s="236" t="s">
        <v>2433</v>
      </c>
      <c r="E259" s="236" t="s">
        <v>2383</v>
      </c>
      <c r="F259" s="236" t="s">
        <v>2235</v>
      </c>
      <c r="G259" s="236" t="s">
        <v>3019</v>
      </c>
      <c r="H259" s="236" t="s">
        <v>3020</v>
      </c>
      <c r="I259" s="236" t="s">
        <v>2222</v>
      </c>
      <c r="J259" s="237">
        <v>6.6370000000000005</v>
      </c>
      <c r="K259" s="237">
        <v>6.6879999999999997</v>
      </c>
      <c r="L259" s="237">
        <v>6.8460000000000001</v>
      </c>
      <c r="M259" s="237">
        <v>6.9610000000000003</v>
      </c>
      <c r="N259" s="237">
        <v>7.09</v>
      </c>
      <c r="O259" s="237">
        <v>7.2510000000000003</v>
      </c>
      <c r="P259" s="237">
        <v>7.34</v>
      </c>
      <c r="Q259" s="237">
        <v>8.2959999999999994</v>
      </c>
      <c r="R259" s="237">
        <v>8.5670000000000002</v>
      </c>
      <c r="S259" s="237">
        <v>8.7539999999999996</v>
      </c>
      <c r="T259" s="238">
        <v>8.7669999999999995</v>
      </c>
      <c r="U259" s="238">
        <v>8.9039999999999999</v>
      </c>
      <c r="V259" s="238">
        <v>9.0510000000000002</v>
      </c>
      <c r="W259" s="238">
        <v>9.173</v>
      </c>
      <c r="X259" s="238">
        <v>9.3160000000000007</v>
      </c>
      <c r="Y259" s="239" t="s">
        <v>2223</v>
      </c>
      <c r="Z259" s="239" t="s">
        <v>2223</v>
      </c>
      <c r="AA259" s="239" t="s">
        <v>2223</v>
      </c>
      <c r="AB259" s="239" t="s">
        <v>2223</v>
      </c>
      <c r="AC259" s="239" t="s">
        <v>2223</v>
      </c>
      <c r="AD259" s="239" t="s">
        <v>2223</v>
      </c>
      <c r="AE259" s="239" t="s">
        <v>2223</v>
      </c>
      <c r="AF259" s="239" t="s">
        <v>2223</v>
      </c>
      <c r="AG259" s="239" t="s">
        <v>2223</v>
      </c>
      <c r="AH259" s="239" t="s">
        <v>2223</v>
      </c>
      <c r="AI259" s="239" t="s">
        <v>2223</v>
      </c>
      <c r="AJ259" s="239" t="s">
        <v>2223</v>
      </c>
      <c r="AK259" s="239" t="s">
        <v>2223</v>
      </c>
      <c r="AL259" s="239" t="s">
        <v>2223</v>
      </c>
      <c r="AM259" s="239" t="s">
        <v>2223</v>
      </c>
      <c r="AN259" s="239" t="s">
        <v>2223</v>
      </c>
      <c r="AO259" s="239" t="s">
        <v>2223</v>
      </c>
      <c r="AP259" s="239" t="s">
        <v>2223</v>
      </c>
      <c r="AQ259" s="239" t="s">
        <v>2223</v>
      </c>
      <c r="AR259" s="239" t="s">
        <v>2223</v>
      </c>
      <c r="AS259" s="239" t="s">
        <v>2223</v>
      </c>
      <c r="AT259" s="239" t="s">
        <v>2223</v>
      </c>
      <c r="AU259" s="239" t="s">
        <v>2223</v>
      </c>
    </row>
    <row r="260" spans="2:47" ht="157.5" hidden="1">
      <c r="B260" s="240" t="s">
        <v>3025</v>
      </c>
      <c r="C260" s="241" t="s">
        <v>3026</v>
      </c>
      <c r="D260" s="241" t="s">
        <v>64</v>
      </c>
      <c r="E260" s="241" t="s">
        <v>64</v>
      </c>
      <c r="F260" s="241" t="s">
        <v>2621</v>
      </c>
      <c r="G260" s="241" t="s">
        <v>3027</v>
      </c>
      <c r="H260" s="241" t="s">
        <v>64</v>
      </c>
      <c r="I260" s="241" t="s">
        <v>2222</v>
      </c>
      <c r="J260" s="243">
        <v>3.5999999999999997E-2</v>
      </c>
      <c r="K260" s="243">
        <v>3.3000000000000002E-2</v>
      </c>
      <c r="L260" s="243">
        <v>2.3E-2</v>
      </c>
      <c r="M260" s="243">
        <v>1.7999999999999999E-2</v>
      </c>
      <c r="N260" s="243">
        <v>1.9E-2</v>
      </c>
      <c r="O260" s="243">
        <v>1.7999999999999999E-2</v>
      </c>
      <c r="P260" s="243">
        <v>1.9E-2</v>
      </c>
      <c r="Q260" s="243">
        <v>1.9E-2</v>
      </c>
      <c r="R260" s="242">
        <v>0</v>
      </c>
      <c r="S260" s="242">
        <v>-0.1</v>
      </c>
      <c r="T260" s="238">
        <v>-0.2</v>
      </c>
      <c r="U260" s="238">
        <v>-0.3</v>
      </c>
      <c r="V260" s="238">
        <v>-0.3</v>
      </c>
      <c r="W260" s="238">
        <v>-0.3</v>
      </c>
      <c r="X260" s="238">
        <v>-0.3</v>
      </c>
      <c r="Y260" s="238">
        <v>-0.4</v>
      </c>
      <c r="Z260" s="238">
        <v>-0.4</v>
      </c>
      <c r="AA260" s="238">
        <v>-0.3</v>
      </c>
      <c r="AB260" s="238">
        <v>-0.2</v>
      </c>
      <c r="AC260" s="238">
        <v>-0.2</v>
      </c>
      <c r="AD260" s="243" t="s">
        <v>2223</v>
      </c>
      <c r="AE260" s="243" t="s">
        <v>2223</v>
      </c>
      <c r="AF260" s="243" t="s">
        <v>2223</v>
      </c>
      <c r="AG260" s="243" t="s">
        <v>2223</v>
      </c>
      <c r="AH260" s="243" t="s">
        <v>2223</v>
      </c>
      <c r="AI260" s="243" t="s">
        <v>2223</v>
      </c>
      <c r="AJ260" s="243" t="s">
        <v>2223</v>
      </c>
      <c r="AK260" s="243" t="s">
        <v>2223</v>
      </c>
      <c r="AL260" s="243" t="s">
        <v>2223</v>
      </c>
      <c r="AM260" s="243" t="s">
        <v>2223</v>
      </c>
      <c r="AN260" s="243" t="s">
        <v>2223</v>
      </c>
      <c r="AO260" s="243" t="s">
        <v>2223</v>
      </c>
      <c r="AP260" s="243" t="s">
        <v>2223</v>
      </c>
      <c r="AQ260" s="243" t="s">
        <v>2223</v>
      </c>
      <c r="AR260" s="243" t="s">
        <v>2223</v>
      </c>
      <c r="AS260" s="243" t="s">
        <v>2223</v>
      </c>
      <c r="AT260" s="243" t="s">
        <v>2223</v>
      </c>
      <c r="AU260" s="243" t="s">
        <v>2223</v>
      </c>
    </row>
    <row r="261" spans="2:47" ht="157.5" hidden="1">
      <c r="B261" s="235" t="s">
        <v>3028</v>
      </c>
      <c r="C261" s="236" t="s">
        <v>3029</v>
      </c>
      <c r="D261" s="236" t="s">
        <v>64</v>
      </c>
      <c r="E261" s="236" t="s">
        <v>64</v>
      </c>
      <c r="F261" s="236" t="s">
        <v>2631</v>
      </c>
      <c r="G261" s="236" t="s">
        <v>3030</v>
      </c>
      <c r="H261" s="236" t="s">
        <v>64</v>
      </c>
      <c r="I261" s="236" t="s">
        <v>2222</v>
      </c>
      <c r="J261" s="239">
        <v>94.965000000000003</v>
      </c>
      <c r="K261" s="239">
        <v>89.614999999999995</v>
      </c>
      <c r="L261" s="239">
        <v>63.7</v>
      </c>
      <c r="M261" s="239">
        <v>51.567</v>
      </c>
      <c r="N261" s="239">
        <v>52.228999999999999</v>
      </c>
      <c r="O261" s="239">
        <v>51.881999999999998</v>
      </c>
      <c r="P261" s="239">
        <v>51.819000000000003</v>
      </c>
      <c r="Q261" s="239">
        <v>51.683999999999997</v>
      </c>
      <c r="R261" s="239">
        <v>51.277999999999999</v>
      </c>
      <c r="S261" s="237">
        <v>-222.3</v>
      </c>
      <c r="T261" s="238">
        <v>-661.6</v>
      </c>
      <c r="U261" s="238">
        <v>-779.4</v>
      </c>
      <c r="V261" s="238">
        <v>-902.6</v>
      </c>
      <c r="W261" s="238">
        <v>-1018</v>
      </c>
      <c r="X261" s="238">
        <v>-1063</v>
      </c>
      <c r="Y261" s="238">
        <v>-1170</v>
      </c>
      <c r="Z261" s="238">
        <v>-1108</v>
      </c>
      <c r="AA261" s="238">
        <v>-891.4</v>
      </c>
      <c r="AB261" s="238">
        <v>-615</v>
      </c>
      <c r="AC261" s="238">
        <v>-561.6</v>
      </c>
      <c r="AD261" s="239" t="s">
        <v>2223</v>
      </c>
      <c r="AE261" s="239" t="s">
        <v>2223</v>
      </c>
      <c r="AF261" s="239" t="s">
        <v>2223</v>
      </c>
      <c r="AG261" s="239" t="s">
        <v>2223</v>
      </c>
      <c r="AH261" s="239" t="s">
        <v>2223</v>
      </c>
      <c r="AI261" s="239" t="s">
        <v>2223</v>
      </c>
      <c r="AJ261" s="239" t="s">
        <v>2223</v>
      </c>
      <c r="AK261" s="239" t="s">
        <v>2223</v>
      </c>
      <c r="AL261" s="239" t="s">
        <v>2223</v>
      </c>
      <c r="AM261" s="239" t="s">
        <v>2223</v>
      </c>
      <c r="AN261" s="239" t="s">
        <v>2223</v>
      </c>
      <c r="AO261" s="239" t="s">
        <v>2223</v>
      </c>
      <c r="AP261" s="239" t="s">
        <v>2223</v>
      </c>
      <c r="AQ261" s="239" t="s">
        <v>2223</v>
      </c>
      <c r="AR261" s="239" t="s">
        <v>2223</v>
      </c>
      <c r="AS261" s="239" t="s">
        <v>2223</v>
      </c>
      <c r="AT261" s="239" t="s">
        <v>2223</v>
      </c>
      <c r="AU261" s="239" t="s">
        <v>2223</v>
      </c>
    </row>
    <row r="262" spans="2:47" ht="157.5" hidden="1">
      <c r="B262" s="240" t="s">
        <v>3031</v>
      </c>
      <c r="C262" s="241" t="s">
        <v>3032</v>
      </c>
      <c r="D262" s="241" t="s">
        <v>64</v>
      </c>
      <c r="E262" s="241" t="s">
        <v>64</v>
      </c>
      <c r="F262" s="241" t="s">
        <v>2631</v>
      </c>
      <c r="G262" s="241" t="s">
        <v>3033</v>
      </c>
      <c r="H262" s="241" t="s">
        <v>3034</v>
      </c>
      <c r="I262" s="241" t="s">
        <v>2222</v>
      </c>
      <c r="J262" s="243">
        <v>61924</v>
      </c>
      <c r="K262" s="243">
        <v>69286</v>
      </c>
      <c r="L262" s="243">
        <v>70287</v>
      </c>
      <c r="M262" s="243">
        <v>75778</v>
      </c>
      <c r="N262" s="243">
        <v>86627.199999999997</v>
      </c>
      <c r="O262" s="243">
        <v>89361.5</v>
      </c>
      <c r="P262" s="243">
        <v>88644.2</v>
      </c>
      <c r="Q262" s="243">
        <v>90165.7</v>
      </c>
      <c r="R262" s="243">
        <v>91625.7</v>
      </c>
      <c r="S262" s="242">
        <v>92466</v>
      </c>
      <c r="T262" s="238">
        <v>94546</v>
      </c>
      <c r="U262" s="238">
        <v>97350</v>
      </c>
      <c r="V262" s="238">
        <v>97350</v>
      </c>
      <c r="W262" s="238">
        <v>97350</v>
      </c>
      <c r="X262" s="238">
        <v>97350</v>
      </c>
      <c r="Y262" s="238">
        <v>95550</v>
      </c>
      <c r="Z262" s="238">
        <v>95550</v>
      </c>
      <c r="AA262" s="238">
        <v>95550</v>
      </c>
      <c r="AB262" s="238">
        <v>95550</v>
      </c>
      <c r="AC262" s="238">
        <v>95550</v>
      </c>
      <c r="AD262" s="243" t="s">
        <v>2223</v>
      </c>
      <c r="AE262" s="243" t="s">
        <v>2223</v>
      </c>
      <c r="AF262" s="243" t="s">
        <v>2223</v>
      </c>
      <c r="AG262" s="243" t="s">
        <v>2223</v>
      </c>
      <c r="AH262" s="243" t="s">
        <v>2223</v>
      </c>
      <c r="AI262" s="243" t="s">
        <v>2223</v>
      </c>
      <c r="AJ262" s="243" t="s">
        <v>2223</v>
      </c>
      <c r="AK262" s="243" t="s">
        <v>2223</v>
      </c>
      <c r="AL262" s="243" t="s">
        <v>2223</v>
      </c>
      <c r="AM262" s="243" t="s">
        <v>2223</v>
      </c>
      <c r="AN262" s="243" t="s">
        <v>2223</v>
      </c>
      <c r="AO262" s="243" t="s">
        <v>2223</v>
      </c>
      <c r="AP262" s="243" t="s">
        <v>2223</v>
      </c>
      <c r="AQ262" s="243" t="s">
        <v>2223</v>
      </c>
      <c r="AR262" s="243" t="s">
        <v>2223</v>
      </c>
      <c r="AS262" s="243" t="s">
        <v>2223</v>
      </c>
      <c r="AT262" s="243" t="s">
        <v>2223</v>
      </c>
      <c r="AU262" s="243" t="s">
        <v>2223</v>
      </c>
    </row>
    <row r="263" spans="2:47" ht="157.5" hidden="1">
      <c r="B263" s="235" t="s">
        <v>3035</v>
      </c>
      <c r="C263" s="236" t="s">
        <v>3036</v>
      </c>
      <c r="D263" s="236" t="s">
        <v>64</v>
      </c>
      <c r="E263" s="236" t="s">
        <v>64</v>
      </c>
      <c r="F263" s="236" t="s">
        <v>2631</v>
      </c>
      <c r="G263" s="236" t="s">
        <v>3037</v>
      </c>
      <c r="H263" s="236" t="s">
        <v>64</v>
      </c>
      <c r="I263" s="236" t="s">
        <v>2222</v>
      </c>
      <c r="J263" s="239">
        <v>0</v>
      </c>
      <c r="K263" s="239">
        <v>0</v>
      </c>
      <c r="L263" s="239">
        <v>0</v>
      </c>
      <c r="M263" s="239">
        <v>0</v>
      </c>
      <c r="N263" s="239">
        <v>0</v>
      </c>
      <c r="O263" s="239">
        <v>0</v>
      </c>
      <c r="P263" s="239">
        <v>0</v>
      </c>
      <c r="Q263" s="239">
        <v>0</v>
      </c>
      <c r="R263" s="239">
        <v>0</v>
      </c>
      <c r="S263" s="237">
        <v>0</v>
      </c>
      <c r="T263" s="238">
        <v>0</v>
      </c>
      <c r="U263" s="238">
        <v>0</v>
      </c>
      <c r="V263" s="238">
        <v>0</v>
      </c>
      <c r="W263" s="238">
        <v>0</v>
      </c>
      <c r="X263" s="238">
        <v>0</v>
      </c>
      <c r="Y263" s="238">
        <v>0</v>
      </c>
      <c r="Z263" s="238">
        <v>0</v>
      </c>
      <c r="AA263" s="238">
        <v>0</v>
      </c>
      <c r="AB263" s="238">
        <v>0</v>
      </c>
      <c r="AC263" s="238">
        <v>0</v>
      </c>
      <c r="AD263" s="239" t="s">
        <v>2223</v>
      </c>
      <c r="AE263" s="239" t="s">
        <v>2223</v>
      </c>
      <c r="AF263" s="239" t="s">
        <v>2223</v>
      </c>
      <c r="AG263" s="239" t="s">
        <v>2223</v>
      </c>
      <c r="AH263" s="239" t="s">
        <v>2223</v>
      </c>
      <c r="AI263" s="239" t="s">
        <v>2223</v>
      </c>
      <c r="AJ263" s="239" t="s">
        <v>2223</v>
      </c>
      <c r="AK263" s="239" t="s">
        <v>2223</v>
      </c>
      <c r="AL263" s="239" t="s">
        <v>2223</v>
      </c>
      <c r="AM263" s="239" t="s">
        <v>2223</v>
      </c>
      <c r="AN263" s="239" t="s">
        <v>2223</v>
      </c>
      <c r="AO263" s="239" t="s">
        <v>2223</v>
      </c>
      <c r="AP263" s="239" t="s">
        <v>2223</v>
      </c>
      <c r="AQ263" s="239" t="s">
        <v>2223</v>
      </c>
      <c r="AR263" s="239" t="s">
        <v>2223</v>
      </c>
      <c r="AS263" s="239" t="s">
        <v>2223</v>
      </c>
      <c r="AT263" s="239" t="s">
        <v>2223</v>
      </c>
      <c r="AU263" s="239" t="s">
        <v>2223</v>
      </c>
    </row>
    <row r="264" spans="2:47" ht="157.5" hidden="1">
      <c r="B264" s="240" t="s">
        <v>3038</v>
      </c>
      <c r="C264" s="241" t="s">
        <v>3039</v>
      </c>
      <c r="D264" s="241" t="s">
        <v>64</v>
      </c>
      <c r="E264" s="241" t="s">
        <v>64</v>
      </c>
      <c r="F264" s="241" t="s">
        <v>2631</v>
      </c>
      <c r="G264" s="241" t="s">
        <v>3040</v>
      </c>
      <c r="H264" s="241" t="s">
        <v>64</v>
      </c>
      <c r="I264" s="241" t="s">
        <v>2222</v>
      </c>
      <c r="J264" s="243">
        <v>6452</v>
      </c>
      <c r="K264" s="243">
        <v>6467</v>
      </c>
      <c r="L264" s="243">
        <v>6471</v>
      </c>
      <c r="M264" s="243">
        <v>6485</v>
      </c>
      <c r="N264" s="243">
        <v>6489.5</v>
      </c>
      <c r="O264" s="243">
        <v>6490.4</v>
      </c>
      <c r="P264" s="243">
        <v>6509.5</v>
      </c>
      <c r="Q264" s="243">
        <v>6505.8</v>
      </c>
      <c r="R264" s="243">
        <v>6540.8</v>
      </c>
      <c r="S264" s="242">
        <v>6511</v>
      </c>
      <c r="T264" s="238">
        <v>6521</v>
      </c>
      <c r="U264" s="238">
        <v>6526</v>
      </c>
      <c r="V264" s="238">
        <v>6536</v>
      </c>
      <c r="W264" s="238">
        <v>6546</v>
      </c>
      <c r="X264" s="238">
        <v>6556</v>
      </c>
      <c r="Y264" s="238">
        <v>6566</v>
      </c>
      <c r="Z264" s="238">
        <v>6576</v>
      </c>
      <c r="AA264" s="238">
        <v>6586</v>
      </c>
      <c r="AB264" s="238">
        <v>7086</v>
      </c>
      <c r="AC264" s="238">
        <v>7586</v>
      </c>
      <c r="AD264" s="243" t="s">
        <v>2223</v>
      </c>
      <c r="AE264" s="243" t="s">
        <v>2223</v>
      </c>
      <c r="AF264" s="243" t="s">
        <v>2223</v>
      </c>
      <c r="AG264" s="243" t="s">
        <v>2223</v>
      </c>
      <c r="AH264" s="243" t="s">
        <v>2223</v>
      </c>
      <c r="AI264" s="243" t="s">
        <v>2223</v>
      </c>
      <c r="AJ264" s="243" t="s">
        <v>2223</v>
      </c>
      <c r="AK264" s="243" t="s">
        <v>2223</v>
      </c>
      <c r="AL264" s="243" t="s">
        <v>2223</v>
      </c>
      <c r="AM264" s="243" t="s">
        <v>2223</v>
      </c>
      <c r="AN264" s="243" t="s">
        <v>2223</v>
      </c>
      <c r="AO264" s="243" t="s">
        <v>2223</v>
      </c>
      <c r="AP264" s="243" t="s">
        <v>2223</v>
      </c>
      <c r="AQ264" s="243" t="s">
        <v>2223</v>
      </c>
      <c r="AR264" s="243" t="s">
        <v>2223</v>
      </c>
      <c r="AS264" s="243" t="s">
        <v>2223</v>
      </c>
      <c r="AT264" s="243" t="s">
        <v>2223</v>
      </c>
      <c r="AU264" s="243" t="s">
        <v>2223</v>
      </c>
    </row>
    <row r="265" spans="2:47" ht="157.5" hidden="1">
      <c r="B265" s="235" t="s">
        <v>3041</v>
      </c>
      <c r="C265" s="236" t="s">
        <v>3042</v>
      </c>
      <c r="D265" s="236" t="s">
        <v>64</v>
      </c>
      <c r="E265" s="236" t="s">
        <v>64</v>
      </c>
      <c r="F265" s="236" t="s">
        <v>2631</v>
      </c>
      <c r="G265" s="236" t="s">
        <v>3043</v>
      </c>
      <c r="H265" s="236" t="s">
        <v>64</v>
      </c>
      <c r="I265" s="236" t="s">
        <v>2222</v>
      </c>
      <c r="J265" s="239">
        <v>20716</v>
      </c>
      <c r="K265" s="239">
        <v>20716</v>
      </c>
      <c r="L265" s="239">
        <v>21716</v>
      </c>
      <c r="M265" s="239">
        <v>23116</v>
      </c>
      <c r="N265" s="239">
        <v>22528.7</v>
      </c>
      <c r="O265" s="239">
        <v>21850</v>
      </c>
      <c r="P265" s="239">
        <v>23250</v>
      </c>
      <c r="Q265" s="239">
        <v>23250</v>
      </c>
      <c r="R265" s="239">
        <v>23250</v>
      </c>
      <c r="S265" s="237">
        <v>24590</v>
      </c>
      <c r="T265" s="238">
        <v>25930</v>
      </c>
      <c r="U265" s="238">
        <v>24919</v>
      </c>
      <c r="V265" s="238">
        <v>26587</v>
      </c>
      <c r="W265" s="238">
        <v>25599</v>
      </c>
      <c r="X265" s="238">
        <v>24611</v>
      </c>
      <c r="Y265" s="238">
        <v>23644</v>
      </c>
      <c r="Z265" s="238">
        <v>23044</v>
      </c>
      <c r="AA265" s="238">
        <v>23044</v>
      </c>
      <c r="AB265" s="238">
        <v>23044</v>
      </c>
      <c r="AC265" s="238">
        <v>23044</v>
      </c>
      <c r="AD265" s="239" t="s">
        <v>2223</v>
      </c>
      <c r="AE265" s="239" t="s">
        <v>2223</v>
      </c>
      <c r="AF265" s="239" t="s">
        <v>2223</v>
      </c>
      <c r="AG265" s="239" t="s">
        <v>2223</v>
      </c>
      <c r="AH265" s="239" t="s">
        <v>2223</v>
      </c>
      <c r="AI265" s="239" t="s">
        <v>2223</v>
      </c>
      <c r="AJ265" s="239" t="s">
        <v>2223</v>
      </c>
      <c r="AK265" s="239" t="s">
        <v>2223</v>
      </c>
      <c r="AL265" s="239" t="s">
        <v>2223</v>
      </c>
      <c r="AM265" s="239" t="s">
        <v>2223</v>
      </c>
      <c r="AN265" s="239" t="s">
        <v>2223</v>
      </c>
      <c r="AO265" s="239" t="s">
        <v>2223</v>
      </c>
      <c r="AP265" s="239" t="s">
        <v>2223</v>
      </c>
      <c r="AQ265" s="239" t="s">
        <v>2223</v>
      </c>
      <c r="AR265" s="239" t="s">
        <v>2223</v>
      </c>
      <c r="AS265" s="239" t="s">
        <v>2223</v>
      </c>
      <c r="AT265" s="239" t="s">
        <v>2223</v>
      </c>
      <c r="AU265" s="239" t="s">
        <v>2223</v>
      </c>
    </row>
    <row r="266" spans="2:47" ht="157.5" hidden="1">
      <c r="B266" s="240" t="s">
        <v>3044</v>
      </c>
      <c r="C266" s="241" t="s">
        <v>3045</v>
      </c>
      <c r="D266" s="241" t="s">
        <v>64</v>
      </c>
      <c r="E266" s="241" t="s">
        <v>64</v>
      </c>
      <c r="F266" s="241" t="s">
        <v>2631</v>
      </c>
      <c r="G266" s="241" t="s">
        <v>3046</v>
      </c>
      <c r="H266" s="241" t="s">
        <v>64</v>
      </c>
      <c r="I266" s="241" t="s">
        <v>2222</v>
      </c>
      <c r="J266" s="243">
        <v>2386</v>
      </c>
      <c r="K266" s="243">
        <v>3487</v>
      </c>
      <c r="L266" s="243">
        <v>4947</v>
      </c>
      <c r="M266" s="243">
        <v>6204</v>
      </c>
      <c r="N266" s="243">
        <v>7905</v>
      </c>
      <c r="O266" s="243">
        <v>10597</v>
      </c>
      <c r="P266" s="243">
        <v>14466</v>
      </c>
      <c r="Q266" s="243">
        <v>19224</v>
      </c>
      <c r="R266" s="243">
        <v>24124</v>
      </c>
      <c r="S266" s="242">
        <v>27784</v>
      </c>
      <c r="T266" s="238">
        <v>31084</v>
      </c>
      <c r="U266" s="238">
        <v>34084</v>
      </c>
      <c r="V266" s="238">
        <v>37284</v>
      </c>
      <c r="W266" s="238">
        <v>40784</v>
      </c>
      <c r="X266" s="238">
        <v>44284</v>
      </c>
      <c r="Y266" s="238">
        <v>48084</v>
      </c>
      <c r="Z266" s="238">
        <v>52084</v>
      </c>
      <c r="AA266" s="238">
        <v>56384</v>
      </c>
      <c r="AB266" s="238">
        <v>60884</v>
      </c>
      <c r="AC266" s="238">
        <v>65384</v>
      </c>
      <c r="AD266" s="243" t="s">
        <v>2223</v>
      </c>
      <c r="AE266" s="243" t="s">
        <v>2223</v>
      </c>
      <c r="AF266" s="243" t="s">
        <v>2223</v>
      </c>
      <c r="AG266" s="243" t="s">
        <v>2223</v>
      </c>
      <c r="AH266" s="243" t="s">
        <v>2223</v>
      </c>
      <c r="AI266" s="243" t="s">
        <v>2223</v>
      </c>
      <c r="AJ266" s="243" t="s">
        <v>2223</v>
      </c>
      <c r="AK266" s="243" t="s">
        <v>2223</v>
      </c>
      <c r="AL266" s="243" t="s">
        <v>2223</v>
      </c>
      <c r="AM266" s="243" t="s">
        <v>2223</v>
      </c>
      <c r="AN266" s="243" t="s">
        <v>2223</v>
      </c>
      <c r="AO266" s="243" t="s">
        <v>2223</v>
      </c>
      <c r="AP266" s="243" t="s">
        <v>2223</v>
      </c>
      <c r="AQ266" s="243" t="s">
        <v>2223</v>
      </c>
      <c r="AR266" s="243" t="s">
        <v>2223</v>
      </c>
      <c r="AS266" s="243" t="s">
        <v>2223</v>
      </c>
      <c r="AT266" s="243" t="s">
        <v>2223</v>
      </c>
      <c r="AU266" s="243" t="s">
        <v>2223</v>
      </c>
    </row>
    <row r="267" spans="2:47" ht="157.5" hidden="1">
      <c r="B267" s="235" t="s">
        <v>3047</v>
      </c>
      <c r="C267" s="236" t="s">
        <v>3048</v>
      </c>
      <c r="D267" s="236" t="s">
        <v>64</v>
      </c>
      <c r="E267" s="236" t="s">
        <v>64</v>
      </c>
      <c r="F267" s="236" t="s">
        <v>2631</v>
      </c>
      <c r="G267" s="236" t="s">
        <v>3049</v>
      </c>
      <c r="H267" s="236" t="s">
        <v>64</v>
      </c>
      <c r="I267" s="236" t="s">
        <v>2222</v>
      </c>
      <c r="J267" s="239">
        <v>1555</v>
      </c>
      <c r="K267" s="239">
        <v>2620</v>
      </c>
      <c r="L267" s="239">
        <v>3845</v>
      </c>
      <c r="M267" s="239">
        <v>4882</v>
      </c>
      <c r="N267" s="239">
        <v>6434.8</v>
      </c>
      <c r="O267" s="239">
        <v>8921.2999999999993</v>
      </c>
      <c r="P267" s="239">
        <v>12717</v>
      </c>
      <c r="Q267" s="239">
        <v>17322.7</v>
      </c>
      <c r="R267" s="239">
        <v>22122.7</v>
      </c>
      <c r="S267" s="237">
        <v>25623</v>
      </c>
      <c r="T267" s="238">
        <v>28623</v>
      </c>
      <c r="U267" s="238">
        <v>31123</v>
      </c>
      <c r="V267" s="238">
        <v>33623</v>
      </c>
      <c r="W267" s="238">
        <v>36123</v>
      </c>
      <c r="X267" s="238">
        <v>38623</v>
      </c>
      <c r="Y267" s="238">
        <v>40623</v>
      </c>
      <c r="Z267" s="238">
        <v>42623</v>
      </c>
      <c r="AA267" s="238">
        <v>44623</v>
      </c>
      <c r="AB267" s="238">
        <v>46623</v>
      </c>
      <c r="AC267" s="238">
        <v>48623</v>
      </c>
      <c r="AD267" s="239" t="s">
        <v>2223</v>
      </c>
      <c r="AE267" s="239" t="s">
        <v>2223</v>
      </c>
      <c r="AF267" s="239" t="s">
        <v>2223</v>
      </c>
      <c r="AG267" s="239" t="s">
        <v>2223</v>
      </c>
      <c r="AH267" s="239" t="s">
        <v>2223</v>
      </c>
      <c r="AI267" s="239" t="s">
        <v>2223</v>
      </c>
      <c r="AJ267" s="239" t="s">
        <v>2223</v>
      </c>
      <c r="AK267" s="239" t="s">
        <v>2223</v>
      </c>
      <c r="AL267" s="239" t="s">
        <v>2223</v>
      </c>
      <c r="AM267" s="239" t="s">
        <v>2223</v>
      </c>
      <c r="AN267" s="239" t="s">
        <v>2223</v>
      </c>
      <c r="AO267" s="239" t="s">
        <v>2223</v>
      </c>
      <c r="AP267" s="239" t="s">
        <v>2223</v>
      </c>
      <c r="AQ267" s="239" t="s">
        <v>2223</v>
      </c>
      <c r="AR267" s="239" t="s">
        <v>2223</v>
      </c>
      <c r="AS267" s="239" t="s">
        <v>2223</v>
      </c>
      <c r="AT267" s="239" t="s">
        <v>2223</v>
      </c>
      <c r="AU267" s="239" t="s">
        <v>2223</v>
      </c>
    </row>
    <row r="268" spans="2:47" ht="157.5" hidden="1">
      <c r="B268" s="240" t="s">
        <v>3050</v>
      </c>
      <c r="C268" s="241" t="s">
        <v>3051</v>
      </c>
      <c r="D268" s="241" t="s">
        <v>64</v>
      </c>
      <c r="E268" s="241" t="s">
        <v>64</v>
      </c>
      <c r="F268" s="241" t="s">
        <v>2631</v>
      </c>
      <c r="G268" s="241" t="s">
        <v>3052</v>
      </c>
      <c r="H268" s="241" t="s">
        <v>64</v>
      </c>
      <c r="I268" s="241" t="s">
        <v>2222</v>
      </c>
      <c r="J268" s="243">
        <v>255</v>
      </c>
      <c r="K268" s="243">
        <v>255</v>
      </c>
      <c r="L268" s="243">
        <v>255</v>
      </c>
      <c r="M268" s="243">
        <v>255</v>
      </c>
      <c r="N268" s="243">
        <v>255.11</v>
      </c>
      <c r="O268" s="243">
        <v>255</v>
      </c>
      <c r="P268" s="243">
        <v>255.5</v>
      </c>
      <c r="Q268" s="243">
        <v>255.5</v>
      </c>
      <c r="R268" s="243">
        <v>255.5</v>
      </c>
      <c r="S268" s="242">
        <v>255.5</v>
      </c>
      <c r="T268" s="238">
        <v>255.5</v>
      </c>
      <c r="U268" s="238">
        <v>255.5</v>
      </c>
      <c r="V268" s="238">
        <v>255.5</v>
      </c>
      <c r="W268" s="238">
        <v>255.5</v>
      </c>
      <c r="X268" s="238">
        <v>255.5</v>
      </c>
      <c r="Y268" s="238">
        <v>255.5</v>
      </c>
      <c r="Z268" s="238">
        <v>255.5</v>
      </c>
      <c r="AA268" s="238">
        <v>255.5</v>
      </c>
      <c r="AB268" s="238">
        <v>255.5</v>
      </c>
      <c r="AC268" s="238">
        <v>255.5</v>
      </c>
      <c r="AD268" s="243" t="s">
        <v>2223</v>
      </c>
      <c r="AE268" s="243" t="s">
        <v>2223</v>
      </c>
      <c r="AF268" s="243" t="s">
        <v>2223</v>
      </c>
      <c r="AG268" s="243" t="s">
        <v>2223</v>
      </c>
      <c r="AH268" s="243" t="s">
        <v>2223</v>
      </c>
      <c r="AI268" s="243" t="s">
        <v>2223</v>
      </c>
      <c r="AJ268" s="243" t="s">
        <v>2223</v>
      </c>
      <c r="AK268" s="243" t="s">
        <v>2223</v>
      </c>
      <c r="AL268" s="243" t="s">
        <v>2223</v>
      </c>
      <c r="AM268" s="243" t="s">
        <v>2223</v>
      </c>
      <c r="AN268" s="243" t="s">
        <v>2223</v>
      </c>
      <c r="AO268" s="243" t="s">
        <v>2223</v>
      </c>
      <c r="AP268" s="243" t="s">
        <v>2223</v>
      </c>
      <c r="AQ268" s="243" t="s">
        <v>2223</v>
      </c>
      <c r="AR268" s="243" t="s">
        <v>2223</v>
      </c>
      <c r="AS268" s="243" t="s">
        <v>2223</v>
      </c>
      <c r="AT268" s="243" t="s">
        <v>2223</v>
      </c>
      <c r="AU268" s="243" t="s">
        <v>2223</v>
      </c>
    </row>
    <row r="269" spans="2:47" ht="157.5" hidden="1">
      <c r="B269" s="235" t="s">
        <v>3053</v>
      </c>
      <c r="C269" s="236" t="s">
        <v>3054</v>
      </c>
      <c r="D269" s="236" t="s">
        <v>64</v>
      </c>
      <c r="E269" s="236" t="s">
        <v>64</v>
      </c>
      <c r="F269" s="236" t="s">
        <v>2631</v>
      </c>
      <c r="G269" s="236" t="s">
        <v>3055</v>
      </c>
      <c r="H269" s="236" t="s">
        <v>64</v>
      </c>
      <c r="I269" s="236" t="s">
        <v>2222</v>
      </c>
      <c r="J269" s="239">
        <v>576</v>
      </c>
      <c r="K269" s="239">
        <v>612</v>
      </c>
      <c r="L269" s="239">
        <v>847</v>
      </c>
      <c r="M269" s="239">
        <v>1067</v>
      </c>
      <c r="N269" s="239">
        <v>1214.8</v>
      </c>
      <c r="O269" s="239">
        <v>1420.3</v>
      </c>
      <c r="P269" s="239">
        <v>1493.8</v>
      </c>
      <c r="Q269" s="239">
        <v>1645.3</v>
      </c>
      <c r="R269" s="239">
        <v>1745.3</v>
      </c>
      <c r="S269" s="237">
        <v>1905</v>
      </c>
      <c r="T269" s="238">
        <v>2205</v>
      </c>
      <c r="U269" s="238">
        <v>2705</v>
      </c>
      <c r="V269" s="238">
        <v>3405</v>
      </c>
      <c r="W269" s="238">
        <v>4405</v>
      </c>
      <c r="X269" s="238">
        <v>5405</v>
      </c>
      <c r="Y269" s="238">
        <v>7205</v>
      </c>
      <c r="Z269" s="238">
        <v>9205</v>
      </c>
      <c r="AA269" s="238">
        <v>11505</v>
      </c>
      <c r="AB269" s="238">
        <v>14005</v>
      </c>
      <c r="AC269" s="238">
        <v>16505</v>
      </c>
      <c r="AD269" s="239" t="s">
        <v>2223</v>
      </c>
      <c r="AE269" s="239" t="s">
        <v>2223</v>
      </c>
      <c r="AF269" s="239" t="s">
        <v>2223</v>
      </c>
      <c r="AG269" s="239" t="s">
        <v>2223</v>
      </c>
      <c r="AH269" s="239" t="s">
        <v>2223</v>
      </c>
      <c r="AI269" s="239" t="s">
        <v>2223</v>
      </c>
      <c r="AJ269" s="239" t="s">
        <v>2223</v>
      </c>
      <c r="AK269" s="239" t="s">
        <v>2223</v>
      </c>
      <c r="AL269" s="239" t="s">
        <v>2223</v>
      </c>
      <c r="AM269" s="239" t="s">
        <v>2223</v>
      </c>
      <c r="AN269" s="239" t="s">
        <v>2223</v>
      </c>
      <c r="AO269" s="239" t="s">
        <v>2223</v>
      </c>
      <c r="AP269" s="239" t="s">
        <v>2223</v>
      </c>
      <c r="AQ269" s="239" t="s">
        <v>2223</v>
      </c>
      <c r="AR269" s="239" t="s">
        <v>2223</v>
      </c>
      <c r="AS269" s="239" t="s">
        <v>2223</v>
      </c>
      <c r="AT269" s="239" t="s">
        <v>2223</v>
      </c>
      <c r="AU269" s="239" t="s">
        <v>2223</v>
      </c>
    </row>
    <row r="270" spans="2:47" ht="157.5" hidden="1">
      <c r="B270" s="240" t="s">
        <v>3056</v>
      </c>
      <c r="C270" s="241" t="s">
        <v>3057</v>
      </c>
      <c r="D270" s="241" t="s">
        <v>64</v>
      </c>
      <c r="E270" s="241" t="s">
        <v>64</v>
      </c>
      <c r="F270" s="241" t="s">
        <v>2631</v>
      </c>
      <c r="G270" s="241" t="s">
        <v>3058</v>
      </c>
      <c r="H270" s="241" t="s">
        <v>64</v>
      </c>
      <c r="I270" s="241" t="s">
        <v>2222</v>
      </c>
      <c r="J270" s="243">
        <v>222842</v>
      </c>
      <c r="K270" s="243">
        <v>231500</v>
      </c>
      <c r="L270" s="243">
        <v>236586</v>
      </c>
      <c r="M270" s="243">
        <v>234699</v>
      </c>
      <c r="N270" s="243">
        <v>255508.5</v>
      </c>
      <c r="O270" s="243">
        <v>258286.1</v>
      </c>
      <c r="P270" s="243">
        <v>246071.3</v>
      </c>
      <c r="Q270" s="243">
        <v>206455.9</v>
      </c>
      <c r="R270" s="243">
        <v>208112.3</v>
      </c>
      <c r="S270" s="242">
        <v>229919</v>
      </c>
      <c r="T270" s="238">
        <v>230493</v>
      </c>
      <c r="U270" s="238">
        <v>232787</v>
      </c>
      <c r="V270" s="238">
        <v>223907</v>
      </c>
      <c r="W270" s="238">
        <v>220121</v>
      </c>
      <c r="X270" s="238">
        <v>220562</v>
      </c>
      <c r="Y270" s="238">
        <v>202681</v>
      </c>
      <c r="Z270" s="238">
        <v>196077</v>
      </c>
      <c r="AA270" s="238">
        <v>176770</v>
      </c>
      <c r="AB270" s="238">
        <v>160804</v>
      </c>
      <c r="AC270" s="238">
        <v>153247</v>
      </c>
      <c r="AD270" s="243" t="s">
        <v>2223</v>
      </c>
      <c r="AE270" s="243" t="s">
        <v>2223</v>
      </c>
      <c r="AF270" s="243" t="s">
        <v>2223</v>
      </c>
      <c r="AG270" s="243" t="s">
        <v>2223</v>
      </c>
      <c r="AH270" s="243" t="s">
        <v>2223</v>
      </c>
      <c r="AI270" s="243" t="s">
        <v>2223</v>
      </c>
      <c r="AJ270" s="243" t="s">
        <v>2223</v>
      </c>
      <c r="AK270" s="243" t="s">
        <v>2223</v>
      </c>
      <c r="AL270" s="243" t="s">
        <v>2223</v>
      </c>
      <c r="AM270" s="243" t="s">
        <v>2223</v>
      </c>
      <c r="AN270" s="243" t="s">
        <v>2223</v>
      </c>
      <c r="AO270" s="243" t="s">
        <v>2223</v>
      </c>
      <c r="AP270" s="243" t="s">
        <v>2223</v>
      </c>
      <c r="AQ270" s="243" t="s">
        <v>2223</v>
      </c>
      <c r="AR270" s="243" t="s">
        <v>2223</v>
      </c>
      <c r="AS270" s="243" t="s">
        <v>2223</v>
      </c>
      <c r="AT270" s="243" t="s">
        <v>2223</v>
      </c>
      <c r="AU270" s="243" t="s">
        <v>2223</v>
      </c>
    </row>
    <row r="271" spans="2:47" ht="157.5" hidden="1">
      <c r="B271" s="235" t="s">
        <v>3059</v>
      </c>
      <c r="C271" s="236" t="s">
        <v>3060</v>
      </c>
      <c r="D271" s="236" t="s">
        <v>64</v>
      </c>
      <c r="E271" s="236" t="s">
        <v>64</v>
      </c>
      <c r="F271" s="236" t="s">
        <v>2631</v>
      </c>
      <c r="G271" s="236" t="s">
        <v>3061</v>
      </c>
      <c r="H271" s="236" t="s">
        <v>64</v>
      </c>
      <c r="I271" s="236" t="s">
        <v>2222</v>
      </c>
      <c r="J271" s="239">
        <v>391580</v>
      </c>
      <c r="K271" s="239">
        <v>382512</v>
      </c>
      <c r="L271" s="239">
        <v>376326</v>
      </c>
      <c r="M271" s="239">
        <v>386769</v>
      </c>
      <c r="N271" s="239">
        <v>401745.5</v>
      </c>
      <c r="O271" s="239">
        <v>437194.1</v>
      </c>
      <c r="P271" s="239">
        <v>413182.3</v>
      </c>
      <c r="Q271" s="239">
        <v>389685.9</v>
      </c>
      <c r="R271" s="239">
        <v>414237</v>
      </c>
      <c r="S271" s="237">
        <v>418035</v>
      </c>
      <c r="T271" s="238">
        <v>419078</v>
      </c>
      <c r="U271" s="238">
        <v>431087</v>
      </c>
      <c r="V271" s="238">
        <v>422466</v>
      </c>
      <c r="W271" s="238">
        <v>423311</v>
      </c>
      <c r="X271" s="238">
        <v>424157</v>
      </c>
      <c r="Y271" s="238">
        <v>422253</v>
      </c>
      <c r="Z271" s="238">
        <v>417186</v>
      </c>
      <c r="AA271" s="238">
        <v>401750</v>
      </c>
      <c r="AB271" s="238">
        <v>382868</v>
      </c>
      <c r="AC271" s="238">
        <v>364873</v>
      </c>
      <c r="AD271" s="239" t="s">
        <v>2223</v>
      </c>
      <c r="AE271" s="239" t="s">
        <v>2223</v>
      </c>
      <c r="AF271" s="239" t="s">
        <v>2223</v>
      </c>
      <c r="AG271" s="239" t="s">
        <v>2223</v>
      </c>
      <c r="AH271" s="239" t="s">
        <v>2223</v>
      </c>
      <c r="AI271" s="239" t="s">
        <v>2223</v>
      </c>
      <c r="AJ271" s="239" t="s">
        <v>2223</v>
      </c>
      <c r="AK271" s="239" t="s">
        <v>2223</v>
      </c>
      <c r="AL271" s="239" t="s">
        <v>2223</v>
      </c>
      <c r="AM271" s="239" t="s">
        <v>2223</v>
      </c>
      <c r="AN271" s="239" t="s">
        <v>2223</v>
      </c>
      <c r="AO271" s="239" t="s">
        <v>2223</v>
      </c>
      <c r="AP271" s="239" t="s">
        <v>2223</v>
      </c>
      <c r="AQ271" s="239" t="s">
        <v>2223</v>
      </c>
      <c r="AR271" s="239" t="s">
        <v>2223</v>
      </c>
      <c r="AS271" s="239" t="s">
        <v>2223</v>
      </c>
      <c r="AT271" s="239" t="s">
        <v>2223</v>
      </c>
      <c r="AU271" s="239" t="s">
        <v>2223</v>
      </c>
    </row>
    <row r="272" spans="2:47" ht="157.5" hidden="1">
      <c r="B272" s="240" t="s">
        <v>3062</v>
      </c>
      <c r="C272" s="241" t="s">
        <v>3063</v>
      </c>
      <c r="D272" s="241" t="s">
        <v>64</v>
      </c>
      <c r="E272" s="241" t="s">
        <v>64</v>
      </c>
      <c r="F272" s="241" t="s">
        <v>2631</v>
      </c>
      <c r="G272" s="241" t="s">
        <v>3064</v>
      </c>
      <c r="H272" s="241" t="s">
        <v>64</v>
      </c>
      <c r="I272" s="241" t="s">
        <v>2222</v>
      </c>
      <c r="J272" s="243">
        <v>0</v>
      </c>
      <c r="K272" s="243">
        <v>0</v>
      </c>
      <c r="L272" s="243">
        <v>0</v>
      </c>
      <c r="M272" s="243">
        <v>0</v>
      </c>
      <c r="N272" s="243">
        <v>0</v>
      </c>
      <c r="O272" s="243">
        <v>0</v>
      </c>
      <c r="P272" s="243">
        <v>0</v>
      </c>
      <c r="Q272" s="243">
        <v>0</v>
      </c>
      <c r="R272" s="243">
        <v>0</v>
      </c>
      <c r="S272" s="242">
        <v>0</v>
      </c>
      <c r="T272" s="238">
        <v>0</v>
      </c>
      <c r="U272" s="238">
        <v>0</v>
      </c>
      <c r="V272" s="238">
        <v>0</v>
      </c>
      <c r="W272" s="238">
        <v>0</v>
      </c>
      <c r="X272" s="238">
        <v>0</v>
      </c>
      <c r="Y272" s="238">
        <v>0</v>
      </c>
      <c r="Z272" s="238">
        <v>0</v>
      </c>
      <c r="AA272" s="238">
        <v>0</v>
      </c>
      <c r="AB272" s="238">
        <v>0</v>
      </c>
      <c r="AC272" s="238">
        <v>0</v>
      </c>
      <c r="AD272" s="243" t="s">
        <v>2223</v>
      </c>
      <c r="AE272" s="243" t="s">
        <v>2223</v>
      </c>
      <c r="AF272" s="243" t="s">
        <v>2223</v>
      </c>
      <c r="AG272" s="243" t="s">
        <v>2223</v>
      </c>
      <c r="AH272" s="243" t="s">
        <v>2223</v>
      </c>
      <c r="AI272" s="243" t="s">
        <v>2223</v>
      </c>
      <c r="AJ272" s="243" t="s">
        <v>2223</v>
      </c>
      <c r="AK272" s="243" t="s">
        <v>2223</v>
      </c>
      <c r="AL272" s="243" t="s">
        <v>2223</v>
      </c>
      <c r="AM272" s="243" t="s">
        <v>2223</v>
      </c>
      <c r="AN272" s="243" t="s">
        <v>2223</v>
      </c>
      <c r="AO272" s="243" t="s">
        <v>2223</v>
      </c>
      <c r="AP272" s="243" t="s">
        <v>2223</v>
      </c>
      <c r="AQ272" s="243" t="s">
        <v>2223</v>
      </c>
      <c r="AR272" s="243" t="s">
        <v>2223</v>
      </c>
      <c r="AS272" s="243" t="s">
        <v>2223</v>
      </c>
      <c r="AT272" s="243" t="s">
        <v>2223</v>
      </c>
      <c r="AU272" s="243" t="s">
        <v>2223</v>
      </c>
    </row>
    <row r="273" spans="2:47" ht="157.5" hidden="1">
      <c r="B273" s="235" t="s">
        <v>3065</v>
      </c>
      <c r="C273" s="236" t="s">
        <v>3066</v>
      </c>
      <c r="D273" s="236" t="s">
        <v>64</v>
      </c>
      <c r="E273" s="236" t="s">
        <v>64</v>
      </c>
      <c r="F273" s="236" t="s">
        <v>2631</v>
      </c>
      <c r="G273" s="236" t="s">
        <v>3067</v>
      </c>
      <c r="H273" s="236" t="s">
        <v>64</v>
      </c>
      <c r="I273" s="236" t="s">
        <v>2222</v>
      </c>
      <c r="J273" s="239">
        <v>4289</v>
      </c>
      <c r="K273" s="239">
        <v>2752</v>
      </c>
      <c r="L273" s="239">
        <v>2146</v>
      </c>
      <c r="M273" s="239">
        <v>2847</v>
      </c>
      <c r="N273" s="239">
        <v>2819.9</v>
      </c>
      <c r="O273" s="239">
        <v>3359.4</v>
      </c>
      <c r="P273" s="239">
        <v>2791.1</v>
      </c>
      <c r="Q273" s="239">
        <v>3877.2</v>
      </c>
      <c r="R273" s="239">
        <v>3054.3</v>
      </c>
      <c r="S273" s="237">
        <v>3040</v>
      </c>
      <c r="T273" s="238">
        <v>3045</v>
      </c>
      <c r="U273" s="238">
        <v>3047</v>
      </c>
      <c r="V273" s="238">
        <v>3052</v>
      </c>
      <c r="W273" s="238">
        <v>3057</v>
      </c>
      <c r="X273" s="238">
        <v>3061</v>
      </c>
      <c r="Y273" s="238">
        <v>3066</v>
      </c>
      <c r="Z273" s="238">
        <v>3071</v>
      </c>
      <c r="AA273" s="238">
        <v>3075</v>
      </c>
      <c r="AB273" s="238">
        <v>3309</v>
      </c>
      <c r="AC273" s="238">
        <v>3542</v>
      </c>
      <c r="AD273" s="239" t="s">
        <v>2223</v>
      </c>
      <c r="AE273" s="239" t="s">
        <v>2223</v>
      </c>
      <c r="AF273" s="239" t="s">
        <v>2223</v>
      </c>
      <c r="AG273" s="239" t="s">
        <v>2223</v>
      </c>
      <c r="AH273" s="239" t="s">
        <v>2223</v>
      </c>
      <c r="AI273" s="239" t="s">
        <v>2223</v>
      </c>
      <c r="AJ273" s="239" t="s">
        <v>2223</v>
      </c>
      <c r="AK273" s="239" t="s">
        <v>2223</v>
      </c>
      <c r="AL273" s="239" t="s">
        <v>2223</v>
      </c>
      <c r="AM273" s="239" t="s">
        <v>2223</v>
      </c>
      <c r="AN273" s="239" t="s">
        <v>2223</v>
      </c>
      <c r="AO273" s="239" t="s">
        <v>2223</v>
      </c>
      <c r="AP273" s="239" t="s">
        <v>2223</v>
      </c>
      <c r="AQ273" s="239" t="s">
        <v>2223</v>
      </c>
      <c r="AR273" s="239" t="s">
        <v>2223</v>
      </c>
      <c r="AS273" s="239" t="s">
        <v>2223</v>
      </c>
      <c r="AT273" s="239" t="s">
        <v>2223</v>
      </c>
      <c r="AU273" s="239" t="s">
        <v>2223</v>
      </c>
    </row>
    <row r="274" spans="2:47" ht="157.5" hidden="1">
      <c r="B274" s="240" t="s">
        <v>3068</v>
      </c>
      <c r="C274" s="241" t="s">
        <v>3069</v>
      </c>
      <c r="D274" s="241" t="s">
        <v>64</v>
      </c>
      <c r="E274" s="241" t="s">
        <v>64</v>
      </c>
      <c r="F274" s="241" t="s">
        <v>2631</v>
      </c>
      <c r="G274" s="241" t="s">
        <v>3070</v>
      </c>
      <c r="H274" s="241" t="s">
        <v>64</v>
      </c>
      <c r="I274" s="241" t="s">
        <v>2222</v>
      </c>
      <c r="J274" s="243">
        <v>144835</v>
      </c>
      <c r="K274" s="243">
        <v>130458</v>
      </c>
      <c r="L274" s="243">
        <v>122856</v>
      </c>
      <c r="M274" s="243">
        <v>126559</v>
      </c>
      <c r="N274" s="243">
        <v>125947</v>
      </c>
      <c r="O274" s="243">
        <v>155542</v>
      </c>
      <c r="P274" s="243">
        <v>146095</v>
      </c>
      <c r="Q274" s="243">
        <v>163074</v>
      </c>
      <c r="R274" s="243">
        <v>188191</v>
      </c>
      <c r="S274" s="242">
        <v>171394</v>
      </c>
      <c r="T274" s="238">
        <v>171822</v>
      </c>
      <c r="U274" s="238">
        <v>181057</v>
      </c>
      <c r="V274" s="238">
        <v>181660</v>
      </c>
      <c r="W274" s="238">
        <v>186257</v>
      </c>
      <c r="X274" s="238">
        <v>186629</v>
      </c>
      <c r="Y274" s="238">
        <v>206904</v>
      </c>
      <c r="Z274" s="238">
        <v>208593</v>
      </c>
      <c r="AA274" s="238">
        <v>208910</v>
      </c>
      <c r="AB274" s="238">
        <v>214406</v>
      </c>
      <c r="AC274" s="238">
        <v>204329</v>
      </c>
      <c r="AD274" s="243" t="s">
        <v>2223</v>
      </c>
      <c r="AE274" s="243" t="s">
        <v>2223</v>
      </c>
      <c r="AF274" s="243" t="s">
        <v>2223</v>
      </c>
      <c r="AG274" s="243" t="s">
        <v>2223</v>
      </c>
      <c r="AH274" s="243" t="s">
        <v>2223</v>
      </c>
      <c r="AI274" s="243" t="s">
        <v>2223</v>
      </c>
      <c r="AJ274" s="243" t="s">
        <v>2223</v>
      </c>
      <c r="AK274" s="243" t="s">
        <v>2223</v>
      </c>
      <c r="AL274" s="243" t="s">
        <v>2223</v>
      </c>
      <c r="AM274" s="243" t="s">
        <v>2223</v>
      </c>
      <c r="AN274" s="243" t="s">
        <v>2223</v>
      </c>
      <c r="AO274" s="243" t="s">
        <v>2223</v>
      </c>
      <c r="AP274" s="243" t="s">
        <v>2223</v>
      </c>
      <c r="AQ274" s="243" t="s">
        <v>2223</v>
      </c>
      <c r="AR274" s="243" t="s">
        <v>2223</v>
      </c>
      <c r="AS274" s="243" t="s">
        <v>2223</v>
      </c>
      <c r="AT274" s="243" t="s">
        <v>2223</v>
      </c>
      <c r="AU274" s="243" t="s">
        <v>2223</v>
      </c>
    </row>
    <row r="275" spans="2:47" ht="157.5" hidden="1">
      <c r="B275" s="235" t="s">
        <v>3071</v>
      </c>
      <c r="C275" s="236" t="s">
        <v>3072</v>
      </c>
      <c r="D275" s="236" t="s">
        <v>64</v>
      </c>
      <c r="E275" s="236" t="s">
        <v>64</v>
      </c>
      <c r="F275" s="236" t="s">
        <v>2631</v>
      </c>
      <c r="G275" s="236" t="s">
        <v>3073</v>
      </c>
      <c r="H275" s="236" t="s">
        <v>64</v>
      </c>
      <c r="I275" s="236" t="s">
        <v>2222</v>
      </c>
      <c r="J275" s="239">
        <v>138784</v>
      </c>
      <c r="K275" s="239">
        <v>156407</v>
      </c>
      <c r="L275" s="239">
        <v>164762</v>
      </c>
      <c r="M275" s="239">
        <v>161995</v>
      </c>
      <c r="N275" s="239">
        <v>148426.70000000001</v>
      </c>
      <c r="O275" s="239">
        <v>133505.29999999999</v>
      </c>
      <c r="P275" s="239">
        <v>145909.70000000001</v>
      </c>
      <c r="Q275" s="239">
        <v>160183.70000000001</v>
      </c>
      <c r="R275" s="239">
        <v>158015.20000000001</v>
      </c>
      <c r="S275" s="237">
        <v>167122</v>
      </c>
      <c r="T275" s="238">
        <v>176229</v>
      </c>
      <c r="U275" s="238">
        <v>169358</v>
      </c>
      <c r="V275" s="238">
        <v>180695</v>
      </c>
      <c r="W275" s="238">
        <v>179401</v>
      </c>
      <c r="X275" s="238">
        <v>177859</v>
      </c>
      <c r="Y275" s="238">
        <v>176206</v>
      </c>
      <c r="Z275" s="238">
        <v>175259</v>
      </c>
      <c r="AA275" s="238">
        <v>180517</v>
      </c>
      <c r="AB275" s="238">
        <v>185932</v>
      </c>
      <c r="AC275" s="238">
        <v>191510</v>
      </c>
      <c r="AD275" s="239" t="s">
        <v>2223</v>
      </c>
      <c r="AE275" s="239" t="s">
        <v>2223</v>
      </c>
      <c r="AF275" s="239" t="s">
        <v>2223</v>
      </c>
      <c r="AG275" s="239" t="s">
        <v>2223</v>
      </c>
      <c r="AH275" s="239" t="s">
        <v>2223</v>
      </c>
      <c r="AI275" s="239" t="s">
        <v>2223</v>
      </c>
      <c r="AJ275" s="239" t="s">
        <v>2223</v>
      </c>
      <c r="AK275" s="239" t="s">
        <v>2223</v>
      </c>
      <c r="AL275" s="239" t="s">
        <v>2223</v>
      </c>
      <c r="AM275" s="239" t="s">
        <v>2223</v>
      </c>
      <c r="AN275" s="239" t="s">
        <v>2223</v>
      </c>
      <c r="AO275" s="239" t="s">
        <v>2223</v>
      </c>
      <c r="AP275" s="239" t="s">
        <v>2223</v>
      </c>
      <c r="AQ275" s="239" t="s">
        <v>2223</v>
      </c>
      <c r="AR275" s="239" t="s">
        <v>2223</v>
      </c>
      <c r="AS275" s="239" t="s">
        <v>2223</v>
      </c>
      <c r="AT275" s="239" t="s">
        <v>2223</v>
      </c>
      <c r="AU275" s="239" t="s">
        <v>2223</v>
      </c>
    </row>
    <row r="276" spans="2:47" ht="157.5" hidden="1">
      <c r="B276" s="240" t="s">
        <v>3074</v>
      </c>
      <c r="C276" s="241" t="s">
        <v>3075</v>
      </c>
      <c r="D276" s="241" t="s">
        <v>64</v>
      </c>
      <c r="E276" s="241" t="s">
        <v>64</v>
      </c>
      <c r="F276" s="241" t="s">
        <v>2631</v>
      </c>
      <c r="G276" s="241" t="s">
        <v>3076</v>
      </c>
      <c r="H276" s="241" t="s">
        <v>64</v>
      </c>
      <c r="I276" s="241" t="s">
        <v>2222</v>
      </c>
      <c r="J276" s="243">
        <v>21418</v>
      </c>
      <c r="K276" s="243">
        <v>17395</v>
      </c>
      <c r="L276" s="243">
        <v>12518</v>
      </c>
      <c r="M276" s="243">
        <v>17757</v>
      </c>
      <c r="N276" s="243">
        <v>11795</v>
      </c>
      <c r="O276" s="243">
        <v>13027</v>
      </c>
      <c r="P276" s="243">
        <v>9302</v>
      </c>
      <c r="Q276" s="243">
        <v>7294</v>
      </c>
      <c r="R276" s="243">
        <v>7517</v>
      </c>
      <c r="S276" s="242">
        <v>6271</v>
      </c>
      <c r="T276" s="238">
        <v>6286</v>
      </c>
      <c r="U276" s="238">
        <v>6466</v>
      </c>
      <c r="V276" s="238">
        <v>6337</v>
      </c>
      <c r="W276" s="238">
        <v>6350</v>
      </c>
      <c r="X276" s="238">
        <v>6362</v>
      </c>
      <c r="Y276" s="238">
        <v>2111</v>
      </c>
      <c r="Z276" s="238">
        <v>834.4</v>
      </c>
      <c r="AA276" s="238">
        <v>401.7</v>
      </c>
      <c r="AB276" s="238">
        <v>382.9</v>
      </c>
      <c r="AC276" s="238">
        <v>364.9</v>
      </c>
      <c r="AD276" s="243" t="s">
        <v>2223</v>
      </c>
      <c r="AE276" s="243" t="s">
        <v>2223</v>
      </c>
      <c r="AF276" s="243" t="s">
        <v>2223</v>
      </c>
      <c r="AG276" s="243" t="s">
        <v>2223</v>
      </c>
      <c r="AH276" s="243" t="s">
        <v>2223</v>
      </c>
      <c r="AI276" s="243" t="s">
        <v>2223</v>
      </c>
      <c r="AJ276" s="243" t="s">
        <v>2223</v>
      </c>
      <c r="AK276" s="243" t="s">
        <v>2223</v>
      </c>
      <c r="AL276" s="243" t="s">
        <v>2223</v>
      </c>
      <c r="AM276" s="243" t="s">
        <v>2223</v>
      </c>
      <c r="AN276" s="243" t="s">
        <v>2223</v>
      </c>
      <c r="AO276" s="243" t="s">
        <v>2223</v>
      </c>
      <c r="AP276" s="243" t="s">
        <v>2223</v>
      </c>
      <c r="AQ276" s="243" t="s">
        <v>2223</v>
      </c>
      <c r="AR276" s="243" t="s">
        <v>2223</v>
      </c>
      <c r="AS276" s="243" t="s">
        <v>2223</v>
      </c>
      <c r="AT276" s="243" t="s">
        <v>2223</v>
      </c>
      <c r="AU276" s="243" t="s">
        <v>2223</v>
      </c>
    </row>
    <row r="277" spans="2:47" ht="157.5" hidden="1">
      <c r="B277" s="235" t="s">
        <v>3077</v>
      </c>
      <c r="C277" s="236" t="s">
        <v>3078</v>
      </c>
      <c r="D277" s="236" t="s">
        <v>64</v>
      </c>
      <c r="E277" s="236" t="s">
        <v>64</v>
      </c>
      <c r="F277" s="236" t="s">
        <v>2631</v>
      </c>
      <c r="G277" s="236" t="s">
        <v>3079</v>
      </c>
      <c r="H277" s="236" t="s">
        <v>64</v>
      </c>
      <c r="I277" s="236" t="s">
        <v>2222</v>
      </c>
      <c r="J277" s="239">
        <v>2485</v>
      </c>
      <c r="K277" s="239">
        <v>3159</v>
      </c>
      <c r="L277" s="239">
        <v>4366</v>
      </c>
      <c r="M277" s="239">
        <v>7754</v>
      </c>
      <c r="N277" s="239">
        <v>8495</v>
      </c>
      <c r="O277" s="239">
        <v>10339</v>
      </c>
      <c r="P277" s="239">
        <v>11714</v>
      </c>
      <c r="Q277" s="239">
        <v>12862</v>
      </c>
      <c r="R277" s="239">
        <v>10416.700000000001</v>
      </c>
      <c r="S277" s="237">
        <v>10451</v>
      </c>
      <c r="T277" s="238">
        <v>10477</v>
      </c>
      <c r="U277" s="238">
        <v>10777</v>
      </c>
      <c r="V277" s="238">
        <v>10562</v>
      </c>
      <c r="W277" s="238">
        <v>10583</v>
      </c>
      <c r="X277" s="238">
        <v>10604</v>
      </c>
      <c r="Y277" s="238">
        <v>10556</v>
      </c>
      <c r="Z277" s="238">
        <v>11681</v>
      </c>
      <c r="AA277" s="238">
        <v>15668</v>
      </c>
      <c r="AB277" s="238">
        <v>7274</v>
      </c>
      <c r="AC277" s="238">
        <v>6933</v>
      </c>
      <c r="AD277" s="239" t="s">
        <v>2223</v>
      </c>
      <c r="AE277" s="239" t="s">
        <v>2223</v>
      </c>
      <c r="AF277" s="239" t="s">
        <v>2223</v>
      </c>
      <c r="AG277" s="239" t="s">
        <v>2223</v>
      </c>
      <c r="AH277" s="239" t="s">
        <v>2223</v>
      </c>
      <c r="AI277" s="239" t="s">
        <v>2223</v>
      </c>
      <c r="AJ277" s="239" t="s">
        <v>2223</v>
      </c>
      <c r="AK277" s="239" t="s">
        <v>2223</v>
      </c>
      <c r="AL277" s="239" t="s">
        <v>2223</v>
      </c>
      <c r="AM277" s="239" t="s">
        <v>2223</v>
      </c>
      <c r="AN277" s="239" t="s">
        <v>2223</v>
      </c>
      <c r="AO277" s="239" t="s">
        <v>2223</v>
      </c>
      <c r="AP277" s="239" t="s">
        <v>2223</v>
      </c>
      <c r="AQ277" s="239" t="s">
        <v>2223</v>
      </c>
      <c r="AR277" s="239" t="s">
        <v>2223</v>
      </c>
      <c r="AS277" s="239" t="s">
        <v>2223</v>
      </c>
      <c r="AT277" s="239" t="s">
        <v>2223</v>
      </c>
      <c r="AU277" s="239" t="s">
        <v>2223</v>
      </c>
    </row>
    <row r="278" spans="2:47" ht="157.5" hidden="1">
      <c r="B278" s="240" t="s">
        <v>3080</v>
      </c>
      <c r="C278" s="241" t="s">
        <v>3081</v>
      </c>
      <c r="D278" s="241" t="s">
        <v>64</v>
      </c>
      <c r="E278" s="241" t="s">
        <v>64</v>
      </c>
      <c r="F278" s="241" t="s">
        <v>2631</v>
      </c>
      <c r="G278" s="241" t="s">
        <v>3082</v>
      </c>
      <c r="H278" s="241" t="s">
        <v>64</v>
      </c>
      <c r="I278" s="241" t="s">
        <v>2222</v>
      </c>
      <c r="J278" s="243">
        <v>3238</v>
      </c>
      <c r="K278" s="243">
        <v>4195</v>
      </c>
      <c r="L278" s="243">
        <v>5813</v>
      </c>
      <c r="M278" s="243">
        <v>7302</v>
      </c>
      <c r="N278" s="243">
        <v>9714.7000000000007</v>
      </c>
      <c r="O278" s="243">
        <v>12158.3</v>
      </c>
      <c r="P278" s="243">
        <v>16151.3</v>
      </c>
      <c r="Q278" s="243">
        <v>21575.9</v>
      </c>
      <c r="R278" s="243">
        <v>27212.400000000001</v>
      </c>
      <c r="S278" s="242">
        <v>31235</v>
      </c>
      <c r="T278" s="238">
        <v>35012</v>
      </c>
      <c r="U278" s="238">
        <v>38706</v>
      </c>
      <c r="V278" s="238">
        <v>42824</v>
      </c>
      <c r="W278" s="238">
        <v>49509</v>
      </c>
      <c r="X278" s="238">
        <v>56727</v>
      </c>
      <c r="Y278" s="238">
        <v>66932</v>
      </c>
      <c r="Z278" s="238">
        <v>77548</v>
      </c>
      <c r="AA278" s="238">
        <v>89272</v>
      </c>
      <c r="AB278" s="238">
        <v>102081</v>
      </c>
      <c r="AC278" s="238">
        <v>115588</v>
      </c>
      <c r="AD278" s="243" t="s">
        <v>2223</v>
      </c>
      <c r="AE278" s="243" t="s">
        <v>2223</v>
      </c>
      <c r="AF278" s="243" t="s">
        <v>2223</v>
      </c>
      <c r="AG278" s="243" t="s">
        <v>2223</v>
      </c>
      <c r="AH278" s="243" t="s">
        <v>2223</v>
      </c>
      <c r="AI278" s="243" t="s">
        <v>2223</v>
      </c>
      <c r="AJ278" s="243" t="s">
        <v>2223</v>
      </c>
      <c r="AK278" s="243" t="s">
        <v>2223</v>
      </c>
      <c r="AL278" s="243" t="s">
        <v>2223</v>
      </c>
      <c r="AM278" s="243" t="s">
        <v>2223</v>
      </c>
      <c r="AN278" s="243" t="s">
        <v>2223</v>
      </c>
      <c r="AO278" s="243" t="s">
        <v>2223</v>
      </c>
      <c r="AP278" s="243" t="s">
        <v>2223</v>
      </c>
      <c r="AQ278" s="243" t="s">
        <v>2223</v>
      </c>
      <c r="AR278" s="243" t="s">
        <v>2223</v>
      </c>
      <c r="AS278" s="243" t="s">
        <v>2223</v>
      </c>
      <c r="AT278" s="243" t="s">
        <v>2223</v>
      </c>
      <c r="AU278" s="243" t="s">
        <v>2223</v>
      </c>
    </row>
    <row r="279" spans="2:47" ht="157.5" hidden="1">
      <c r="B279" s="235" t="s">
        <v>3083</v>
      </c>
      <c r="C279" s="236" t="s">
        <v>3084</v>
      </c>
      <c r="D279" s="236" t="s">
        <v>64</v>
      </c>
      <c r="E279" s="236" t="s">
        <v>64</v>
      </c>
      <c r="F279" s="236" t="s">
        <v>2631</v>
      </c>
      <c r="G279" s="236" t="s">
        <v>3085</v>
      </c>
      <c r="H279" s="236" t="s">
        <v>64</v>
      </c>
      <c r="I279" s="236" t="s">
        <v>2222</v>
      </c>
      <c r="J279" s="239">
        <v>1605</v>
      </c>
      <c r="K279" s="239">
        <v>2557</v>
      </c>
      <c r="L279" s="239">
        <v>3975</v>
      </c>
      <c r="M279" s="239">
        <v>5123</v>
      </c>
      <c r="N279" s="239">
        <v>7056.2</v>
      </c>
      <c r="O279" s="239">
        <v>9208.1</v>
      </c>
      <c r="P279" s="239">
        <v>12996</v>
      </c>
      <c r="Q279" s="239">
        <v>17967.2</v>
      </c>
      <c r="R279" s="239">
        <v>23590.6</v>
      </c>
      <c r="S279" s="237">
        <v>27323</v>
      </c>
      <c r="T279" s="238">
        <v>30522</v>
      </c>
      <c r="U279" s="238">
        <v>33188</v>
      </c>
      <c r="V279" s="238">
        <v>35854</v>
      </c>
      <c r="W279" s="238">
        <v>40312</v>
      </c>
      <c r="X279" s="238">
        <v>45118</v>
      </c>
      <c r="Y279" s="238">
        <v>51064</v>
      </c>
      <c r="Z279" s="238">
        <v>56641</v>
      </c>
      <c r="AA279" s="238">
        <v>63264</v>
      </c>
      <c r="AB279" s="238">
        <v>70528</v>
      </c>
      <c r="AC279" s="238">
        <v>78491</v>
      </c>
      <c r="AD279" s="239" t="s">
        <v>2223</v>
      </c>
      <c r="AE279" s="239" t="s">
        <v>2223</v>
      </c>
      <c r="AF279" s="239" t="s">
        <v>2223</v>
      </c>
      <c r="AG279" s="239" t="s">
        <v>2223</v>
      </c>
      <c r="AH279" s="239" t="s">
        <v>2223</v>
      </c>
      <c r="AI279" s="239" t="s">
        <v>2223</v>
      </c>
      <c r="AJ279" s="239" t="s">
        <v>2223</v>
      </c>
      <c r="AK279" s="239" t="s">
        <v>2223</v>
      </c>
      <c r="AL279" s="239" t="s">
        <v>2223</v>
      </c>
      <c r="AM279" s="239" t="s">
        <v>2223</v>
      </c>
      <c r="AN279" s="239" t="s">
        <v>2223</v>
      </c>
      <c r="AO279" s="239" t="s">
        <v>2223</v>
      </c>
      <c r="AP279" s="239" t="s">
        <v>2223</v>
      </c>
      <c r="AQ279" s="239" t="s">
        <v>2223</v>
      </c>
      <c r="AR279" s="239" t="s">
        <v>2223</v>
      </c>
      <c r="AS279" s="239" t="s">
        <v>2223</v>
      </c>
      <c r="AT279" s="239" t="s">
        <v>2223</v>
      </c>
      <c r="AU279" s="239" t="s">
        <v>2223</v>
      </c>
    </row>
    <row r="280" spans="2:47" ht="157.5" hidden="1">
      <c r="B280" s="240" t="s">
        <v>3086</v>
      </c>
      <c r="C280" s="241" t="s">
        <v>3087</v>
      </c>
      <c r="D280" s="241" t="s">
        <v>64</v>
      </c>
      <c r="E280" s="241" t="s">
        <v>64</v>
      </c>
      <c r="F280" s="241" t="s">
        <v>2631</v>
      </c>
      <c r="G280" s="241" t="s">
        <v>3088</v>
      </c>
      <c r="H280" s="241" t="s">
        <v>64</v>
      </c>
      <c r="I280" s="241" t="s">
        <v>2222</v>
      </c>
      <c r="J280" s="243">
        <v>484</v>
      </c>
      <c r="K280" s="243">
        <v>492</v>
      </c>
      <c r="L280" s="243">
        <v>496</v>
      </c>
      <c r="M280" s="243">
        <v>496</v>
      </c>
      <c r="N280" s="243">
        <v>489.47</v>
      </c>
      <c r="O280" s="243">
        <v>485.35</v>
      </c>
      <c r="P280" s="243">
        <v>474.32</v>
      </c>
      <c r="Q280" s="243">
        <v>457.26</v>
      </c>
      <c r="R280" s="243">
        <v>454.97</v>
      </c>
      <c r="S280" s="242">
        <v>455</v>
      </c>
      <c r="T280" s="238">
        <v>489</v>
      </c>
      <c r="U280" s="238">
        <v>489</v>
      </c>
      <c r="V280" s="238">
        <v>489</v>
      </c>
      <c r="W280" s="238">
        <v>489</v>
      </c>
      <c r="X280" s="238">
        <v>489</v>
      </c>
      <c r="Y280" s="238">
        <v>489</v>
      </c>
      <c r="Z280" s="238">
        <v>489</v>
      </c>
      <c r="AA280" s="238">
        <v>489</v>
      </c>
      <c r="AB280" s="238">
        <v>489</v>
      </c>
      <c r="AC280" s="238">
        <v>489</v>
      </c>
      <c r="AD280" s="243" t="s">
        <v>2223</v>
      </c>
      <c r="AE280" s="243" t="s">
        <v>2223</v>
      </c>
      <c r="AF280" s="243" t="s">
        <v>2223</v>
      </c>
      <c r="AG280" s="243" t="s">
        <v>2223</v>
      </c>
      <c r="AH280" s="243" t="s">
        <v>2223</v>
      </c>
      <c r="AI280" s="243" t="s">
        <v>2223</v>
      </c>
      <c r="AJ280" s="243" t="s">
        <v>2223</v>
      </c>
      <c r="AK280" s="243" t="s">
        <v>2223</v>
      </c>
      <c r="AL280" s="243" t="s">
        <v>2223</v>
      </c>
      <c r="AM280" s="243" t="s">
        <v>2223</v>
      </c>
      <c r="AN280" s="243" t="s">
        <v>2223</v>
      </c>
      <c r="AO280" s="243" t="s">
        <v>2223</v>
      </c>
      <c r="AP280" s="243" t="s">
        <v>2223</v>
      </c>
      <c r="AQ280" s="243" t="s">
        <v>2223</v>
      </c>
      <c r="AR280" s="243" t="s">
        <v>2223</v>
      </c>
      <c r="AS280" s="243" t="s">
        <v>2223</v>
      </c>
      <c r="AT280" s="243" t="s">
        <v>2223</v>
      </c>
      <c r="AU280" s="243" t="s">
        <v>2223</v>
      </c>
    </row>
    <row r="281" spans="2:47" ht="157.5" hidden="1">
      <c r="B281" s="235" t="s">
        <v>3089</v>
      </c>
      <c r="C281" s="236" t="s">
        <v>3090</v>
      </c>
      <c r="D281" s="236" t="s">
        <v>64</v>
      </c>
      <c r="E281" s="236" t="s">
        <v>64</v>
      </c>
      <c r="F281" s="236" t="s">
        <v>2631</v>
      </c>
      <c r="G281" s="236" t="s">
        <v>3091</v>
      </c>
      <c r="H281" s="236" t="s">
        <v>64</v>
      </c>
      <c r="I281" s="236" t="s">
        <v>2222</v>
      </c>
      <c r="J281" s="239">
        <v>1149</v>
      </c>
      <c r="K281" s="239">
        <v>1146</v>
      </c>
      <c r="L281" s="239">
        <v>1342</v>
      </c>
      <c r="M281" s="239">
        <v>1683</v>
      </c>
      <c r="N281" s="239">
        <v>2169</v>
      </c>
      <c r="O281" s="239">
        <v>2464.9</v>
      </c>
      <c r="P281" s="239">
        <v>2680.9</v>
      </c>
      <c r="Q281" s="239">
        <v>3151.4</v>
      </c>
      <c r="R281" s="239">
        <v>3166.8</v>
      </c>
      <c r="S281" s="237">
        <v>3457</v>
      </c>
      <c r="T281" s="238">
        <v>4002</v>
      </c>
      <c r="U281" s="238">
        <v>5029</v>
      </c>
      <c r="V281" s="238">
        <v>6481</v>
      </c>
      <c r="W281" s="238">
        <v>8708</v>
      </c>
      <c r="X281" s="238">
        <v>11120</v>
      </c>
      <c r="Y281" s="238">
        <v>15379</v>
      </c>
      <c r="Z281" s="238">
        <v>20417</v>
      </c>
      <c r="AA281" s="238">
        <v>25519</v>
      </c>
      <c r="AB281" s="238">
        <v>31063</v>
      </c>
      <c r="AC281" s="238">
        <v>36608</v>
      </c>
      <c r="AD281" s="239" t="s">
        <v>2223</v>
      </c>
      <c r="AE281" s="239" t="s">
        <v>2223</v>
      </c>
      <c r="AF281" s="239" t="s">
        <v>2223</v>
      </c>
      <c r="AG281" s="239" t="s">
        <v>2223</v>
      </c>
      <c r="AH281" s="239" t="s">
        <v>2223</v>
      </c>
      <c r="AI281" s="239" t="s">
        <v>2223</v>
      </c>
      <c r="AJ281" s="239" t="s">
        <v>2223</v>
      </c>
      <c r="AK281" s="239" t="s">
        <v>2223</v>
      </c>
      <c r="AL281" s="239" t="s">
        <v>2223</v>
      </c>
      <c r="AM281" s="239" t="s">
        <v>2223</v>
      </c>
      <c r="AN281" s="239" t="s">
        <v>2223</v>
      </c>
      <c r="AO281" s="239" t="s">
        <v>2223</v>
      </c>
      <c r="AP281" s="239" t="s">
        <v>2223</v>
      </c>
      <c r="AQ281" s="239" t="s">
        <v>2223</v>
      </c>
      <c r="AR281" s="239" t="s">
        <v>2223</v>
      </c>
      <c r="AS281" s="239" t="s">
        <v>2223</v>
      </c>
      <c r="AT281" s="239" t="s">
        <v>2223</v>
      </c>
      <c r="AU281" s="239" t="s">
        <v>2223</v>
      </c>
    </row>
    <row r="282" spans="2:47" ht="157.5" hidden="1">
      <c r="B282" s="240" t="s">
        <v>3092</v>
      </c>
      <c r="C282" s="241" t="s">
        <v>3093</v>
      </c>
      <c r="D282" s="241" t="s">
        <v>64</v>
      </c>
      <c r="E282" s="241" t="s">
        <v>64</v>
      </c>
      <c r="F282" s="241" t="s">
        <v>2621</v>
      </c>
      <c r="G282" s="241" t="s">
        <v>3094</v>
      </c>
      <c r="H282" s="241" t="s">
        <v>64</v>
      </c>
      <c r="I282" s="241" t="s">
        <v>2222</v>
      </c>
      <c r="J282" s="243">
        <v>28.99</v>
      </c>
      <c r="K282" s="243">
        <v>28.928000000000001</v>
      </c>
      <c r="L282" s="243">
        <v>29.545000000000002</v>
      </c>
      <c r="M282" s="243">
        <v>29.084</v>
      </c>
      <c r="N282" s="243">
        <v>28.241</v>
      </c>
      <c r="O282" s="243">
        <v>28.071000000000002</v>
      </c>
      <c r="P282" s="243">
        <v>28.206</v>
      </c>
      <c r="Q282" s="243">
        <v>28.734000000000002</v>
      </c>
      <c r="R282" s="243">
        <v>30.3</v>
      </c>
      <c r="S282" s="242">
        <v>31</v>
      </c>
      <c r="T282" s="238">
        <v>31.4</v>
      </c>
      <c r="U282" s="238">
        <v>31.7</v>
      </c>
      <c r="V282" s="238">
        <v>31.8</v>
      </c>
      <c r="W282" s="238">
        <v>31.9</v>
      </c>
      <c r="X282" s="238">
        <v>32</v>
      </c>
      <c r="Y282" s="238">
        <v>32.1</v>
      </c>
      <c r="Z282" s="238">
        <v>32.200000000000003</v>
      </c>
      <c r="AA282" s="238">
        <v>32.200000000000003</v>
      </c>
      <c r="AB282" s="238">
        <v>32.299999999999997</v>
      </c>
      <c r="AC282" s="238">
        <v>32.299999999999997</v>
      </c>
      <c r="AD282" s="243" t="s">
        <v>2223</v>
      </c>
      <c r="AE282" s="243" t="s">
        <v>2223</v>
      </c>
      <c r="AF282" s="243" t="s">
        <v>2223</v>
      </c>
      <c r="AG282" s="243" t="s">
        <v>2223</v>
      </c>
      <c r="AH282" s="243" t="s">
        <v>2223</v>
      </c>
      <c r="AI282" s="243" t="s">
        <v>2223</v>
      </c>
      <c r="AJ282" s="243" t="s">
        <v>2223</v>
      </c>
      <c r="AK282" s="243" t="s">
        <v>2223</v>
      </c>
      <c r="AL282" s="243" t="s">
        <v>2223</v>
      </c>
      <c r="AM282" s="243" t="s">
        <v>2223</v>
      </c>
      <c r="AN282" s="243" t="s">
        <v>2223</v>
      </c>
      <c r="AO282" s="243" t="s">
        <v>2223</v>
      </c>
      <c r="AP282" s="243" t="s">
        <v>2223</v>
      </c>
      <c r="AQ282" s="243" t="s">
        <v>2223</v>
      </c>
      <c r="AR282" s="243" t="s">
        <v>2223</v>
      </c>
      <c r="AS282" s="243" t="s">
        <v>2223</v>
      </c>
      <c r="AT282" s="243" t="s">
        <v>2223</v>
      </c>
      <c r="AU282" s="243" t="s">
        <v>2223</v>
      </c>
    </row>
    <row r="283" spans="2:47" ht="157.5" hidden="1">
      <c r="B283" s="235" t="s">
        <v>3095</v>
      </c>
      <c r="C283" s="236" t="s">
        <v>3096</v>
      </c>
      <c r="D283" s="236" t="s">
        <v>64</v>
      </c>
      <c r="E283" s="236" t="s">
        <v>64</v>
      </c>
      <c r="F283" s="236" t="s">
        <v>2631</v>
      </c>
      <c r="G283" s="236" t="s">
        <v>3097</v>
      </c>
      <c r="H283" s="236" t="s">
        <v>64</v>
      </c>
      <c r="I283" s="236" t="s">
        <v>2222</v>
      </c>
      <c r="J283" s="239">
        <v>76484.899999999994</v>
      </c>
      <c r="K283" s="239">
        <v>77632.100000000006</v>
      </c>
      <c r="L283" s="239">
        <v>80546.7</v>
      </c>
      <c r="M283" s="239">
        <v>82110.899999999994</v>
      </c>
      <c r="N283" s="239">
        <v>79688.399999999994</v>
      </c>
      <c r="O283" s="239">
        <v>79148.399999999994</v>
      </c>
      <c r="P283" s="239">
        <v>78998.7</v>
      </c>
      <c r="Q283" s="237">
        <v>79336</v>
      </c>
      <c r="R283" s="237">
        <v>87906</v>
      </c>
      <c r="S283" s="237">
        <v>91097</v>
      </c>
      <c r="T283" s="238">
        <v>93880</v>
      </c>
      <c r="U283" s="238">
        <v>95176</v>
      </c>
      <c r="V283" s="238">
        <v>97349</v>
      </c>
      <c r="W283" s="238">
        <v>98385</v>
      </c>
      <c r="X283" s="238">
        <v>99373</v>
      </c>
      <c r="Y283" s="238">
        <v>100145</v>
      </c>
      <c r="Z283" s="238">
        <v>100736</v>
      </c>
      <c r="AA283" s="238">
        <v>101675</v>
      </c>
      <c r="AB283" s="238">
        <v>102246</v>
      </c>
      <c r="AC283" s="238">
        <v>102368</v>
      </c>
      <c r="AD283" s="239" t="s">
        <v>2223</v>
      </c>
      <c r="AE283" s="239" t="s">
        <v>2223</v>
      </c>
      <c r="AF283" s="239" t="s">
        <v>2223</v>
      </c>
      <c r="AG283" s="239" t="s">
        <v>2223</v>
      </c>
      <c r="AH283" s="239" t="s">
        <v>2223</v>
      </c>
      <c r="AI283" s="239" t="s">
        <v>2223</v>
      </c>
      <c r="AJ283" s="239" t="s">
        <v>2223</v>
      </c>
      <c r="AK283" s="239" t="s">
        <v>2223</v>
      </c>
      <c r="AL283" s="239" t="s">
        <v>2223</v>
      </c>
      <c r="AM283" s="239" t="s">
        <v>2223</v>
      </c>
      <c r="AN283" s="239" t="s">
        <v>2223</v>
      </c>
      <c r="AO283" s="239" t="s">
        <v>2223</v>
      </c>
      <c r="AP283" s="239" t="s">
        <v>2223</v>
      </c>
      <c r="AQ283" s="239" t="s">
        <v>2223</v>
      </c>
      <c r="AR283" s="239" t="s">
        <v>2223</v>
      </c>
      <c r="AS283" s="239" t="s">
        <v>2223</v>
      </c>
      <c r="AT283" s="239" t="s">
        <v>2223</v>
      </c>
      <c r="AU283" s="239" t="s">
        <v>2223</v>
      </c>
    </row>
    <row r="284" spans="2:47" ht="157.5" hidden="1">
      <c r="B284" s="240" t="s">
        <v>3098</v>
      </c>
      <c r="C284" s="241" t="s">
        <v>3099</v>
      </c>
      <c r="D284" s="241" t="s">
        <v>64</v>
      </c>
      <c r="E284" s="241" t="s">
        <v>64</v>
      </c>
      <c r="F284" s="241" t="s">
        <v>2631</v>
      </c>
      <c r="G284" s="241" t="s">
        <v>3100</v>
      </c>
      <c r="H284" s="241" t="s">
        <v>64</v>
      </c>
      <c r="I284" s="241" t="s">
        <v>2222</v>
      </c>
      <c r="J284" s="243">
        <v>1.2290000000000001</v>
      </c>
      <c r="K284" s="243">
        <v>1.7150000000000001</v>
      </c>
      <c r="L284" s="243">
        <v>0.38600000000000001</v>
      </c>
      <c r="M284" s="243">
        <v>1.778</v>
      </c>
      <c r="N284" s="243">
        <v>0.71299999999999997</v>
      </c>
      <c r="O284" s="243">
        <v>4.3499999999999996</v>
      </c>
      <c r="P284" s="243">
        <v>-1.653</v>
      </c>
      <c r="Q284" s="243">
        <v>-0.44600000000000001</v>
      </c>
      <c r="R284" s="243">
        <v>4.7469999999999999</v>
      </c>
      <c r="S284" s="242">
        <v>2.7</v>
      </c>
      <c r="T284" s="238">
        <v>1.4</v>
      </c>
      <c r="U284" s="238">
        <v>1.2</v>
      </c>
      <c r="V284" s="238">
        <v>0.8</v>
      </c>
      <c r="W284" s="238">
        <v>0.8</v>
      </c>
      <c r="X284" s="238">
        <v>0.9</v>
      </c>
      <c r="Y284" s="238">
        <v>0.8</v>
      </c>
      <c r="Z284" s="238">
        <v>0.8</v>
      </c>
      <c r="AA284" s="238">
        <v>0.7</v>
      </c>
      <c r="AB284" s="238">
        <v>0.5</v>
      </c>
      <c r="AC284" s="238">
        <v>0.3</v>
      </c>
      <c r="AD284" s="243" t="s">
        <v>2223</v>
      </c>
      <c r="AE284" s="243" t="s">
        <v>2223</v>
      </c>
      <c r="AF284" s="243" t="s">
        <v>2223</v>
      </c>
      <c r="AG284" s="243" t="s">
        <v>2223</v>
      </c>
      <c r="AH284" s="243" t="s">
        <v>2223</v>
      </c>
      <c r="AI284" s="243" t="s">
        <v>2223</v>
      </c>
      <c r="AJ284" s="243" t="s">
        <v>2223</v>
      </c>
      <c r="AK284" s="243" t="s">
        <v>2223</v>
      </c>
      <c r="AL284" s="243" t="s">
        <v>2223</v>
      </c>
      <c r="AM284" s="243" t="s">
        <v>2223</v>
      </c>
      <c r="AN284" s="243" t="s">
        <v>2223</v>
      </c>
      <c r="AO284" s="243" t="s">
        <v>2223</v>
      </c>
      <c r="AP284" s="243" t="s">
        <v>2223</v>
      </c>
      <c r="AQ284" s="243" t="s">
        <v>2223</v>
      </c>
      <c r="AR284" s="243" t="s">
        <v>2223</v>
      </c>
      <c r="AS284" s="243" t="s">
        <v>2223</v>
      </c>
      <c r="AT284" s="243" t="s">
        <v>2223</v>
      </c>
      <c r="AU284" s="243" t="s">
        <v>2223</v>
      </c>
    </row>
    <row r="285" spans="2:47" ht="157.5" hidden="1">
      <c r="B285" s="235" t="s">
        <v>3101</v>
      </c>
      <c r="C285" s="236" t="s">
        <v>3102</v>
      </c>
      <c r="D285" s="236" t="s">
        <v>64</v>
      </c>
      <c r="E285" s="236" t="s">
        <v>64</v>
      </c>
      <c r="F285" s="236" t="s">
        <v>2621</v>
      </c>
      <c r="G285" s="236" t="s">
        <v>3103</v>
      </c>
      <c r="H285" s="236" t="s">
        <v>64</v>
      </c>
      <c r="I285" s="236" t="s">
        <v>2222</v>
      </c>
      <c r="J285" s="239">
        <v>0</v>
      </c>
      <c r="K285" s="239">
        <v>0</v>
      </c>
      <c r="L285" s="239">
        <v>0</v>
      </c>
      <c r="M285" s="239">
        <v>0</v>
      </c>
      <c r="N285" s="239">
        <v>0</v>
      </c>
      <c r="O285" s="239">
        <v>0</v>
      </c>
      <c r="P285" s="239">
        <v>0</v>
      </c>
      <c r="Q285" s="239">
        <v>0</v>
      </c>
      <c r="R285" s="239">
        <v>0</v>
      </c>
      <c r="S285" s="239" t="s">
        <v>2223</v>
      </c>
      <c r="T285" s="239" t="s">
        <v>2223</v>
      </c>
      <c r="U285" s="239" t="s">
        <v>2223</v>
      </c>
      <c r="V285" s="239" t="s">
        <v>2223</v>
      </c>
      <c r="W285" s="239" t="s">
        <v>2223</v>
      </c>
      <c r="X285" s="239" t="s">
        <v>2223</v>
      </c>
      <c r="Y285" s="239" t="s">
        <v>2223</v>
      </c>
      <c r="Z285" s="239" t="s">
        <v>2223</v>
      </c>
      <c r="AA285" s="239" t="s">
        <v>2223</v>
      </c>
      <c r="AB285" s="239" t="s">
        <v>2223</v>
      </c>
      <c r="AC285" s="239" t="s">
        <v>2223</v>
      </c>
      <c r="AD285" s="239" t="s">
        <v>2223</v>
      </c>
      <c r="AE285" s="239" t="s">
        <v>2223</v>
      </c>
      <c r="AF285" s="239" t="s">
        <v>2223</v>
      </c>
      <c r="AG285" s="239" t="s">
        <v>2223</v>
      </c>
      <c r="AH285" s="239" t="s">
        <v>2223</v>
      </c>
      <c r="AI285" s="239" t="s">
        <v>2223</v>
      </c>
      <c r="AJ285" s="239" t="s">
        <v>2223</v>
      </c>
      <c r="AK285" s="239" t="s">
        <v>2223</v>
      </c>
      <c r="AL285" s="239" t="s">
        <v>2223</v>
      </c>
      <c r="AM285" s="239" t="s">
        <v>2223</v>
      </c>
      <c r="AN285" s="239" t="s">
        <v>2223</v>
      </c>
      <c r="AO285" s="239" t="s">
        <v>2223</v>
      </c>
      <c r="AP285" s="239" t="s">
        <v>2223</v>
      </c>
      <c r="AQ285" s="239" t="s">
        <v>2223</v>
      </c>
      <c r="AR285" s="239" t="s">
        <v>2223</v>
      </c>
      <c r="AS285" s="239" t="s">
        <v>2223</v>
      </c>
      <c r="AT285" s="239" t="s">
        <v>2223</v>
      </c>
      <c r="AU285" s="239" t="s">
        <v>2223</v>
      </c>
    </row>
    <row r="286" spans="2:47" ht="157.5" hidden="1">
      <c r="B286" s="240" t="s">
        <v>3104</v>
      </c>
      <c r="C286" s="241" t="s">
        <v>3105</v>
      </c>
      <c r="D286" s="241" t="s">
        <v>64</v>
      </c>
      <c r="E286" s="241" t="s">
        <v>64</v>
      </c>
      <c r="F286" s="241" t="s">
        <v>2631</v>
      </c>
      <c r="G286" s="241" t="s">
        <v>3106</v>
      </c>
      <c r="H286" s="241" t="s">
        <v>64</v>
      </c>
      <c r="I286" s="241" t="s">
        <v>2222</v>
      </c>
      <c r="J286" s="243">
        <v>0</v>
      </c>
      <c r="K286" s="243">
        <v>0</v>
      </c>
      <c r="L286" s="243">
        <v>0</v>
      </c>
      <c r="M286" s="243">
        <v>0</v>
      </c>
      <c r="N286" s="243">
        <v>0</v>
      </c>
      <c r="O286" s="243">
        <v>0</v>
      </c>
      <c r="P286" s="243">
        <v>0</v>
      </c>
      <c r="Q286" s="243">
        <v>0</v>
      </c>
      <c r="R286" s="243">
        <v>0</v>
      </c>
      <c r="S286" s="243" t="s">
        <v>2223</v>
      </c>
      <c r="T286" s="243" t="s">
        <v>2223</v>
      </c>
      <c r="U286" s="243" t="s">
        <v>2223</v>
      </c>
      <c r="V286" s="243" t="s">
        <v>2223</v>
      </c>
      <c r="W286" s="243" t="s">
        <v>2223</v>
      </c>
      <c r="X286" s="243" t="s">
        <v>2223</v>
      </c>
      <c r="Y286" s="243" t="s">
        <v>2223</v>
      </c>
      <c r="Z286" s="243" t="s">
        <v>2223</v>
      </c>
      <c r="AA286" s="243" t="s">
        <v>2223</v>
      </c>
      <c r="AB286" s="243" t="s">
        <v>2223</v>
      </c>
      <c r="AC286" s="243" t="s">
        <v>2223</v>
      </c>
      <c r="AD286" s="243" t="s">
        <v>2223</v>
      </c>
      <c r="AE286" s="243" t="s">
        <v>2223</v>
      </c>
      <c r="AF286" s="243" t="s">
        <v>2223</v>
      </c>
      <c r="AG286" s="243" t="s">
        <v>2223</v>
      </c>
      <c r="AH286" s="243" t="s">
        <v>2223</v>
      </c>
      <c r="AI286" s="243" t="s">
        <v>2223</v>
      </c>
      <c r="AJ286" s="243" t="s">
        <v>2223</v>
      </c>
      <c r="AK286" s="243" t="s">
        <v>2223</v>
      </c>
      <c r="AL286" s="243" t="s">
        <v>2223</v>
      </c>
      <c r="AM286" s="243" t="s">
        <v>2223</v>
      </c>
      <c r="AN286" s="243" t="s">
        <v>2223</v>
      </c>
      <c r="AO286" s="243" t="s">
        <v>2223</v>
      </c>
      <c r="AP286" s="243" t="s">
        <v>2223</v>
      </c>
      <c r="AQ286" s="243" t="s">
        <v>2223</v>
      </c>
      <c r="AR286" s="243" t="s">
        <v>2223</v>
      </c>
      <c r="AS286" s="243" t="s">
        <v>2223</v>
      </c>
      <c r="AT286" s="243" t="s">
        <v>2223</v>
      </c>
      <c r="AU286" s="243" t="s">
        <v>2223</v>
      </c>
    </row>
    <row r="287" spans="2:47" ht="157.5" hidden="1">
      <c r="B287" s="235" t="s">
        <v>3107</v>
      </c>
      <c r="C287" s="236" t="s">
        <v>3108</v>
      </c>
      <c r="D287" s="236" t="s">
        <v>64</v>
      </c>
      <c r="E287" s="236" t="s">
        <v>64</v>
      </c>
      <c r="F287" s="236" t="s">
        <v>2631</v>
      </c>
      <c r="G287" s="236" t="s">
        <v>3109</v>
      </c>
      <c r="H287" s="236" t="s">
        <v>64</v>
      </c>
      <c r="I287" s="236" t="s">
        <v>2222</v>
      </c>
      <c r="J287" s="239">
        <v>0</v>
      </c>
      <c r="K287" s="239">
        <v>0</v>
      </c>
      <c r="L287" s="239">
        <v>0</v>
      </c>
      <c r="M287" s="239">
        <v>0</v>
      </c>
      <c r="N287" s="239">
        <v>0</v>
      </c>
      <c r="O287" s="239">
        <v>0</v>
      </c>
      <c r="P287" s="239">
        <v>0</v>
      </c>
      <c r="Q287" s="239">
        <v>0</v>
      </c>
      <c r="R287" s="239">
        <v>0</v>
      </c>
      <c r="S287" s="239" t="s">
        <v>2223</v>
      </c>
      <c r="T287" s="239" t="s">
        <v>2223</v>
      </c>
      <c r="U287" s="239" t="s">
        <v>2223</v>
      </c>
      <c r="V287" s="239" t="s">
        <v>2223</v>
      </c>
      <c r="W287" s="239" t="s">
        <v>2223</v>
      </c>
      <c r="X287" s="239" t="s">
        <v>2223</v>
      </c>
      <c r="Y287" s="239" t="s">
        <v>2223</v>
      </c>
      <c r="Z287" s="239" t="s">
        <v>2223</v>
      </c>
      <c r="AA287" s="239" t="s">
        <v>2223</v>
      </c>
      <c r="AB287" s="239" t="s">
        <v>2223</v>
      </c>
      <c r="AC287" s="239" t="s">
        <v>2223</v>
      </c>
      <c r="AD287" s="239" t="s">
        <v>2223</v>
      </c>
      <c r="AE287" s="239" t="s">
        <v>2223</v>
      </c>
      <c r="AF287" s="239" t="s">
        <v>2223</v>
      </c>
      <c r="AG287" s="239" t="s">
        <v>2223</v>
      </c>
      <c r="AH287" s="239" t="s">
        <v>2223</v>
      </c>
      <c r="AI287" s="239" t="s">
        <v>2223</v>
      </c>
      <c r="AJ287" s="239" t="s">
        <v>2223</v>
      </c>
      <c r="AK287" s="239" t="s">
        <v>2223</v>
      </c>
      <c r="AL287" s="239" t="s">
        <v>2223</v>
      </c>
      <c r="AM287" s="239" t="s">
        <v>2223</v>
      </c>
      <c r="AN287" s="239" t="s">
        <v>2223</v>
      </c>
      <c r="AO287" s="239" t="s">
        <v>2223</v>
      </c>
      <c r="AP287" s="239" t="s">
        <v>2223</v>
      </c>
      <c r="AQ287" s="239" t="s">
        <v>2223</v>
      </c>
      <c r="AR287" s="239" t="s">
        <v>2223</v>
      </c>
      <c r="AS287" s="239" t="s">
        <v>2223</v>
      </c>
      <c r="AT287" s="239" t="s">
        <v>2223</v>
      </c>
      <c r="AU287" s="239" t="s">
        <v>2223</v>
      </c>
    </row>
    <row r="288" spans="2:47" ht="157.5" hidden="1">
      <c r="B288" s="240" t="s">
        <v>3110</v>
      </c>
      <c r="C288" s="241" t="s">
        <v>3111</v>
      </c>
      <c r="D288" s="241" t="s">
        <v>64</v>
      </c>
      <c r="E288" s="241" t="s">
        <v>64</v>
      </c>
      <c r="F288" s="241" t="s">
        <v>2631</v>
      </c>
      <c r="G288" s="241" t="s">
        <v>3112</v>
      </c>
      <c r="H288" s="241" t="s">
        <v>64</v>
      </c>
      <c r="I288" s="241" t="s">
        <v>2222</v>
      </c>
      <c r="J288" s="243">
        <v>0</v>
      </c>
      <c r="K288" s="243">
        <v>0</v>
      </c>
      <c r="L288" s="243">
        <v>0</v>
      </c>
      <c r="M288" s="243">
        <v>0</v>
      </c>
      <c r="N288" s="243">
        <v>0</v>
      </c>
      <c r="O288" s="243">
        <v>0</v>
      </c>
      <c r="P288" s="243">
        <v>0</v>
      </c>
      <c r="Q288" s="243">
        <v>0</v>
      </c>
      <c r="R288" s="243">
        <v>0</v>
      </c>
      <c r="S288" s="243" t="s">
        <v>2223</v>
      </c>
      <c r="T288" s="243" t="s">
        <v>2223</v>
      </c>
      <c r="U288" s="243" t="s">
        <v>2223</v>
      </c>
      <c r="V288" s="243" t="s">
        <v>2223</v>
      </c>
      <c r="W288" s="243" t="s">
        <v>2223</v>
      </c>
      <c r="X288" s="243" t="s">
        <v>2223</v>
      </c>
      <c r="Y288" s="243" t="s">
        <v>2223</v>
      </c>
      <c r="Z288" s="243" t="s">
        <v>2223</v>
      </c>
      <c r="AA288" s="243" t="s">
        <v>2223</v>
      </c>
      <c r="AB288" s="243" t="s">
        <v>2223</v>
      </c>
      <c r="AC288" s="243" t="s">
        <v>2223</v>
      </c>
      <c r="AD288" s="243" t="s">
        <v>2223</v>
      </c>
      <c r="AE288" s="243" t="s">
        <v>2223</v>
      </c>
      <c r="AF288" s="243" t="s">
        <v>2223</v>
      </c>
      <c r="AG288" s="243" t="s">
        <v>2223</v>
      </c>
      <c r="AH288" s="243" t="s">
        <v>2223</v>
      </c>
      <c r="AI288" s="243" t="s">
        <v>2223</v>
      </c>
      <c r="AJ288" s="243" t="s">
        <v>2223</v>
      </c>
      <c r="AK288" s="243" t="s">
        <v>2223</v>
      </c>
      <c r="AL288" s="243" t="s">
        <v>2223</v>
      </c>
      <c r="AM288" s="243" t="s">
        <v>2223</v>
      </c>
      <c r="AN288" s="243" t="s">
        <v>2223</v>
      </c>
      <c r="AO288" s="243" t="s">
        <v>2223</v>
      </c>
      <c r="AP288" s="243" t="s">
        <v>2223</v>
      </c>
      <c r="AQ288" s="243" t="s">
        <v>2223</v>
      </c>
      <c r="AR288" s="243" t="s">
        <v>2223</v>
      </c>
      <c r="AS288" s="243" t="s">
        <v>2223</v>
      </c>
      <c r="AT288" s="243" t="s">
        <v>2223</v>
      </c>
      <c r="AU288" s="243" t="s">
        <v>2223</v>
      </c>
    </row>
    <row r="289" spans="2:47" ht="42" hidden="1">
      <c r="B289" s="235" t="s">
        <v>3113</v>
      </c>
      <c r="C289" s="236" t="s">
        <v>3114</v>
      </c>
      <c r="D289" s="236" t="s">
        <v>64</v>
      </c>
      <c r="E289" s="236" t="s">
        <v>64</v>
      </c>
      <c r="F289" s="236" t="s">
        <v>3115</v>
      </c>
      <c r="G289" s="236" t="s">
        <v>3116</v>
      </c>
      <c r="H289" s="236" t="s">
        <v>64</v>
      </c>
      <c r="I289" s="236" t="s">
        <v>2222</v>
      </c>
      <c r="J289" s="239" t="s">
        <v>2223</v>
      </c>
      <c r="K289" s="239" t="s">
        <v>2223</v>
      </c>
      <c r="L289" s="239" t="s">
        <v>2223</v>
      </c>
      <c r="M289" s="239" t="s">
        <v>2223</v>
      </c>
      <c r="N289" s="239" t="s">
        <v>2223</v>
      </c>
      <c r="O289" s="239" t="s">
        <v>2223</v>
      </c>
      <c r="P289" s="239" t="s">
        <v>2223</v>
      </c>
      <c r="Q289" s="239" t="s">
        <v>2223</v>
      </c>
      <c r="R289" s="239" t="s">
        <v>2223</v>
      </c>
      <c r="S289" s="239" t="s">
        <v>2223</v>
      </c>
      <c r="T289" s="239" t="s">
        <v>2223</v>
      </c>
      <c r="U289" s="239" t="s">
        <v>2223</v>
      </c>
      <c r="V289" s="239" t="s">
        <v>2223</v>
      </c>
      <c r="W289" s="239" t="s">
        <v>2223</v>
      </c>
      <c r="X289" s="239" t="s">
        <v>2223</v>
      </c>
      <c r="Y289" s="239" t="s">
        <v>2223</v>
      </c>
      <c r="Z289" s="239" t="s">
        <v>2223</v>
      </c>
      <c r="AA289" s="239" t="s">
        <v>2223</v>
      </c>
      <c r="AB289" s="239" t="s">
        <v>2223</v>
      </c>
      <c r="AC289" s="239" t="s">
        <v>2223</v>
      </c>
      <c r="AD289" s="239" t="s">
        <v>2223</v>
      </c>
      <c r="AE289" s="239" t="s">
        <v>2223</v>
      </c>
      <c r="AF289" s="239" t="s">
        <v>2223</v>
      </c>
      <c r="AG289" s="239" t="s">
        <v>2223</v>
      </c>
      <c r="AH289" s="239" t="s">
        <v>2223</v>
      </c>
      <c r="AI289" s="239" t="s">
        <v>2223</v>
      </c>
      <c r="AJ289" s="239" t="s">
        <v>2223</v>
      </c>
      <c r="AK289" s="239" t="s">
        <v>2223</v>
      </c>
      <c r="AL289" s="239" t="s">
        <v>2223</v>
      </c>
      <c r="AM289" s="239" t="s">
        <v>2223</v>
      </c>
      <c r="AN289" s="239" t="s">
        <v>2223</v>
      </c>
      <c r="AO289" s="239" t="s">
        <v>2223</v>
      </c>
      <c r="AP289" s="239" t="s">
        <v>2223</v>
      </c>
      <c r="AQ289" s="239" t="s">
        <v>2223</v>
      </c>
      <c r="AR289" s="239" t="s">
        <v>2223</v>
      </c>
      <c r="AS289" s="239" t="s">
        <v>2223</v>
      </c>
      <c r="AT289" s="239" t="s">
        <v>2223</v>
      </c>
      <c r="AU289" s="239" t="s">
        <v>2223</v>
      </c>
    </row>
    <row r="290" spans="2:47" ht="73.5" hidden="1">
      <c r="B290" s="240" t="s">
        <v>3117</v>
      </c>
      <c r="C290" s="241" t="s">
        <v>3118</v>
      </c>
      <c r="D290" s="241" t="s">
        <v>64</v>
      </c>
      <c r="E290" s="241" t="s">
        <v>64</v>
      </c>
      <c r="F290" s="241" t="s">
        <v>2368</v>
      </c>
      <c r="G290" s="241" t="s">
        <v>3119</v>
      </c>
      <c r="H290" s="241" t="s">
        <v>64</v>
      </c>
      <c r="I290" s="241" t="s">
        <v>2222</v>
      </c>
      <c r="J290" s="242">
        <v>4</v>
      </c>
      <c r="K290" s="242">
        <v>4</v>
      </c>
      <c r="L290" s="242">
        <v>4</v>
      </c>
      <c r="M290" s="242">
        <v>4</v>
      </c>
      <c r="N290" s="242">
        <v>4</v>
      </c>
      <c r="O290" s="242">
        <v>4</v>
      </c>
      <c r="P290" s="242">
        <v>4</v>
      </c>
      <c r="Q290" s="242">
        <v>4</v>
      </c>
      <c r="R290" s="242">
        <v>4.2</v>
      </c>
      <c r="S290" s="242">
        <v>4.4000000000000004</v>
      </c>
      <c r="T290" s="238">
        <v>4.5999999999999996</v>
      </c>
      <c r="U290" s="238">
        <v>4.8</v>
      </c>
      <c r="V290" s="238">
        <v>5</v>
      </c>
      <c r="W290" s="238">
        <v>5</v>
      </c>
      <c r="X290" s="238">
        <v>5</v>
      </c>
      <c r="Y290" s="243" t="s">
        <v>2223</v>
      </c>
      <c r="Z290" s="243" t="s">
        <v>2223</v>
      </c>
      <c r="AA290" s="243" t="s">
        <v>2223</v>
      </c>
      <c r="AB290" s="243" t="s">
        <v>2223</v>
      </c>
      <c r="AC290" s="243" t="s">
        <v>2223</v>
      </c>
      <c r="AD290" s="243" t="s">
        <v>2223</v>
      </c>
      <c r="AE290" s="243" t="s">
        <v>2223</v>
      </c>
      <c r="AF290" s="243" t="s">
        <v>2223</v>
      </c>
      <c r="AG290" s="243" t="s">
        <v>2223</v>
      </c>
      <c r="AH290" s="243" t="s">
        <v>2223</v>
      </c>
      <c r="AI290" s="243" t="s">
        <v>2223</v>
      </c>
      <c r="AJ290" s="243" t="s">
        <v>2223</v>
      </c>
      <c r="AK290" s="243" t="s">
        <v>2223</v>
      </c>
      <c r="AL290" s="243" t="s">
        <v>2223</v>
      </c>
      <c r="AM290" s="243" t="s">
        <v>2223</v>
      </c>
      <c r="AN290" s="243" t="s">
        <v>2223</v>
      </c>
      <c r="AO290" s="243" t="s">
        <v>2223</v>
      </c>
      <c r="AP290" s="243" t="s">
        <v>2223</v>
      </c>
      <c r="AQ290" s="243" t="s">
        <v>2223</v>
      </c>
      <c r="AR290" s="243" t="s">
        <v>2223</v>
      </c>
      <c r="AS290" s="243" t="s">
        <v>2223</v>
      </c>
      <c r="AT290" s="243" t="s">
        <v>2223</v>
      </c>
      <c r="AU290" s="243" t="s">
        <v>2223</v>
      </c>
    </row>
    <row r="291" spans="2:47" ht="21" hidden="1">
      <c r="B291" s="235" t="s">
        <v>3120</v>
      </c>
      <c r="C291" s="236" t="s">
        <v>3121</v>
      </c>
      <c r="D291" s="236" t="s">
        <v>64</v>
      </c>
      <c r="E291" s="236" t="s">
        <v>2408</v>
      </c>
      <c r="F291" s="236" t="s">
        <v>2235</v>
      </c>
      <c r="G291" s="236" t="s">
        <v>3122</v>
      </c>
      <c r="H291" s="236" t="s">
        <v>64</v>
      </c>
      <c r="I291" s="236" t="s">
        <v>2222</v>
      </c>
      <c r="J291" s="239">
        <v>25.297999999999998</v>
      </c>
      <c r="K291" s="239">
        <v>25.899000000000001</v>
      </c>
      <c r="L291" s="239">
        <v>26.178000000000001</v>
      </c>
      <c r="M291" s="239">
        <v>26.411000000000001</v>
      </c>
      <c r="N291" s="239">
        <v>26.725999999999999</v>
      </c>
      <c r="O291" s="239">
        <v>26.826000000000001</v>
      </c>
      <c r="P291" s="239">
        <v>27.12</v>
      </c>
      <c r="Q291" s="239">
        <v>26.908000000000001</v>
      </c>
      <c r="R291" s="237">
        <v>27.27</v>
      </c>
      <c r="S291" s="237">
        <v>27.95</v>
      </c>
      <c r="T291" s="238">
        <v>27.91</v>
      </c>
      <c r="U291" s="238">
        <v>27.94</v>
      </c>
      <c r="V291" s="238">
        <v>28</v>
      </c>
      <c r="W291" s="238">
        <v>28.05</v>
      </c>
      <c r="X291" s="238">
        <v>28.11</v>
      </c>
      <c r="Y291" s="239" t="s">
        <v>2223</v>
      </c>
      <c r="Z291" s="239" t="s">
        <v>2223</v>
      </c>
      <c r="AA291" s="239" t="s">
        <v>2223</v>
      </c>
      <c r="AB291" s="239" t="s">
        <v>2223</v>
      </c>
      <c r="AC291" s="239" t="s">
        <v>2223</v>
      </c>
      <c r="AD291" s="239" t="s">
        <v>2223</v>
      </c>
      <c r="AE291" s="239" t="s">
        <v>2223</v>
      </c>
      <c r="AF291" s="239" t="s">
        <v>2223</v>
      </c>
      <c r="AG291" s="239" t="s">
        <v>2223</v>
      </c>
      <c r="AH291" s="239" t="s">
        <v>2223</v>
      </c>
      <c r="AI291" s="239" t="s">
        <v>2223</v>
      </c>
      <c r="AJ291" s="239" t="s">
        <v>2223</v>
      </c>
      <c r="AK291" s="239" t="s">
        <v>2223</v>
      </c>
      <c r="AL291" s="239" t="s">
        <v>2223</v>
      </c>
      <c r="AM291" s="239" t="s">
        <v>2223</v>
      </c>
      <c r="AN291" s="239" t="s">
        <v>2223</v>
      </c>
      <c r="AO291" s="239" t="s">
        <v>2223</v>
      </c>
      <c r="AP291" s="239" t="s">
        <v>2223</v>
      </c>
      <c r="AQ291" s="239" t="s">
        <v>2223</v>
      </c>
      <c r="AR291" s="239" t="s">
        <v>2223</v>
      </c>
      <c r="AS291" s="239" t="s">
        <v>2223</v>
      </c>
      <c r="AT291" s="239" t="s">
        <v>2223</v>
      </c>
      <c r="AU291" s="239" t="s">
        <v>2223</v>
      </c>
    </row>
    <row r="292" spans="2:47" ht="21" hidden="1">
      <c r="B292" s="240" t="s">
        <v>3123</v>
      </c>
      <c r="C292" s="241" t="s">
        <v>3124</v>
      </c>
      <c r="D292" s="241" t="s">
        <v>64</v>
      </c>
      <c r="E292" s="241" t="s">
        <v>64</v>
      </c>
      <c r="F292" s="241" t="s">
        <v>2235</v>
      </c>
      <c r="G292" s="241" t="s">
        <v>3125</v>
      </c>
      <c r="H292" s="241" t="s">
        <v>64</v>
      </c>
      <c r="I292" s="241" t="s">
        <v>2222</v>
      </c>
      <c r="J292" s="243">
        <v>1.397</v>
      </c>
      <c r="K292" s="243">
        <v>2.3740000000000001</v>
      </c>
      <c r="L292" s="243">
        <v>1.079</v>
      </c>
      <c r="M292" s="243">
        <v>0.88900000000000001</v>
      </c>
      <c r="N292" s="243">
        <v>1.1930000000000001</v>
      </c>
      <c r="O292" s="243">
        <v>0.375</v>
      </c>
      <c r="P292" s="243">
        <v>1.095</v>
      </c>
      <c r="Q292" s="243">
        <v>-0.78100000000000003</v>
      </c>
      <c r="R292" s="242">
        <v>1.3</v>
      </c>
      <c r="S292" s="242">
        <v>2.5</v>
      </c>
      <c r="T292" s="238">
        <v>-0.2</v>
      </c>
      <c r="U292" s="238">
        <v>0.1</v>
      </c>
      <c r="V292" s="238">
        <v>0.2</v>
      </c>
      <c r="W292" s="238">
        <v>0.2</v>
      </c>
      <c r="X292" s="238">
        <v>0.2</v>
      </c>
      <c r="Y292" s="243" t="s">
        <v>2223</v>
      </c>
      <c r="Z292" s="243" t="s">
        <v>2223</v>
      </c>
      <c r="AA292" s="243" t="s">
        <v>2223</v>
      </c>
      <c r="AB292" s="243" t="s">
        <v>2223</v>
      </c>
      <c r="AC292" s="243" t="s">
        <v>2223</v>
      </c>
      <c r="AD292" s="243" t="s">
        <v>2223</v>
      </c>
      <c r="AE292" s="243" t="s">
        <v>2223</v>
      </c>
      <c r="AF292" s="243" t="s">
        <v>2223</v>
      </c>
      <c r="AG292" s="243" t="s">
        <v>2223</v>
      </c>
      <c r="AH292" s="243" t="s">
        <v>2223</v>
      </c>
      <c r="AI292" s="243" t="s">
        <v>2223</v>
      </c>
      <c r="AJ292" s="243" t="s">
        <v>2223</v>
      </c>
      <c r="AK292" s="243" t="s">
        <v>2223</v>
      </c>
      <c r="AL292" s="243" t="s">
        <v>2223</v>
      </c>
      <c r="AM292" s="243" t="s">
        <v>2223</v>
      </c>
      <c r="AN292" s="243" t="s">
        <v>2223</v>
      </c>
      <c r="AO292" s="243" t="s">
        <v>2223</v>
      </c>
      <c r="AP292" s="243" t="s">
        <v>2223</v>
      </c>
      <c r="AQ292" s="243" t="s">
        <v>2223</v>
      </c>
      <c r="AR292" s="243" t="s">
        <v>2223</v>
      </c>
      <c r="AS292" s="243" t="s">
        <v>2223</v>
      </c>
      <c r="AT292" s="243" t="s">
        <v>2223</v>
      </c>
      <c r="AU292" s="243" t="s">
        <v>2223</v>
      </c>
    </row>
    <row r="293" spans="2:47" ht="157.5" hidden="1">
      <c r="B293" s="235" t="s">
        <v>3126</v>
      </c>
      <c r="C293" s="236" t="s">
        <v>3127</v>
      </c>
      <c r="D293" s="236" t="s">
        <v>64</v>
      </c>
      <c r="E293" s="236" t="s">
        <v>64</v>
      </c>
      <c r="F293" s="236" t="s">
        <v>2621</v>
      </c>
      <c r="G293" s="236" t="s">
        <v>3128</v>
      </c>
      <c r="H293" s="236" t="s">
        <v>64</v>
      </c>
      <c r="I293" s="236" t="s">
        <v>2222</v>
      </c>
      <c r="J293" s="239">
        <v>1.5549999999999999</v>
      </c>
      <c r="K293" s="239">
        <v>1.6160000000000001</v>
      </c>
      <c r="L293" s="239">
        <v>1.585</v>
      </c>
      <c r="M293" s="239">
        <v>1.5880000000000001</v>
      </c>
      <c r="N293" s="239">
        <v>1.603</v>
      </c>
      <c r="O293" s="239">
        <v>1.5589999999999999</v>
      </c>
      <c r="P293" s="239">
        <v>1.5449999999999999</v>
      </c>
      <c r="Q293" s="237">
        <v>1.4</v>
      </c>
      <c r="R293" s="237">
        <v>1.4</v>
      </c>
      <c r="S293" s="237">
        <v>1.4</v>
      </c>
      <c r="T293" s="238">
        <v>1.4</v>
      </c>
      <c r="U293" s="238">
        <v>1.4</v>
      </c>
      <c r="V293" s="238">
        <v>1.4</v>
      </c>
      <c r="W293" s="238">
        <v>1.4</v>
      </c>
      <c r="X293" s="238">
        <v>1.4</v>
      </c>
      <c r="Y293" s="238">
        <v>1.4</v>
      </c>
      <c r="Z293" s="238">
        <v>1.4</v>
      </c>
      <c r="AA293" s="238">
        <v>1.3</v>
      </c>
      <c r="AB293" s="238">
        <v>1.3</v>
      </c>
      <c r="AC293" s="238">
        <v>1.3</v>
      </c>
      <c r="AD293" s="239" t="s">
        <v>2223</v>
      </c>
      <c r="AE293" s="239" t="s">
        <v>2223</v>
      </c>
      <c r="AF293" s="239" t="s">
        <v>2223</v>
      </c>
      <c r="AG293" s="239" t="s">
        <v>2223</v>
      </c>
      <c r="AH293" s="239" t="s">
        <v>2223</v>
      </c>
      <c r="AI293" s="239" t="s">
        <v>2223</v>
      </c>
      <c r="AJ293" s="239" t="s">
        <v>2223</v>
      </c>
      <c r="AK293" s="239" t="s">
        <v>2223</v>
      </c>
      <c r="AL293" s="239" t="s">
        <v>2223</v>
      </c>
      <c r="AM293" s="239" t="s">
        <v>2223</v>
      </c>
      <c r="AN293" s="239" t="s">
        <v>2223</v>
      </c>
      <c r="AO293" s="239" t="s">
        <v>2223</v>
      </c>
      <c r="AP293" s="239" t="s">
        <v>2223</v>
      </c>
      <c r="AQ293" s="239" t="s">
        <v>2223</v>
      </c>
      <c r="AR293" s="239" t="s">
        <v>2223</v>
      </c>
      <c r="AS293" s="239" t="s">
        <v>2223</v>
      </c>
      <c r="AT293" s="239" t="s">
        <v>2223</v>
      </c>
      <c r="AU293" s="239" t="s">
        <v>2223</v>
      </c>
    </row>
    <row r="294" spans="2:47" ht="157.5" hidden="1">
      <c r="B294" s="240" t="s">
        <v>3129</v>
      </c>
      <c r="C294" s="241" t="s">
        <v>3130</v>
      </c>
      <c r="D294" s="241" t="s">
        <v>64</v>
      </c>
      <c r="E294" s="241" t="s">
        <v>64</v>
      </c>
      <c r="F294" s="241" t="s">
        <v>2621</v>
      </c>
      <c r="G294" s="241" t="s">
        <v>3131</v>
      </c>
      <c r="H294" s="241" t="s">
        <v>64</v>
      </c>
      <c r="I294" s="241" t="s">
        <v>2222</v>
      </c>
      <c r="J294" s="243">
        <v>61.59</v>
      </c>
      <c r="K294" s="243">
        <v>62.604999999999997</v>
      </c>
      <c r="L294" s="243">
        <v>60.252000000000002</v>
      </c>
      <c r="M294" s="243">
        <v>58.984000000000002</v>
      </c>
      <c r="N294" s="243">
        <v>57.972000000000001</v>
      </c>
      <c r="O294" s="243">
        <v>54.933999999999997</v>
      </c>
      <c r="P294" s="243">
        <v>53.390999999999998</v>
      </c>
      <c r="Q294" s="243">
        <v>49.889000000000003</v>
      </c>
      <c r="R294" s="243">
        <v>48.375999999999998</v>
      </c>
      <c r="S294" s="242">
        <v>47.2</v>
      </c>
      <c r="T294" s="238">
        <v>45.6</v>
      </c>
      <c r="U294" s="238">
        <v>44.8</v>
      </c>
      <c r="V294" s="238">
        <v>43.5</v>
      </c>
      <c r="W294" s="238">
        <v>42.1</v>
      </c>
      <c r="X294" s="238">
        <v>40.700000000000003</v>
      </c>
      <c r="Y294" s="238">
        <v>38.9</v>
      </c>
      <c r="Z294" s="238">
        <v>37.200000000000003</v>
      </c>
      <c r="AA294" s="238">
        <v>35.4</v>
      </c>
      <c r="AB294" s="238">
        <v>33.6</v>
      </c>
      <c r="AC294" s="238">
        <v>31.7</v>
      </c>
      <c r="AD294" s="243" t="s">
        <v>2223</v>
      </c>
      <c r="AE294" s="243" t="s">
        <v>2223</v>
      </c>
      <c r="AF294" s="243" t="s">
        <v>2223</v>
      </c>
      <c r="AG294" s="243" t="s">
        <v>2223</v>
      </c>
      <c r="AH294" s="243" t="s">
        <v>2223</v>
      </c>
      <c r="AI294" s="243" t="s">
        <v>2223</v>
      </c>
      <c r="AJ294" s="243" t="s">
        <v>2223</v>
      </c>
      <c r="AK294" s="243" t="s">
        <v>2223</v>
      </c>
      <c r="AL294" s="243" t="s">
        <v>2223</v>
      </c>
      <c r="AM294" s="243" t="s">
        <v>2223</v>
      </c>
      <c r="AN294" s="243" t="s">
        <v>2223</v>
      </c>
      <c r="AO294" s="243" t="s">
        <v>2223</v>
      </c>
      <c r="AP294" s="243" t="s">
        <v>2223</v>
      </c>
      <c r="AQ294" s="243" t="s">
        <v>2223</v>
      </c>
      <c r="AR294" s="243" t="s">
        <v>2223</v>
      </c>
      <c r="AS294" s="243" t="s">
        <v>2223</v>
      </c>
      <c r="AT294" s="243" t="s">
        <v>2223</v>
      </c>
      <c r="AU294" s="243" t="s">
        <v>2223</v>
      </c>
    </row>
    <row r="295" spans="2:47" ht="157.5" hidden="1">
      <c r="B295" s="235" t="s">
        <v>3132</v>
      </c>
      <c r="C295" s="236" t="s">
        <v>3133</v>
      </c>
      <c r="D295" s="236" t="s">
        <v>64</v>
      </c>
      <c r="E295" s="236" t="s">
        <v>64</v>
      </c>
      <c r="F295" s="236" t="s">
        <v>2621</v>
      </c>
      <c r="G295" s="236" t="s">
        <v>3134</v>
      </c>
      <c r="H295" s="236" t="s">
        <v>64</v>
      </c>
      <c r="I295" s="236" t="s">
        <v>2222</v>
      </c>
      <c r="J295" s="239">
        <v>0.95</v>
      </c>
      <c r="K295" s="239">
        <v>0.85299999999999998</v>
      </c>
      <c r="L295" s="239">
        <v>0.77200000000000002</v>
      </c>
      <c r="M295" s="239">
        <v>0.80500000000000005</v>
      </c>
      <c r="N295" s="239">
        <v>0.83899999999999997</v>
      </c>
      <c r="O295" s="239">
        <v>0.92</v>
      </c>
      <c r="P295" s="239">
        <v>0.94299999999999995</v>
      </c>
      <c r="Q295" s="237">
        <v>1</v>
      </c>
      <c r="R295" s="237">
        <v>1</v>
      </c>
      <c r="S295" s="237">
        <v>1</v>
      </c>
      <c r="T295" s="238">
        <v>1</v>
      </c>
      <c r="U295" s="238">
        <v>1</v>
      </c>
      <c r="V295" s="238">
        <v>1.1000000000000001</v>
      </c>
      <c r="W295" s="238">
        <v>1.1000000000000001</v>
      </c>
      <c r="X295" s="238">
        <v>1.1000000000000001</v>
      </c>
      <c r="Y295" s="238">
        <v>1.1000000000000001</v>
      </c>
      <c r="Z295" s="238">
        <v>1.1000000000000001</v>
      </c>
      <c r="AA295" s="238">
        <v>1.2</v>
      </c>
      <c r="AB295" s="238">
        <v>1.2</v>
      </c>
      <c r="AC295" s="238">
        <v>1.2</v>
      </c>
      <c r="AD295" s="239" t="s">
        <v>2223</v>
      </c>
      <c r="AE295" s="239" t="s">
        <v>2223</v>
      </c>
      <c r="AF295" s="239" t="s">
        <v>2223</v>
      </c>
      <c r="AG295" s="239" t="s">
        <v>2223</v>
      </c>
      <c r="AH295" s="239" t="s">
        <v>2223</v>
      </c>
      <c r="AI295" s="239" t="s">
        <v>2223</v>
      </c>
      <c r="AJ295" s="239" t="s">
        <v>2223</v>
      </c>
      <c r="AK295" s="239" t="s">
        <v>2223</v>
      </c>
      <c r="AL295" s="239" t="s">
        <v>2223</v>
      </c>
      <c r="AM295" s="239" t="s">
        <v>2223</v>
      </c>
      <c r="AN295" s="239" t="s">
        <v>2223</v>
      </c>
      <c r="AO295" s="239" t="s">
        <v>2223</v>
      </c>
      <c r="AP295" s="239" t="s">
        <v>2223</v>
      </c>
      <c r="AQ295" s="239" t="s">
        <v>2223</v>
      </c>
      <c r="AR295" s="239" t="s">
        <v>2223</v>
      </c>
      <c r="AS295" s="239" t="s">
        <v>2223</v>
      </c>
      <c r="AT295" s="239" t="s">
        <v>2223</v>
      </c>
      <c r="AU295" s="239" t="s">
        <v>2223</v>
      </c>
    </row>
    <row r="296" spans="2:47" ht="157.5" hidden="1">
      <c r="B296" s="240" t="s">
        <v>3135</v>
      </c>
      <c r="C296" s="241" t="s">
        <v>3136</v>
      </c>
      <c r="D296" s="241" t="s">
        <v>64</v>
      </c>
      <c r="E296" s="241" t="s">
        <v>64</v>
      </c>
      <c r="F296" s="241" t="s">
        <v>2621</v>
      </c>
      <c r="G296" s="241" t="s">
        <v>3137</v>
      </c>
      <c r="H296" s="241" t="s">
        <v>64</v>
      </c>
      <c r="I296" s="241" t="s">
        <v>2222</v>
      </c>
      <c r="J296" s="243">
        <v>37.656999999999996</v>
      </c>
      <c r="K296" s="243">
        <v>33.055999999999997</v>
      </c>
      <c r="L296" s="243">
        <v>29.327000000000002</v>
      </c>
      <c r="M296" s="243">
        <v>29.911999999999999</v>
      </c>
      <c r="N296" s="243">
        <v>30.33</v>
      </c>
      <c r="O296" s="243">
        <v>32.411999999999999</v>
      </c>
      <c r="P296" s="243">
        <v>32.598999999999997</v>
      </c>
      <c r="Q296" s="243">
        <v>33.243000000000002</v>
      </c>
      <c r="R296" s="243">
        <v>34.994</v>
      </c>
      <c r="S296" s="242">
        <v>33.200000000000003</v>
      </c>
      <c r="T296" s="238">
        <v>33</v>
      </c>
      <c r="U296" s="238">
        <v>32.5</v>
      </c>
      <c r="V296" s="238">
        <v>32</v>
      </c>
      <c r="W296" s="238">
        <v>31.7</v>
      </c>
      <c r="X296" s="238">
        <v>31.5</v>
      </c>
      <c r="Y296" s="238">
        <v>31.2</v>
      </c>
      <c r="Z296" s="238">
        <v>30.9</v>
      </c>
      <c r="AA296" s="238">
        <v>30.7</v>
      </c>
      <c r="AB296" s="238">
        <v>30.5</v>
      </c>
      <c r="AC296" s="238">
        <v>30.3</v>
      </c>
      <c r="AD296" s="243" t="s">
        <v>2223</v>
      </c>
      <c r="AE296" s="243" t="s">
        <v>2223</v>
      </c>
      <c r="AF296" s="243" t="s">
        <v>2223</v>
      </c>
      <c r="AG296" s="243" t="s">
        <v>2223</v>
      </c>
      <c r="AH296" s="243" t="s">
        <v>2223</v>
      </c>
      <c r="AI296" s="243" t="s">
        <v>2223</v>
      </c>
      <c r="AJ296" s="243" t="s">
        <v>2223</v>
      </c>
      <c r="AK296" s="243" t="s">
        <v>2223</v>
      </c>
      <c r="AL296" s="243" t="s">
        <v>2223</v>
      </c>
      <c r="AM296" s="243" t="s">
        <v>2223</v>
      </c>
      <c r="AN296" s="243" t="s">
        <v>2223</v>
      </c>
      <c r="AO296" s="243" t="s">
        <v>2223</v>
      </c>
      <c r="AP296" s="243" t="s">
        <v>2223</v>
      </c>
      <c r="AQ296" s="243" t="s">
        <v>2223</v>
      </c>
      <c r="AR296" s="243" t="s">
        <v>2223</v>
      </c>
      <c r="AS296" s="243" t="s">
        <v>2223</v>
      </c>
      <c r="AT296" s="243" t="s">
        <v>2223</v>
      </c>
      <c r="AU296" s="243" t="s">
        <v>2223</v>
      </c>
    </row>
    <row r="297" spans="2:47" ht="157.5" hidden="1">
      <c r="B297" s="235" t="s">
        <v>3138</v>
      </c>
      <c r="C297" s="236" t="s">
        <v>3139</v>
      </c>
      <c r="D297" s="236" t="s">
        <v>64</v>
      </c>
      <c r="E297" s="236" t="s">
        <v>64</v>
      </c>
      <c r="F297" s="236" t="s">
        <v>2621</v>
      </c>
      <c r="G297" s="236" t="s">
        <v>3140</v>
      </c>
      <c r="H297" s="236" t="s">
        <v>64</v>
      </c>
      <c r="I297" s="236" t="s">
        <v>2222</v>
      </c>
      <c r="J297" s="239">
        <v>0.72199999999999998</v>
      </c>
      <c r="K297" s="239">
        <v>0.80600000000000005</v>
      </c>
      <c r="L297" s="239">
        <v>0.84199999999999997</v>
      </c>
      <c r="M297" s="239">
        <v>0.82299999999999995</v>
      </c>
      <c r="N297" s="239">
        <v>0.751</v>
      </c>
      <c r="O297" s="239">
        <v>0.67300000000000004</v>
      </c>
      <c r="P297" s="239">
        <v>0.73399999999999999</v>
      </c>
      <c r="Q297" s="237">
        <v>0.8</v>
      </c>
      <c r="R297" s="237">
        <v>0.8</v>
      </c>
      <c r="S297" s="237">
        <v>0.8</v>
      </c>
      <c r="T297" s="238">
        <v>0.9</v>
      </c>
      <c r="U297" s="238">
        <v>0.9</v>
      </c>
      <c r="V297" s="238">
        <v>0.9</v>
      </c>
      <c r="W297" s="238">
        <v>0.9</v>
      </c>
      <c r="X297" s="238">
        <v>0.9</v>
      </c>
      <c r="Y297" s="238">
        <v>0.9</v>
      </c>
      <c r="Z297" s="238">
        <v>0.9</v>
      </c>
      <c r="AA297" s="238">
        <v>0.9</v>
      </c>
      <c r="AB297" s="238">
        <v>0.9</v>
      </c>
      <c r="AC297" s="238">
        <v>1</v>
      </c>
      <c r="AD297" s="239" t="s">
        <v>2223</v>
      </c>
      <c r="AE297" s="239" t="s">
        <v>2223</v>
      </c>
      <c r="AF297" s="239" t="s">
        <v>2223</v>
      </c>
      <c r="AG297" s="239" t="s">
        <v>2223</v>
      </c>
      <c r="AH297" s="239" t="s">
        <v>2223</v>
      </c>
      <c r="AI297" s="239" t="s">
        <v>2223</v>
      </c>
      <c r="AJ297" s="239" t="s">
        <v>2223</v>
      </c>
      <c r="AK297" s="239" t="s">
        <v>2223</v>
      </c>
      <c r="AL297" s="239" t="s">
        <v>2223</v>
      </c>
      <c r="AM297" s="239" t="s">
        <v>2223</v>
      </c>
      <c r="AN297" s="239" t="s">
        <v>2223</v>
      </c>
      <c r="AO297" s="239" t="s">
        <v>2223</v>
      </c>
      <c r="AP297" s="239" t="s">
        <v>2223</v>
      </c>
      <c r="AQ297" s="239" t="s">
        <v>2223</v>
      </c>
      <c r="AR297" s="239" t="s">
        <v>2223</v>
      </c>
      <c r="AS297" s="239" t="s">
        <v>2223</v>
      </c>
      <c r="AT297" s="239" t="s">
        <v>2223</v>
      </c>
      <c r="AU297" s="239" t="s">
        <v>2223</v>
      </c>
    </row>
    <row r="298" spans="2:47" ht="157.5" hidden="1">
      <c r="B298" s="240" t="s">
        <v>3141</v>
      </c>
      <c r="C298" s="241" t="s">
        <v>3142</v>
      </c>
      <c r="D298" s="241" t="s">
        <v>64</v>
      </c>
      <c r="E298" s="241" t="s">
        <v>64</v>
      </c>
      <c r="F298" s="241" t="s">
        <v>2621</v>
      </c>
      <c r="G298" s="241" t="s">
        <v>3143</v>
      </c>
      <c r="H298" s="241" t="s">
        <v>64</v>
      </c>
      <c r="I298" s="241" t="s">
        <v>2222</v>
      </c>
      <c r="J298" s="243">
        <v>28.597999999999999</v>
      </c>
      <c r="K298" s="243">
        <v>31.228999999999999</v>
      </c>
      <c r="L298" s="243">
        <v>31.998000000000001</v>
      </c>
      <c r="M298" s="243">
        <v>30.56</v>
      </c>
      <c r="N298" s="243">
        <v>27.143000000000001</v>
      </c>
      <c r="O298" s="243">
        <v>23.725000000000001</v>
      </c>
      <c r="P298" s="243">
        <v>25.36</v>
      </c>
      <c r="Q298" s="243">
        <v>28.04</v>
      </c>
      <c r="R298" s="243">
        <v>26.559000000000001</v>
      </c>
      <c r="S298" s="242">
        <v>27.4</v>
      </c>
      <c r="T298" s="238">
        <v>28.4</v>
      </c>
      <c r="U298" s="238">
        <v>26.7</v>
      </c>
      <c r="V298" s="238">
        <v>27.7</v>
      </c>
      <c r="W298" s="238">
        <v>26.8</v>
      </c>
      <c r="X298" s="238">
        <v>25.8</v>
      </c>
      <c r="Y298" s="238">
        <v>24.9</v>
      </c>
      <c r="Z298" s="238">
        <v>24.1</v>
      </c>
      <c r="AA298" s="238">
        <v>24.2</v>
      </c>
      <c r="AB298" s="238">
        <v>24.4</v>
      </c>
      <c r="AC298" s="238">
        <v>24.6</v>
      </c>
      <c r="AD298" s="243" t="s">
        <v>2223</v>
      </c>
      <c r="AE298" s="243" t="s">
        <v>2223</v>
      </c>
      <c r="AF298" s="243" t="s">
        <v>2223</v>
      </c>
      <c r="AG298" s="243" t="s">
        <v>2223</v>
      </c>
      <c r="AH298" s="243" t="s">
        <v>2223</v>
      </c>
      <c r="AI298" s="243" t="s">
        <v>2223</v>
      </c>
      <c r="AJ298" s="243" t="s">
        <v>2223</v>
      </c>
      <c r="AK298" s="243" t="s">
        <v>2223</v>
      </c>
      <c r="AL298" s="243" t="s">
        <v>2223</v>
      </c>
      <c r="AM298" s="243" t="s">
        <v>2223</v>
      </c>
      <c r="AN298" s="243" t="s">
        <v>2223</v>
      </c>
      <c r="AO298" s="243" t="s">
        <v>2223</v>
      </c>
      <c r="AP298" s="243" t="s">
        <v>2223</v>
      </c>
      <c r="AQ298" s="243" t="s">
        <v>2223</v>
      </c>
      <c r="AR298" s="243" t="s">
        <v>2223</v>
      </c>
      <c r="AS298" s="243" t="s">
        <v>2223</v>
      </c>
      <c r="AT298" s="243" t="s">
        <v>2223</v>
      </c>
      <c r="AU298" s="243" t="s">
        <v>2223</v>
      </c>
    </row>
    <row r="299" spans="2:47" ht="157.5" hidden="1">
      <c r="B299" s="235" t="s">
        <v>3144</v>
      </c>
      <c r="C299" s="236" t="s">
        <v>3145</v>
      </c>
      <c r="D299" s="236" t="s">
        <v>64</v>
      </c>
      <c r="E299" s="236" t="s">
        <v>64</v>
      </c>
      <c r="F299" s="236" t="s">
        <v>2621</v>
      </c>
      <c r="G299" s="236" t="s">
        <v>3146</v>
      </c>
      <c r="H299" s="236" t="s">
        <v>64</v>
      </c>
      <c r="I299" s="236" t="s">
        <v>2222</v>
      </c>
      <c r="J299" s="239">
        <v>1.9279999999999999</v>
      </c>
      <c r="K299" s="239">
        <v>1.905</v>
      </c>
      <c r="L299" s="239">
        <v>2.0139999999999998</v>
      </c>
      <c r="M299" s="239">
        <v>2.14</v>
      </c>
      <c r="N299" s="239">
        <v>2.1179999999999999</v>
      </c>
      <c r="O299" s="239">
        <v>2.1349999999999998</v>
      </c>
      <c r="P299" s="239">
        <v>2.016</v>
      </c>
      <c r="Q299" s="237">
        <v>2</v>
      </c>
      <c r="R299" s="237">
        <v>2.1</v>
      </c>
      <c r="S299" s="237">
        <v>2.2000000000000002</v>
      </c>
      <c r="T299" s="238">
        <v>2.2999999999999998</v>
      </c>
      <c r="U299" s="238">
        <v>2.2999999999999998</v>
      </c>
      <c r="V299" s="238">
        <v>2.2999999999999998</v>
      </c>
      <c r="W299" s="238">
        <v>2.4</v>
      </c>
      <c r="X299" s="238">
        <v>2.4</v>
      </c>
      <c r="Y299" s="238">
        <v>2.4</v>
      </c>
      <c r="Z299" s="238">
        <v>2.4</v>
      </c>
      <c r="AA299" s="238">
        <v>2.4</v>
      </c>
      <c r="AB299" s="238">
        <v>2.4</v>
      </c>
      <c r="AC299" s="238">
        <v>2.4</v>
      </c>
      <c r="AD299" s="239" t="s">
        <v>2223</v>
      </c>
      <c r="AE299" s="239" t="s">
        <v>2223</v>
      </c>
      <c r="AF299" s="239" t="s">
        <v>2223</v>
      </c>
      <c r="AG299" s="239" t="s">
        <v>2223</v>
      </c>
      <c r="AH299" s="239" t="s">
        <v>2223</v>
      </c>
      <c r="AI299" s="239" t="s">
        <v>2223</v>
      </c>
      <c r="AJ299" s="239" t="s">
        <v>2223</v>
      </c>
      <c r="AK299" s="239" t="s">
        <v>2223</v>
      </c>
      <c r="AL299" s="239" t="s">
        <v>2223</v>
      </c>
      <c r="AM299" s="239" t="s">
        <v>2223</v>
      </c>
      <c r="AN299" s="239" t="s">
        <v>2223</v>
      </c>
      <c r="AO299" s="239" t="s">
        <v>2223</v>
      </c>
      <c r="AP299" s="239" t="s">
        <v>2223</v>
      </c>
      <c r="AQ299" s="239" t="s">
        <v>2223</v>
      </c>
      <c r="AR299" s="239" t="s">
        <v>2223</v>
      </c>
      <c r="AS299" s="239" t="s">
        <v>2223</v>
      </c>
      <c r="AT299" s="239" t="s">
        <v>2223</v>
      </c>
      <c r="AU299" s="239" t="s">
        <v>2223</v>
      </c>
    </row>
    <row r="300" spans="2:47" ht="157.5" hidden="1">
      <c r="B300" s="240" t="s">
        <v>3147</v>
      </c>
      <c r="C300" s="241" t="s">
        <v>3148</v>
      </c>
      <c r="D300" s="241" t="s">
        <v>64</v>
      </c>
      <c r="E300" s="241" t="s">
        <v>64</v>
      </c>
      <c r="F300" s="241" t="s">
        <v>2621</v>
      </c>
      <c r="G300" s="241" t="s">
        <v>3149</v>
      </c>
      <c r="H300" s="241" t="s">
        <v>64</v>
      </c>
      <c r="I300" s="241" t="s">
        <v>2222</v>
      </c>
      <c r="J300" s="243">
        <v>76.367999999999995</v>
      </c>
      <c r="K300" s="243">
        <v>73.822000000000003</v>
      </c>
      <c r="L300" s="243">
        <v>76.534999999999997</v>
      </c>
      <c r="M300" s="243">
        <v>79.495000000000005</v>
      </c>
      <c r="N300" s="243">
        <v>76.567999999999998</v>
      </c>
      <c r="O300" s="243">
        <v>75.263999999999996</v>
      </c>
      <c r="P300" s="243">
        <v>69.66</v>
      </c>
      <c r="Q300" s="243">
        <v>68.058999999999997</v>
      </c>
      <c r="R300" s="243">
        <v>71.114999999999995</v>
      </c>
      <c r="S300" s="242">
        <v>71.099999999999994</v>
      </c>
      <c r="T300" s="238">
        <v>72.3</v>
      </c>
      <c r="U300" s="238">
        <v>71.8</v>
      </c>
      <c r="V300" s="238">
        <v>70.900000000000006</v>
      </c>
      <c r="W300" s="238">
        <v>69.8</v>
      </c>
      <c r="X300" s="238">
        <v>68.400000000000006</v>
      </c>
      <c r="Y300" s="238">
        <v>67.2</v>
      </c>
      <c r="Z300" s="238">
        <v>65.900000000000006</v>
      </c>
      <c r="AA300" s="238">
        <v>64.5</v>
      </c>
      <c r="AB300" s="238">
        <v>62.8</v>
      </c>
      <c r="AC300" s="238">
        <v>60.9</v>
      </c>
      <c r="AD300" s="243" t="s">
        <v>2223</v>
      </c>
      <c r="AE300" s="243" t="s">
        <v>2223</v>
      </c>
      <c r="AF300" s="243" t="s">
        <v>2223</v>
      </c>
      <c r="AG300" s="243" t="s">
        <v>2223</v>
      </c>
      <c r="AH300" s="243" t="s">
        <v>2223</v>
      </c>
      <c r="AI300" s="243" t="s">
        <v>2223</v>
      </c>
      <c r="AJ300" s="243" t="s">
        <v>2223</v>
      </c>
      <c r="AK300" s="243" t="s">
        <v>2223</v>
      </c>
      <c r="AL300" s="243" t="s">
        <v>2223</v>
      </c>
      <c r="AM300" s="243" t="s">
        <v>2223</v>
      </c>
      <c r="AN300" s="243" t="s">
        <v>2223</v>
      </c>
      <c r="AO300" s="243" t="s">
        <v>2223</v>
      </c>
      <c r="AP300" s="243" t="s">
        <v>2223</v>
      </c>
      <c r="AQ300" s="243" t="s">
        <v>2223</v>
      </c>
      <c r="AR300" s="243" t="s">
        <v>2223</v>
      </c>
      <c r="AS300" s="243" t="s">
        <v>2223</v>
      </c>
      <c r="AT300" s="243" t="s">
        <v>2223</v>
      </c>
      <c r="AU300" s="243" t="s">
        <v>2223</v>
      </c>
    </row>
    <row r="301" spans="2:47" ht="157.5" hidden="1">
      <c r="B301" s="235" t="s">
        <v>3150</v>
      </c>
      <c r="C301" s="236" t="s">
        <v>3151</v>
      </c>
      <c r="D301" s="236" t="s">
        <v>64</v>
      </c>
      <c r="E301" s="236" t="s">
        <v>64</v>
      </c>
      <c r="F301" s="236" t="s">
        <v>2621</v>
      </c>
      <c r="G301" s="236" t="s">
        <v>3152</v>
      </c>
      <c r="H301" s="236" t="s">
        <v>64</v>
      </c>
      <c r="I301" s="236" t="s">
        <v>2222</v>
      </c>
      <c r="J301" s="239">
        <v>5.266</v>
      </c>
      <c r="K301" s="239">
        <v>5.3079999999999998</v>
      </c>
      <c r="L301" s="239">
        <v>5.3460000000000001</v>
      </c>
      <c r="M301" s="239">
        <v>5.5019999999999998</v>
      </c>
      <c r="N301" s="239">
        <v>5.4779999999999998</v>
      </c>
      <c r="O301" s="239">
        <v>5.4560000000000004</v>
      </c>
      <c r="P301" s="239">
        <v>5.407</v>
      </c>
      <c r="Q301" s="237">
        <v>5.3</v>
      </c>
      <c r="R301" s="237">
        <v>5.6</v>
      </c>
      <c r="S301" s="237">
        <v>5.7</v>
      </c>
      <c r="T301" s="238">
        <v>5.8</v>
      </c>
      <c r="U301" s="238">
        <v>5.8</v>
      </c>
      <c r="V301" s="238">
        <v>5.9</v>
      </c>
      <c r="W301" s="238">
        <v>6</v>
      </c>
      <c r="X301" s="238">
        <v>6</v>
      </c>
      <c r="Y301" s="238">
        <v>6.1</v>
      </c>
      <c r="Z301" s="238">
        <v>6.1</v>
      </c>
      <c r="AA301" s="238">
        <v>6.2</v>
      </c>
      <c r="AB301" s="238">
        <v>6.2</v>
      </c>
      <c r="AC301" s="238">
        <v>6.2</v>
      </c>
      <c r="AD301" s="239" t="s">
        <v>2223</v>
      </c>
      <c r="AE301" s="239" t="s">
        <v>2223</v>
      </c>
      <c r="AF301" s="239" t="s">
        <v>2223</v>
      </c>
      <c r="AG301" s="239" t="s">
        <v>2223</v>
      </c>
      <c r="AH301" s="239" t="s">
        <v>2223</v>
      </c>
      <c r="AI301" s="239" t="s">
        <v>2223</v>
      </c>
      <c r="AJ301" s="239" t="s">
        <v>2223</v>
      </c>
      <c r="AK301" s="239" t="s">
        <v>2223</v>
      </c>
      <c r="AL301" s="239" t="s">
        <v>2223</v>
      </c>
      <c r="AM301" s="239" t="s">
        <v>2223</v>
      </c>
      <c r="AN301" s="239" t="s">
        <v>2223</v>
      </c>
      <c r="AO301" s="239" t="s">
        <v>2223</v>
      </c>
      <c r="AP301" s="239" t="s">
        <v>2223</v>
      </c>
      <c r="AQ301" s="239" t="s">
        <v>2223</v>
      </c>
      <c r="AR301" s="239" t="s">
        <v>2223</v>
      </c>
      <c r="AS301" s="239" t="s">
        <v>2223</v>
      </c>
      <c r="AT301" s="239" t="s">
        <v>2223</v>
      </c>
      <c r="AU301" s="239" t="s">
        <v>2223</v>
      </c>
    </row>
    <row r="302" spans="2:47" ht="157.5" hidden="1">
      <c r="B302" s="240" t="s">
        <v>3153</v>
      </c>
      <c r="C302" s="241" t="s">
        <v>3154</v>
      </c>
      <c r="D302" s="241" t="s">
        <v>64</v>
      </c>
      <c r="E302" s="241" t="s">
        <v>64</v>
      </c>
      <c r="F302" s="241" t="s">
        <v>2621</v>
      </c>
      <c r="G302" s="241" t="s">
        <v>3155</v>
      </c>
      <c r="H302" s="241" t="s">
        <v>64</v>
      </c>
      <c r="I302" s="241" t="s">
        <v>2222</v>
      </c>
      <c r="J302" s="243">
        <v>208.65100000000001</v>
      </c>
      <c r="K302" s="243">
        <v>205.643</v>
      </c>
      <c r="L302" s="243">
        <v>203.2</v>
      </c>
      <c r="M302" s="243">
        <v>204.40799999999999</v>
      </c>
      <c r="N302" s="243">
        <v>198.04400000000001</v>
      </c>
      <c r="O302" s="243">
        <v>192.303</v>
      </c>
      <c r="P302" s="243">
        <v>186.82900000000001</v>
      </c>
      <c r="Q302" s="243">
        <v>185.489</v>
      </c>
      <c r="R302" s="243">
        <v>187.15</v>
      </c>
      <c r="S302" s="242">
        <v>185</v>
      </c>
      <c r="T302" s="238">
        <v>185.4</v>
      </c>
      <c r="U302" s="238">
        <v>181.9</v>
      </c>
      <c r="V302" s="238">
        <v>180.3</v>
      </c>
      <c r="W302" s="238">
        <v>176.7</v>
      </c>
      <c r="X302" s="238">
        <v>172.8</v>
      </c>
      <c r="Y302" s="238">
        <v>169</v>
      </c>
      <c r="Z302" s="238">
        <v>165.4</v>
      </c>
      <c r="AA302" s="238">
        <v>162.6</v>
      </c>
      <c r="AB302" s="238">
        <v>159.69999999999999</v>
      </c>
      <c r="AC302" s="238">
        <v>156.6</v>
      </c>
      <c r="AD302" s="243" t="s">
        <v>2223</v>
      </c>
      <c r="AE302" s="243" t="s">
        <v>2223</v>
      </c>
      <c r="AF302" s="243" t="s">
        <v>2223</v>
      </c>
      <c r="AG302" s="243" t="s">
        <v>2223</v>
      </c>
      <c r="AH302" s="243" t="s">
        <v>2223</v>
      </c>
      <c r="AI302" s="243" t="s">
        <v>2223</v>
      </c>
      <c r="AJ302" s="243" t="s">
        <v>2223</v>
      </c>
      <c r="AK302" s="243" t="s">
        <v>2223</v>
      </c>
      <c r="AL302" s="243" t="s">
        <v>2223</v>
      </c>
      <c r="AM302" s="243" t="s">
        <v>2223</v>
      </c>
      <c r="AN302" s="243" t="s">
        <v>2223</v>
      </c>
      <c r="AO302" s="243" t="s">
        <v>2223</v>
      </c>
      <c r="AP302" s="243" t="s">
        <v>2223</v>
      </c>
      <c r="AQ302" s="243" t="s">
        <v>2223</v>
      </c>
      <c r="AR302" s="243" t="s">
        <v>2223</v>
      </c>
      <c r="AS302" s="243" t="s">
        <v>2223</v>
      </c>
      <c r="AT302" s="243" t="s">
        <v>2223</v>
      </c>
      <c r="AU302" s="243" t="s">
        <v>2223</v>
      </c>
    </row>
    <row r="303" spans="2:47" ht="42" hidden="1">
      <c r="B303" s="235" t="s">
        <v>3156</v>
      </c>
      <c r="C303" s="236" t="s">
        <v>3157</v>
      </c>
      <c r="D303" s="236" t="s">
        <v>64</v>
      </c>
      <c r="E303" s="236" t="s">
        <v>64</v>
      </c>
      <c r="F303" s="236" t="s">
        <v>2235</v>
      </c>
      <c r="G303" s="236" t="s">
        <v>3158</v>
      </c>
      <c r="H303" s="236" t="s">
        <v>3020</v>
      </c>
      <c r="I303" s="236" t="s">
        <v>2222</v>
      </c>
      <c r="J303" s="237">
        <v>3.9</v>
      </c>
      <c r="K303" s="237">
        <v>4.8</v>
      </c>
      <c r="L303" s="237">
        <v>7.6</v>
      </c>
      <c r="M303" s="237">
        <v>5.8</v>
      </c>
      <c r="N303" s="237">
        <v>4.8</v>
      </c>
      <c r="O303" s="237">
        <v>3.6</v>
      </c>
      <c r="P303" s="237">
        <v>1.6</v>
      </c>
      <c r="Q303" s="237">
        <v>0.5</v>
      </c>
      <c r="R303" s="237">
        <v>7.3</v>
      </c>
      <c r="S303" s="237">
        <v>0.9</v>
      </c>
      <c r="T303" s="238">
        <v>1.9</v>
      </c>
      <c r="U303" s="238">
        <v>3.5</v>
      </c>
      <c r="V303" s="238">
        <v>4.2</v>
      </c>
      <c r="W303" s="238">
        <v>4.2</v>
      </c>
      <c r="X303" s="238">
        <v>4</v>
      </c>
      <c r="Y303" s="238">
        <v>4.9000000000000004</v>
      </c>
      <c r="Z303" s="238">
        <v>4.5999999999999996</v>
      </c>
      <c r="AA303" s="238">
        <v>4.3</v>
      </c>
      <c r="AB303" s="238">
        <v>4.2</v>
      </c>
      <c r="AC303" s="238">
        <v>4</v>
      </c>
      <c r="AD303" s="239" t="s">
        <v>2223</v>
      </c>
      <c r="AE303" s="239" t="s">
        <v>2223</v>
      </c>
      <c r="AF303" s="239" t="s">
        <v>2223</v>
      </c>
      <c r="AG303" s="239" t="s">
        <v>2223</v>
      </c>
      <c r="AH303" s="239" t="s">
        <v>2223</v>
      </c>
      <c r="AI303" s="239" t="s">
        <v>2223</v>
      </c>
      <c r="AJ303" s="239" t="s">
        <v>2223</v>
      </c>
      <c r="AK303" s="239" t="s">
        <v>2223</v>
      </c>
      <c r="AL303" s="239" t="s">
        <v>2223</v>
      </c>
      <c r="AM303" s="239" t="s">
        <v>2223</v>
      </c>
      <c r="AN303" s="239" t="s">
        <v>2223</v>
      </c>
      <c r="AO303" s="239" t="s">
        <v>2223</v>
      </c>
      <c r="AP303" s="239" t="s">
        <v>2223</v>
      </c>
      <c r="AQ303" s="239" t="s">
        <v>2223</v>
      </c>
      <c r="AR303" s="239" t="s">
        <v>2223</v>
      </c>
      <c r="AS303" s="239" t="s">
        <v>2223</v>
      </c>
      <c r="AT303" s="239" t="s">
        <v>2223</v>
      </c>
      <c r="AU303" s="239" t="s">
        <v>2223</v>
      </c>
    </row>
    <row r="304" spans="2:47" ht="42" hidden="1">
      <c r="B304" s="240" t="s">
        <v>3159</v>
      </c>
      <c r="C304" s="241" t="s">
        <v>3160</v>
      </c>
      <c r="D304" s="241" t="s">
        <v>2433</v>
      </c>
      <c r="E304" s="241" t="s">
        <v>2383</v>
      </c>
      <c r="F304" s="241" t="s">
        <v>2235</v>
      </c>
      <c r="G304" s="241" t="s">
        <v>3158</v>
      </c>
      <c r="H304" s="241" t="s">
        <v>3020</v>
      </c>
      <c r="I304" s="241" t="s">
        <v>2222</v>
      </c>
      <c r="J304" s="242">
        <v>137.23099999999999</v>
      </c>
      <c r="K304" s="242">
        <v>151.06300000000002</v>
      </c>
      <c r="L304" s="242">
        <v>152.68200000000002</v>
      </c>
      <c r="M304" s="242">
        <v>159.179</v>
      </c>
      <c r="N304" s="242">
        <v>174.233</v>
      </c>
      <c r="O304" s="242">
        <v>187.762</v>
      </c>
      <c r="P304" s="242">
        <v>181.09700000000001</v>
      </c>
      <c r="Q304" s="242">
        <v>181.649</v>
      </c>
      <c r="R304" s="242">
        <v>205.84100000000001</v>
      </c>
      <c r="S304" s="242">
        <v>192.39600000000002</v>
      </c>
      <c r="T304" s="238">
        <v>204.03</v>
      </c>
      <c r="U304" s="238">
        <v>227.31</v>
      </c>
      <c r="V304" s="238">
        <v>250.55100000000002</v>
      </c>
      <c r="W304" s="238">
        <v>267.459</v>
      </c>
      <c r="X304" s="238">
        <v>277.00400000000002</v>
      </c>
      <c r="Y304" s="238">
        <v>301.23500000000001</v>
      </c>
      <c r="Z304" s="238">
        <v>327.50400000000002</v>
      </c>
      <c r="AA304" s="238">
        <v>355.87</v>
      </c>
      <c r="AB304" s="238">
        <v>386.74599999999998</v>
      </c>
      <c r="AC304" s="238">
        <v>420.21500000000003</v>
      </c>
      <c r="AD304" s="243" t="s">
        <v>2223</v>
      </c>
      <c r="AE304" s="243" t="s">
        <v>2223</v>
      </c>
      <c r="AF304" s="243" t="s">
        <v>2223</v>
      </c>
      <c r="AG304" s="243" t="s">
        <v>2223</v>
      </c>
      <c r="AH304" s="243" t="s">
        <v>2223</v>
      </c>
      <c r="AI304" s="243" t="s">
        <v>2223</v>
      </c>
      <c r="AJ304" s="243" t="s">
        <v>2223</v>
      </c>
      <c r="AK304" s="243" t="s">
        <v>2223</v>
      </c>
      <c r="AL304" s="243" t="s">
        <v>2223</v>
      </c>
      <c r="AM304" s="243" t="s">
        <v>2223</v>
      </c>
      <c r="AN304" s="243" t="s">
        <v>2223</v>
      </c>
      <c r="AO304" s="243" t="s">
        <v>2223</v>
      </c>
      <c r="AP304" s="243" t="s">
        <v>2223</v>
      </c>
      <c r="AQ304" s="243" t="s">
        <v>2223</v>
      </c>
      <c r="AR304" s="243" t="s">
        <v>2223</v>
      </c>
      <c r="AS304" s="243" t="s">
        <v>2223</v>
      </c>
      <c r="AT304" s="243" t="s">
        <v>2223</v>
      </c>
      <c r="AU304" s="243" t="s">
        <v>2223</v>
      </c>
    </row>
    <row r="305" spans="2:47" ht="42" hidden="1">
      <c r="B305" s="235" t="s">
        <v>3161</v>
      </c>
      <c r="C305" s="236" t="s">
        <v>3162</v>
      </c>
      <c r="D305" s="236" t="s">
        <v>2433</v>
      </c>
      <c r="E305" s="236" t="s">
        <v>2383</v>
      </c>
      <c r="F305" s="236" t="s">
        <v>2235</v>
      </c>
      <c r="G305" s="236" t="s">
        <v>3158</v>
      </c>
      <c r="H305" s="236" t="s">
        <v>3020</v>
      </c>
      <c r="I305" s="236" t="s">
        <v>2222</v>
      </c>
      <c r="J305" s="237">
        <v>121.215</v>
      </c>
      <c r="K305" s="237">
        <v>127.09</v>
      </c>
      <c r="L305" s="237">
        <v>136.76500000000001</v>
      </c>
      <c r="M305" s="237">
        <v>144.74299999999999</v>
      </c>
      <c r="N305" s="237">
        <v>151.74799999999999</v>
      </c>
      <c r="O305" s="237">
        <v>157.148</v>
      </c>
      <c r="P305" s="237">
        <v>159.67699999999999</v>
      </c>
      <c r="Q305" s="237">
        <v>160.49700000000001</v>
      </c>
      <c r="R305" s="237">
        <v>172.19499999999999</v>
      </c>
      <c r="S305" s="237">
        <v>173.774</v>
      </c>
      <c r="T305" s="238">
        <v>177.09200000000001</v>
      </c>
      <c r="U305" s="238">
        <v>183.26400000000001</v>
      </c>
      <c r="V305" s="238">
        <v>190.93800000000002</v>
      </c>
      <c r="W305" s="238">
        <v>198.99600000000001</v>
      </c>
      <c r="X305" s="238">
        <v>206.971</v>
      </c>
      <c r="Y305" s="238">
        <v>217.185</v>
      </c>
      <c r="Z305" s="238">
        <v>227.15200000000002</v>
      </c>
      <c r="AA305" s="238">
        <v>236.99200000000002</v>
      </c>
      <c r="AB305" s="238">
        <v>246.85</v>
      </c>
      <c r="AC305" s="238">
        <v>256.78199999999998</v>
      </c>
      <c r="AD305" s="239" t="s">
        <v>2223</v>
      </c>
      <c r="AE305" s="239" t="s">
        <v>2223</v>
      </c>
      <c r="AF305" s="239" t="s">
        <v>2223</v>
      </c>
      <c r="AG305" s="239" t="s">
        <v>2223</v>
      </c>
      <c r="AH305" s="239" t="s">
        <v>2223</v>
      </c>
      <c r="AI305" s="239" t="s">
        <v>2223</v>
      </c>
      <c r="AJ305" s="239" t="s">
        <v>2223</v>
      </c>
      <c r="AK305" s="239" t="s">
        <v>2223</v>
      </c>
      <c r="AL305" s="239" t="s">
        <v>2223</v>
      </c>
      <c r="AM305" s="239" t="s">
        <v>2223</v>
      </c>
      <c r="AN305" s="239" t="s">
        <v>2223</v>
      </c>
      <c r="AO305" s="239" t="s">
        <v>2223</v>
      </c>
      <c r="AP305" s="239" t="s">
        <v>2223</v>
      </c>
      <c r="AQ305" s="239" t="s">
        <v>2223</v>
      </c>
      <c r="AR305" s="239" t="s">
        <v>2223</v>
      </c>
      <c r="AS305" s="239" t="s">
        <v>2223</v>
      </c>
      <c r="AT305" s="239" t="s">
        <v>2223</v>
      </c>
      <c r="AU305" s="239" t="s">
        <v>2223</v>
      </c>
    </row>
    <row r="306" spans="2:47" ht="21" hidden="1">
      <c r="B306" s="240" t="s">
        <v>3163</v>
      </c>
      <c r="C306" s="241" t="s">
        <v>3164</v>
      </c>
      <c r="D306" s="241" t="s">
        <v>64</v>
      </c>
      <c r="E306" s="241" t="s">
        <v>64</v>
      </c>
      <c r="F306" s="241" t="s">
        <v>2591</v>
      </c>
      <c r="G306" s="241" t="s">
        <v>3165</v>
      </c>
      <c r="H306" s="241" t="s">
        <v>64</v>
      </c>
      <c r="I306" s="241" t="s">
        <v>2222</v>
      </c>
      <c r="J306" s="243">
        <v>19.577000000000002</v>
      </c>
      <c r="K306" s="243">
        <v>27.899000000000001</v>
      </c>
      <c r="L306" s="243">
        <v>33.74</v>
      </c>
      <c r="M306" s="243">
        <v>27.286999999999999</v>
      </c>
      <c r="N306" s="243">
        <v>32.460999999999999</v>
      </c>
      <c r="O306" s="243">
        <v>94.302999999999997</v>
      </c>
      <c r="P306" s="243">
        <v>100.274</v>
      </c>
      <c r="Q306" s="243">
        <v>125.18899999999999</v>
      </c>
      <c r="R306" s="243">
        <v>304.99299999999999</v>
      </c>
      <c r="S306" s="243" t="s">
        <v>2223</v>
      </c>
      <c r="T306" s="243" t="s">
        <v>2223</v>
      </c>
      <c r="U306" s="243" t="s">
        <v>2223</v>
      </c>
      <c r="V306" s="243" t="s">
        <v>2223</v>
      </c>
      <c r="W306" s="243" t="s">
        <v>2223</v>
      </c>
      <c r="X306" s="243" t="s">
        <v>2223</v>
      </c>
      <c r="Y306" s="243" t="s">
        <v>2223</v>
      </c>
      <c r="Z306" s="243" t="s">
        <v>2223</v>
      </c>
      <c r="AA306" s="243" t="s">
        <v>2223</v>
      </c>
      <c r="AB306" s="243" t="s">
        <v>2223</v>
      </c>
      <c r="AC306" s="243" t="s">
        <v>2223</v>
      </c>
      <c r="AD306" s="243" t="s">
        <v>2223</v>
      </c>
      <c r="AE306" s="243" t="s">
        <v>2223</v>
      </c>
      <c r="AF306" s="243" t="s">
        <v>2223</v>
      </c>
      <c r="AG306" s="243" t="s">
        <v>2223</v>
      </c>
      <c r="AH306" s="243" t="s">
        <v>2223</v>
      </c>
      <c r="AI306" s="243" t="s">
        <v>2223</v>
      </c>
      <c r="AJ306" s="243" t="s">
        <v>2223</v>
      </c>
      <c r="AK306" s="243" t="s">
        <v>2223</v>
      </c>
      <c r="AL306" s="243" t="s">
        <v>2223</v>
      </c>
      <c r="AM306" s="243" t="s">
        <v>2223</v>
      </c>
      <c r="AN306" s="243" t="s">
        <v>2223</v>
      </c>
      <c r="AO306" s="243" t="s">
        <v>2223</v>
      </c>
      <c r="AP306" s="243" t="s">
        <v>2223</v>
      </c>
      <c r="AQ306" s="243" t="s">
        <v>2223</v>
      </c>
      <c r="AR306" s="243" t="s">
        <v>2223</v>
      </c>
      <c r="AS306" s="243" t="s">
        <v>2223</v>
      </c>
      <c r="AT306" s="243" t="s">
        <v>2223</v>
      </c>
      <c r="AU306" s="243" t="s">
        <v>2223</v>
      </c>
    </row>
    <row r="307" spans="2:47" ht="21" hidden="1">
      <c r="B307" s="235" t="s">
        <v>3166</v>
      </c>
      <c r="C307" s="236" t="s">
        <v>3167</v>
      </c>
      <c r="D307" s="236" t="s">
        <v>64</v>
      </c>
      <c r="E307" s="236" t="s">
        <v>64</v>
      </c>
      <c r="F307" s="236" t="s">
        <v>2591</v>
      </c>
      <c r="G307" s="236" t="s">
        <v>3168</v>
      </c>
      <c r="H307" s="236" t="s">
        <v>64</v>
      </c>
      <c r="I307" s="236" t="s">
        <v>2222</v>
      </c>
      <c r="J307" s="239">
        <v>5288.7650000000003</v>
      </c>
      <c r="K307" s="239">
        <v>7633.09</v>
      </c>
      <c r="L307" s="239">
        <v>9296.43</v>
      </c>
      <c r="M307" s="239">
        <v>7591.4189999999999</v>
      </c>
      <c r="N307" s="239">
        <v>9206.3469999999998</v>
      </c>
      <c r="O307" s="239">
        <v>27141.028999999999</v>
      </c>
      <c r="P307" s="239">
        <v>28970.787</v>
      </c>
      <c r="Q307" s="239">
        <v>36363.99</v>
      </c>
      <c r="R307" s="239">
        <v>90807.411999999997</v>
      </c>
      <c r="S307" s="239" t="s">
        <v>2223</v>
      </c>
      <c r="T307" s="239" t="s">
        <v>2223</v>
      </c>
      <c r="U307" s="239" t="s">
        <v>2223</v>
      </c>
      <c r="V307" s="239" t="s">
        <v>2223</v>
      </c>
      <c r="W307" s="239" t="s">
        <v>2223</v>
      </c>
      <c r="X307" s="239" t="s">
        <v>2223</v>
      </c>
      <c r="Y307" s="239" t="s">
        <v>2223</v>
      </c>
      <c r="Z307" s="239" t="s">
        <v>2223</v>
      </c>
      <c r="AA307" s="239" t="s">
        <v>2223</v>
      </c>
      <c r="AB307" s="239" t="s">
        <v>2223</v>
      </c>
      <c r="AC307" s="239" t="s">
        <v>2223</v>
      </c>
      <c r="AD307" s="239" t="s">
        <v>2223</v>
      </c>
      <c r="AE307" s="239" t="s">
        <v>2223</v>
      </c>
      <c r="AF307" s="239" t="s">
        <v>2223</v>
      </c>
      <c r="AG307" s="239" t="s">
        <v>2223</v>
      </c>
      <c r="AH307" s="239" t="s">
        <v>2223</v>
      </c>
      <c r="AI307" s="239" t="s">
        <v>2223</v>
      </c>
      <c r="AJ307" s="239" t="s">
        <v>2223</v>
      </c>
      <c r="AK307" s="239" t="s">
        <v>2223</v>
      </c>
      <c r="AL307" s="239" t="s">
        <v>2223</v>
      </c>
      <c r="AM307" s="239" t="s">
        <v>2223</v>
      </c>
      <c r="AN307" s="239" t="s">
        <v>2223</v>
      </c>
      <c r="AO307" s="239" t="s">
        <v>2223</v>
      </c>
      <c r="AP307" s="239" t="s">
        <v>2223</v>
      </c>
      <c r="AQ307" s="239" t="s">
        <v>2223</v>
      </c>
      <c r="AR307" s="239" t="s">
        <v>2223</v>
      </c>
      <c r="AS307" s="239" t="s">
        <v>2223</v>
      </c>
      <c r="AT307" s="239" t="s">
        <v>2223</v>
      </c>
      <c r="AU307" s="239" t="s">
        <v>2223</v>
      </c>
    </row>
    <row r="308" spans="2:47" ht="21" hidden="1">
      <c r="B308" s="240" t="s">
        <v>3169</v>
      </c>
      <c r="C308" s="241" t="s">
        <v>3170</v>
      </c>
      <c r="D308" s="241" t="s">
        <v>64</v>
      </c>
      <c r="E308" s="241" t="s">
        <v>64</v>
      </c>
      <c r="F308" s="241" t="s">
        <v>2595</v>
      </c>
      <c r="G308" s="241" t="s">
        <v>3171</v>
      </c>
      <c r="H308" s="241" t="s">
        <v>64</v>
      </c>
      <c r="I308" s="241" t="s">
        <v>2222</v>
      </c>
      <c r="J308" s="243">
        <v>4.83</v>
      </c>
      <c r="K308" s="243">
        <v>7.25</v>
      </c>
      <c r="L308" s="243">
        <v>8.2200000000000006</v>
      </c>
      <c r="M308" s="243">
        <v>6.54</v>
      </c>
      <c r="N308" s="243">
        <v>8.14</v>
      </c>
      <c r="O308" s="243">
        <v>24.67</v>
      </c>
      <c r="P308" s="243">
        <v>24.86</v>
      </c>
      <c r="Q308" s="243">
        <v>30.81</v>
      </c>
      <c r="R308" s="243">
        <v>79.38</v>
      </c>
      <c r="S308" s="243" t="s">
        <v>2223</v>
      </c>
      <c r="T308" s="243" t="s">
        <v>2223</v>
      </c>
      <c r="U308" s="243" t="s">
        <v>2223</v>
      </c>
      <c r="V308" s="243" t="s">
        <v>2223</v>
      </c>
      <c r="W308" s="243" t="s">
        <v>2223</v>
      </c>
      <c r="X308" s="243" t="s">
        <v>2223</v>
      </c>
      <c r="Y308" s="243" t="s">
        <v>2223</v>
      </c>
      <c r="Z308" s="243" t="s">
        <v>2223</v>
      </c>
      <c r="AA308" s="243" t="s">
        <v>2223</v>
      </c>
      <c r="AB308" s="243" t="s">
        <v>2223</v>
      </c>
      <c r="AC308" s="243" t="s">
        <v>2223</v>
      </c>
      <c r="AD308" s="243" t="s">
        <v>2223</v>
      </c>
      <c r="AE308" s="243" t="s">
        <v>2223</v>
      </c>
      <c r="AF308" s="243" t="s">
        <v>2223</v>
      </c>
      <c r="AG308" s="243" t="s">
        <v>2223</v>
      </c>
      <c r="AH308" s="243" t="s">
        <v>2223</v>
      </c>
      <c r="AI308" s="243" t="s">
        <v>2223</v>
      </c>
      <c r="AJ308" s="243" t="s">
        <v>2223</v>
      </c>
      <c r="AK308" s="243" t="s">
        <v>2223</v>
      </c>
      <c r="AL308" s="243" t="s">
        <v>2223</v>
      </c>
      <c r="AM308" s="243" t="s">
        <v>2223</v>
      </c>
      <c r="AN308" s="243" t="s">
        <v>2223</v>
      </c>
      <c r="AO308" s="243" t="s">
        <v>2223</v>
      </c>
      <c r="AP308" s="243" t="s">
        <v>2223</v>
      </c>
      <c r="AQ308" s="243" t="s">
        <v>2223</v>
      </c>
      <c r="AR308" s="243" t="s">
        <v>2223</v>
      </c>
      <c r="AS308" s="243" t="s">
        <v>2223</v>
      </c>
      <c r="AT308" s="243" t="s">
        <v>2223</v>
      </c>
      <c r="AU308" s="243" t="s">
        <v>2223</v>
      </c>
    </row>
    <row r="309" spans="2:47" ht="21" hidden="1">
      <c r="B309" s="235" t="s">
        <v>3172</v>
      </c>
      <c r="C309" s="236" t="s">
        <v>3173</v>
      </c>
      <c r="D309" s="236" t="s">
        <v>64</v>
      </c>
      <c r="E309" s="236" t="s">
        <v>64</v>
      </c>
      <c r="F309" s="236" t="s">
        <v>2591</v>
      </c>
      <c r="G309" s="236" t="s">
        <v>3174</v>
      </c>
      <c r="H309" s="236" t="s">
        <v>64</v>
      </c>
      <c r="I309" s="236" t="s">
        <v>2222</v>
      </c>
      <c r="J309" s="239">
        <v>4231.1949999999997</v>
      </c>
      <c r="K309" s="239">
        <v>6029.92</v>
      </c>
      <c r="L309" s="239">
        <v>7292.3810000000003</v>
      </c>
      <c r="M309" s="239">
        <v>5897.6559999999999</v>
      </c>
      <c r="N309" s="239">
        <v>7015.81</v>
      </c>
      <c r="O309" s="239">
        <v>20381.993999999999</v>
      </c>
      <c r="P309" s="239">
        <v>21672.598999999998</v>
      </c>
      <c r="Q309" s="239">
        <v>27057.420999999998</v>
      </c>
      <c r="R309" s="239">
        <v>65919.091</v>
      </c>
      <c r="S309" s="239" t="s">
        <v>2223</v>
      </c>
      <c r="T309" s="239" t="s">
        <v>2223</v>
      </c>
      <c r="U309" s="239" t="s">
        <v>2223</v>
      </c>
      <c r="V309" s="239" t="s">
        <v>2223</v>
      </c>
      <c r="W309" s="239" t="s">
        <v>2223</v>
      </c>
      <c r="X309" s="239" t="s">
        <v>2223</v>
      </c>
      <c r="Y309" s="239" t="s">
        <v>2223</v>
      </c>
      <c r="Z309" s="239" t="s">
        <v>2223</v>
      </c>
      <c r="AA309" s="239" t="s">
        <v>2223</v>
      </c>
      <c r="AB309" s="239" t="s">
        <v>2223</v>
      </c>
      <c r="AC309" s="239" t="s">
        <v>2223</v>
      </c>
      <c r="AD309" s="239" t="s">
        <v>2223</v>
      </c>
      <c r="AE309" s="239" t="s">
        <v>2223</v>
      </c>
      <c r="AF309" s="239" t="s">
        <v>2223</v>
      </c>
      <c r="AG309" s="239" t="s">
        <v>2223</v>
      </c>
      <c r="AH309" s="239" t="s">
        <v>2223</v>
      </c>
      <c r="AI309" s="239" t="s">
        <v>2223</v>
      </c>
      <c r="AJ309" s="239" t="s">
        <v>2223</v>
      </c>
      <c r="AK309" s="239" t="s">
        <v>2223</v>
      </c>
      <c r="AL309" s="239" t="s">
        <v>2223</v>
      </c>
      <c r="AM309" s="239" t="s">
        <v>2223</v>
      </c>
      <c r="AN309" s="239" t="s">
        <v>2223</v>
      </c>
      <c r="AO309" s="239" t="s">
        <v>2223</v>
      </c>
      <c r="AP309" s="239" t="s">
        <v>2223</v>
      </c>
      <c r="AQ309" s="239" t="s">
        <v>2223</v>
      </c>
      <c r="AR309" s="239" t="s">
        <v>2223</v>
      </c>
      <c r="AS309" s="239" t="s">
        <v>2223</v>
      </c>
      <c r="AT309" s="239" t="s">
        <v>2223</v>
      </c>
      <c r="AU309" s="239" t="s">
        <v>2223</v>
      </c>
    </row>
    <row r="310" spans="2:47" ht="42" hidden="1">
      <c r="B310" s="240" t="s">
        <v>3175</v>
      </c>
      <c r="C310" s="241" t="s">
        <v>3176</v>
      </c>
      <c r="D310" s="241" t="s">
        <v>64</v>
      </c>
      <c r="E310" s="241" t="s">
        <v>64</v>
      </c>
      <c r="F310" s="241" t="s">
        <v>2688</v>
      </c>
      <c r="G310" s="241" t="s">
        <v>3177</v>
      </c>
      <c r="H310" s="241" t="s">
        <v>64</v>
      </c>
      <c r="I310" s="241" t="s">
        <v>2222</v>
      </c>
      <c r="J310" s="243">
        <v>1055.3</v>
      </c>
      <c r="K310" s="243">
        <v>1099.2</v>
      </c>
      <c r="L310" s="243">
        <v>1172</v>
      </c>
      <c r="M310" s="243">
        <v>1208.5</v>
      </c>
      <c r="N310" s="243">
        <v>1071.4000000000001</v>
      </c>
      <c r="O310" s="243">
        <v>1118.0999999999999</v>
      </c>
      <c r="P310" s="243">
        <v>1157.8</v>
      </c>
      <c r="Q310" s="243">
        <v>1088</v>
      </c>
      <c r="R310" s="243">
        <v>1186.5999999999999</v>
      </c>
      <c r="S310" s="242">
        <v>1275</v>
      </c>
      <c r="T310" s="238">
        <v>1215</v>
      </c>
      <c r="U310" s="238">
        <v>1170</v>
      </c>
      <c r="V310" s="238">
        <v>1120</v>
      </c>
      <c r="W310" s="238">
        <v>1124</v>
      </c>
      <c r="X310" s="238">
        <v>1142</v>
      </c>
      <c r="Y310" s="238">
        <v>1100.2</v>
      </c>
      <c r="Z310" s="238">
        <v>1078.0999999999999</v>
      </c>
      <c r="AA310" s="238">
        <v>1054.4000000000001</v>
      </c>
      <c r="AB310" s="238">
        <v>1029.8</v>
      </c>
      <c r="AC310" s="238">
        <v>1005.1</v>
      </c>
      <c r="AD310" s="238">
        <v>980.8</v>
      </c>
      <c r="AE310" s="238">
        <v>957.4</v>
      </c>
      <c r="AF310" s="238">
        <v>935.5</v>
      </c>
      <c r="AG310" s="238">
        <v>915.3</v>
      </c>
      <c r="AH310" s="238">
        <v>896.8</v>
      </c>
      <c r="AI310" s="238">
        <v>880</v>
      </c>
      <c r="AJ310" s="238">
        <v>864.7</v>
      </c>
      <c r="AK310" s="238">
        <v>850.8</v>
      </c>
      <c r="AL310" s="238">
        <v>838.3</v>
      </c>
      <c r="AM310" s="238">
        <v>826.8</v>
      </c>
      <c r="AN310" s="238">
        <v>815.6</v>
      </c>
      <c r="AO310" s="238">
        <v>804.3</v>
      </c>
      <c r="AP310" s="238">
        <v>792.2</v>
      </c>
      <c r="AQ310" s="238">
        <v>778.7</v>
      </c>
      <c r="AR310" s="238">
        <v>763</v>
      </c>
      <c r="AS310" s="238">
        <v>744.4</v>
      </c>
      <c r="AT310" s="238">
        <v>722.2</v>
      </c>
      <c r="AU310" s="238">
        <v>698.5</v>
      </c>
    </row>
    <row r="311" spans="2:47" ht="42" hidden="1">
      <c r="B311" s="235" t="s">
        <v>3178</v>
      </c>
      <c r="C311" s="236" t="s">
        <v>3179</v>
      </c>
      <c r="D311" s="236" t="s">
        <v>64</v>
      </c>
      <c r="E311" s="236" t="s">
        <v>64</v>
      </c>
      <c r="F311" s="236" t="s">
        <v>2688</v>
      </c>
      <c r="G311" s="236" t="s">
        <v>3180</v>
      </c>
      <c r="H311" s="236" t="s">
        <v>64</v>
      </c>
      <c r="I311" s="236" t="s">
        <v>2222</v>
      </c>
      <c r="J311" s="239">
        <v>1094.9825000000001</v>
      </c>
      <c r="K311" s="239">
        <v>1052.8399999999999</v>
      </c>
      <c r="L311" s="239">
        <v>1130.9525000000001</v>
      </c>
      <c r="M311" s="239">
        <v>1160.7674999999999</v>
      </c>
      <c r="N311" s="239">
        <v>1131.0008330000001</v>
      </c>
      <c r="O311" s="239">
        <v>1100.163333</v>
      </c>
      <c r="P311" s="239">
        <v>1165.3575000000001</v>
      </c>
      <c r="Q311" s="239">
        <v>1180.2658329999999</v>
      </c>
      <c r="R311" s="239">
        <v>1143.958333</v>
      </c>
      <c r="S311" s="237">
        <v>1287.9000000000001</v>
      </c>
      <c r="T311" s="238">
        <v>1245.3</v>
      </c>
      <c r="U311" s="238">
        <v>1188.5</v>
      </c>
      <c r="V311" s="238">
        <v>1136</v>
      </c>
      <c r="W311" s="238">
        <v>1120</v>
      </c>
      <c r="X311" s="238">
        <v>1128.8</v>
      </c>
      <c r="Y311" s="238">
        <v>1110.9000000000001</v>
      </c>
      <c r="Z311" s="238">
        <v>1089.5999999999999</v>
      </c>
      <c r="AA311" s="238">
        <v>1066.5</v>
      </c>
      <c r="AB311" s="238">
        <v>1042.3</v>
      </c>
      <c r="AC311" s="238">
        <v>1017.4</v>
      </c>
      <c r="AD311" s="238">
        <v>992.8</v>
      </c>
      <c r="AE311" s="238">
        <v>968.8</v>
      </c>
      <c r="AF311" s="238">
        <v>946</v>
      </c>
      <c r="AG311" s="238">
        <v>925</v>
      </c>
      <c r="AH311" s="238">
        <v>905.7</v>
      </c>
      <c r="AI311" s="238">
        <v>888</v>
      </c>
      <c r="AJ311" s="238">
        <v>871.9</v>
      </c>
      <c r="AK311" s="238">
        <v>857.4</v>
      </c>
      <c r="AL311" s="238">
        <v>844.3</v>
      </c>
      <c r="AM311" s="238">
        <v>832.4</v>
      </c>
      <c r="AN311" s="238">
        <v>821.1</v>
      </c>
      <c r="AO311" s="238">
        <v>810.1</v>
      </c>
      <c r="AP311" s="238">
        <v>798.5</v>
      </c>
      <c r="AQ311" s="238">
        <v>785.9</v>
      </c>
      <c r="AR311" s="238">
        <v>771.5</v>
      </c>
      <c r="AS311" s="238">
        <v>754.5</v>
      </c>
      <c r="AT311" s="238">
        <v>734.3</v>
      </c>
      <c r="AU311" s="238">
        <v>710.2</v>
      </c>
    </row>
    <row r="312" spans="2:47" ht="42" hidden="1">
      <c r="B312" s="240" t="s">
        <v>3181</v>
      </c>
      <c r="C312" s="241" t="s">
        <v>3182</v>
      </c>
      <c r="D312" s="241" t="s">
        <v>64</v>
      </c>
      <c r="E312" s="241" t="s">
        <v>64</v>
      </c>
      <c r="F312" s="241" t="s">
        <v>3183</v>
      </c>
      <c r="G312" s="241" t="s">
        <v>3184</v>
      </c>
      <c r="H312" s="241" t="s">
        <v>64</v>
      </c>
      <c r="I312" s="241" t="s">
        <v>2222</v>
      </c>
      <c r="J312" s="243">
        <v>54.649000000000001</v>
      </c>
      <c r="K312" s="243">
        <v>55.058999999999997</v>
      </c>
      <c r="L312" s="243">
        <v>58.96</v>
      </c>
      <c r="M312" s="243">
        <v>58.731000000000002</v>
      </c>
      <c r="N312" s="243">
        <v>59.121000000000002</v>
      </c>
      <c r="O312" s="243">
        <v>57.101999999999997</v>
      </c>
      <c r="P312" s="243">
        <v>56.298999999999999</v>
      </c>
      <c r="Q312" s="243">
        <v>57.281999999999996</v>
      </c>
      <c r="R312" s="243">
        <v>55.323</v>
      </c>
      <c r="S312" s="242">
        <v>57.2</v>
      </c>
      <c r="T312" s="238">
        <v>57.4</v>
      </c>
      <c r="U312" s="238">
        <v>57.1</v>
      </c>
      <c r="V312" s="238">
        <v>57.4</v>
      </c>
      <c r="W312" s="238">
        <v>57.4</v>
      </c>
      <c r="X312" s="238">
        <v>57.4</v>
      </c>
      <c r="Y312" s="243" t="s">
        <v>2223</v>
      </c>
      <c r="Z312" s="243" t="s">
        <v>2223</v>
      </c>
      <c r="AA312" s="243" t="s">
        <v>2223</v>
      </c>
      <c r="AB312" s="243" t="s">
        <v>2223</v>
      </c>
      <c r="AC312" s="243" t="s">
        <v>2223</v>
      </c>
      <c r="AD312" s="243" t="s">
        <v>2223</v>
      </c>
      <c r="AE312" s="243" t="s">
        <v>2223</v>
      </c>
      <c r="AF312" s="243" t="s">
        <v>2223</v>
      </c>
      <c r="AG312" s="243" t="s">
        <v>2223</v>
      </c>
      <c r="AH312" s="243" t="s">
        <v>2223</v>
      </c>
      <c r="AI312" s="243" t="s">
        <v>2223</v>
      </c>
      <c r="AJ312" s="243" t="s">
        <v>2223</v>
      </c>
      <c r="AK312" s="243" t="s">
        <v>2223</v>
      </c>
      <c r="AL312" s="243" t="s">
        <v>2223</v>
      </c>
      <c r="AM312" s="243" t="s">
        <v>2223</v>
      </c>
      <c r="AN312" s="243" t="s">
        <v>2223</v>
      </c>
      <c r="AO312" s="243" t="s">
        <v>2223</v>
      </c>
      <c r="AP312" s="243" t="s">
        <v>2223</v>
      </c>
      <c r="AQ312" s="243" t="s">
        <v>2223</v>
      </c>
      <c r="AR312" s="243" t="s">
        <v>2223</v>
      </c>
      <c r="AS312" s="243" t="s">
        <v>2223</v>
      </c>
      <c r="AT312" s="243" t="s">
        <v>2223</v>
      </c>
      <c r="AU312" s="243" t="s">
        <v>2223</v>
      </c>
    </row>
    <row r="313" spans="2:47" ht="42" hidden="1">
      <c r="B313" s="235" t="s">
        <v>3185</v>
      </c>
      <c r="C313" s="236" t="s">
        <v>3186</v>
      </c>
      <c r="D313" s="236" t="s">
        <v>2433</v>
      </c>
      <c r="E313" s="236" t="s">
        <v>2383</v>
      </c>
      <c r="F313" s="236" t="s">
        <v>3183</v>
      </c>
      <c r="G313" s="236" t="s">
        <v>3187</v>
      </c>
      <c r="H313" s="236" t="s">
        <v>2822</v>
      </c>
      <c r="I313" s="236" t="s">
        <v>2222</v>
      </c>
      <c r="J313" s="239">
        <v>305.61291199999999</v>
      </c>
      <c r="K313" s="239">
        <v>315.07118800000001</v>
      </c>
      <c r="L313" s="239">
        <v>310.564573</v>
      </c>
      <c r="M313" s="239">
        <v>290.66297800000001</v>
      </c>
      <c r="N313" s="239">
        <v>338.48587300000003</v>
      </c>
      <c r="O313" s="239">
        <v>345.36239</v>
      </c>
      <c r="P313" s="239">
        <v>305.23784000000001</v>
      </c>
      <c r="Q313" s="239">
        <v>293.14306599999998</v>
      </c>
      <c r="R313" s="239">
        <v>355.97828000000004</v>
      </c>
      <c r="S313" s="237">
        <v>365.75749999999999</v>
      </c>
      <c r="T313" s="238">
        <v>360.35629999999998</v>
      </c>
      <c r="U313" s="238">
        <v>402.19640000000004</v>
      </c>
      <c r="V313" s="238">
        <v>445.75820000000004</v>
      </c>
      <c r="W313" s="238">
        <v>483.21440000000001</v>
      </c>
      <c r="X313" s="238">
        <v>501.51690000000002</v>
      </c>
      <c r="Y313" s="239" t="s">
        <v>2223</v>
      </c>
      <c r="Z313" s="239" t="s">
        <v>2223</v>
      </c>
      <c r="AA313" s="239" t="s">
        <v>2223</v>
      </c>
      <c r="AB313" s="239" t="s">
        <v>2223</v>
      </c>
      <c r="AC313" s="239" t="s">
        <v>2223</v>
      </c>
      <c r="AD313" s="239" t="s">
        <v>2223</v>
      </c>
      <c r="AE313" s="239" t="s">
        <v>2223</v>
      </c>
      <c r="AF313" s="239" t="s">
        <v>2223</v>
      </c>
      <c r="AG313" s="239" t="s">
        <v>2223</v>
      </c>
      <c r="AH313" s="239" t="s">
        <v>2223</v>
      </c>
      <c r="AI313" s="239" t="s">
        <v>2223</v>
      </c>
      <c r="AJ313" s="239" t="s">
        <v>2223</v>
      </c>
      <c r="AK313" s="239" t="s">
        <v>2223</v>
      </c>
      <c r="AL313" s="239" t="s">
        <v>2223</v>
      </c>
      <c r="AM313" s="239" t="s">
        <v>2223</v>
      </c>
      <c r="AN313" s="239" t="s">
        <v>2223</v>
      </c>
      <c r="AO313" s="239" t="s">
        <v>2223</v>
      </c>
      <c r="AP313" s="239" t="s">
        <v>2223</v>
      </c>
      <c r="AQ313" s="239" t="s">
        <v>2223</v>
      </c>
      <c r="AR313" s="239" t="s">
        <v>2223</v>
      </c>
      <c r="AS313" s="239" t="s">
        <v>2223</v>
      </c>
      <c r="AT313" s="239" t="s">
        <v>2223</v>
      </c>
      <c r="AU313" s="239" t="s">
        <v>2223</v>
      </c>
    </row>
    <row r="314" spans="2:47" ht="42" hidden="1">
      <c r="B314" s="240" t="s">
        <v>3188</v>
      </c>
      <c r="C314" s="241" t="s">
        <v>3189</v>
      </c>
      <c r="D314" s="241" t="s">
        <v>64</v>
      </c>
      <c r="E314" s="241" t="s">
        <v>64</v>
      </c>
      <c r="F314" s="241" t="s">
        <v>3183</v>
      </c>
      <c r="G314" s="241" t="s">
        <v>3190</v>
      </c>
      <c r="H314" s="241" t="s">
        <v>64</v>
      </c>
      <c r="I314" s="241" t="s">
        <v>2222</v>
      </c>
      <c r="J314" s="243">
        <v>11.832000000000001</v>
      </c>
      <c r="K314" s="243">
        <v>11.826000000000001</v>
      </c>
      <c r="L314" s="243">
        <v>11.185</v>
      </c>
      <c r="M314" s="243">
        <v>12.013999999999999</v>
      </c>
      <c r="N314" s="243">
        <v>12.316000000000001</v>
      </c>
      <c r="O314" s="243">
        <v>13.340999999999999</v>
      </c>
      <c r="P314" s="243">
        <v>13.65</v>
      </c>
      <c r="Q314" s="243">
        <v>14.499000000000001</v>
      </c>
      <c r="R314" s="243">
        <v>15.701000000000001</v>
      </c>
      <c r="S314" s="242">
        <v>12.5</v>
      </c>
      <c r="T314" s="238">
        <v>12.4</v>
      </c>
      <c r="U314" s="238">
        <v>12.3</v>
      </c>
      <c r="V314" s="238">
        <v>12.5</v>
      </c>
      <c r="W314" s="238">
        <v>12.5</v>
      </c>
      <c r="X314" s="238">
        <v>12.5</v>
      </c>
      <c r="Y314" s="243" t="s">
        <v>2223</v>
      </c>
      <c r="Z314" s="243" t="s">
        <v>2223</v>
      </c>
      <c r="AA314" s="243" t="s">
        <v>2223</v>
      </c>
      <c r="AB314" s="243" t="s">
        <v>2223</v>
      </c>
      <c r="AC314" s="243" t="s">
        <v>2223</v>
      </c>
      <c r="AD314" s="243" t="s">
        <v>2223</v>
      </c>
      <c r="AE314" s="243" t="s">
        <v>2223</v>
      </c>
      <c r="AF314" s="243" t="s">
        <v>2223</v>
      </c>
      <c r="AG314" s="243" t="s">
        <v>2223</v>
      </c>
      <c r="AH314" s="243" t="s">
        <v>2223</v>
      </c>
      <c r="AI314" s="243" t="s">
        <v>2223</v>
      </c>
      <c r="AJ314" s="243" t="s">
        <v>2223</v>
      </c>
      <c r="AK314" s="243" t="s">
        <v>2223</v>
      </c>
      <c r="AL314" s="243" t="s">
        <v>2223</v>
      </c>
      <c r="AM314" s="243" t="s">
        <v>2223</v>
      </c>
      <c r="AN314" s="243" t="s">
        <v>2223</v>
      </c>
      <c r="AO314" s="243" t="s">
        <v>2223</v>
      </c>
      <c r="AP314" s="243" t="s">
        <v>2223</v>
      </c>
      <c r="AQ314" s="243" t="s">
        <v>2223</v>
      </c>
      <c r="AR314" s="243" t="s">
        <v>2223</v>
      </c>
      <c r="AS314" s="243" t="s">
        <v>2223</v>
      </c>
      <c r="AT314" s="243" t="s">
        <v>2223</v>
      </c>
      <c r="AU314" s="243" t="s">
        <v>2223</v>
      </c>
    </row>
    <row r="315" spans="2:47" ht="42" hidden="1">
      <c r="B315" s="235" t="s">
        <v>3191</v>
      </c>
      <c r="C315" s="236" t="s">
        <v>3192</v>
      </c>
      <c r="D315" s="236" t="s">
        <v>2433</v>
      </c>
      <c r="E315" s="236" t="s">
        <v>2383</v>
      </c>
      <c r="F315" s="236" t="s">
        <v>3183</v>
      </c>
      <c r="G315" s="236" t="s">
        <v>3193</v>
      </c>
      <c r="H315" s="236" t="s">
        <v>2822</v>
      </c>
      <c r="I315" s="236" t="s">
        <v>2222</v>
      </c>
      <c r="J315" s="239">
        <v>66.167248999999998</v>
      </c>
      <c r="K315" s="239">
        <v>67.671408999999997</v>
      </c>
      <c r="L315" s="239">
        <v>58.914438000000004</v>
      </c>
      <c r="M315" s="239">
        <v>59.457731000000003</v>
      </c>
      <c r="N315" s="239">
        <v>70.511645999999999</v>
      </c>
      <c r="O315" s="239">
        <v>80.68811500000001</v>
      </c>
      <c r="P315" s="239">
        <v>74.006776000000002</v>
      </c>
      <c r="Q315" s="239">
        <v>74.197783000000001</v>
      </c>
      <c r="R315" s="239">
        <v>101.027931</v>
      </c>
      <c r="S315" s="237">
        <v>79.929500000000004</v>
      </c>
      <c r="T315" s="238">
        <v>77.847000000000008</v>
      </c>
      <c r="U315" s="238">
        <v>86.637699999999995</v>
      </c>
      <c r="V315" s="238">
        <v>97.072800000000001</v>
      </c>
      <c r="W315" s="238">
        <v>105.2296</v>
      </c>
      <c r="X315" s="238">
        <v>109.2153</v>
      </c>
      <c r="Y315" s="239" t="s">
        <v>2223</v>
      </c>
      <c r="Z315" s="239" t="s">
        <v>2223</v>
      </c>
      <c r="AA315" s="239" t="s">
        <v>2223</v>
      </c>
      <c r="AB315" s="239" t="s">
        <v>2223</v>
      </c>
      <c r="AC315" s="239" t="s">
        <v>2223</v>
      </c>
      <c r="AD315" s="239" t="s">
        <v>2223</v>
      </c>
      <c r="AE315" s="239" t="s">
        <v>2223</v>
      </c>
      <c r="AF315" s="239" t="s">
        <v>2223</v>
      </c>
      <c r="AG315" s="239" t="s">
        <v>2223</v>
      </c>
      <c r="AH315" s="239" t="s">
        <v>2223</v>
      </c>
      <c r="AI315" s="239" t="s">
        <v>2223</v>
      </c>
      <c r="AJ315" s="239" t="s">
        <v>2223</v>
      </c>
      <c r="AK315" s="239" t="s">
        <v>2223</v>
      </c>
      <c r="AL315" s="239" t="s">
        <v>2223</v>
      </c>
      <c r="AM315" s="239" t="s">
        <v>2223</v>
      </c>
      <c r="AN315" s="239" t="s">
        <v>2223</v>
      </c>
      <c r="AO315" s="239" t="s">
        <v>2223</v>
      </c>
      <c r="AP315" s="239" t="s">
        <v>2223</v>
      </c>
      <c r="AQ315" s="239" t="s">
        <v>2223</v>
      </c>
      <c r="AR315" s="239" t="s">
        <v>2223</v>
      </c>
      <c r="AS315" s="239" t="s">
        <v>2223</v>
      </c>
      <c r="AT315" s="239" t="s">
        <v>2223</v>
      </c>
      <c r="AU315" s="239" t="s">
        <v>2223</v>
      </c>
    </row>
    <row r="316" spans="2:47" ht="42" hidden="1">
      <c r="B316" s="240" t="s">
        <v>3194</v>
      </c>
      <c r="C316" s="241" t="s">
        <v>3195</v>
      </c>
      <c r="D316" s="241" t="s">
        <v>64</v>
      </c>
      <c r="E316" s="241" t="s">
        <v>64</v>
      </c>
      <c r="F316" s="241" t="s">
        <v>3183</v>
      </c>
      <c r="G316" s="241" t="s">
        <v>3196</v>
      </c>
      <c r="H316" s="241" t="s">
        <v>64</v>
      </c>
      <c r="I316" s="241" t="s">
        <v>2222</v>
      </c>
      <c r="J316" s="243">
        <v>12.819000000000001</v>
      </c>
      <c r="K316" s="243">
        <v>13.215999999999999</v>
      </c>
      <c r="L316" s="243">
        <v>12.760999999999999</v>
      </c>
      <c r="M316" s="243">
        <v>13.095000000000001</v>
      </c>
      <c r="N316" s="243">
        <v>12.532</v>
      </c>
      <c r="O316" s="243">
        <v>12.22</v>
      </c>
      <c r="P316" s="243">
        <v>12.66</v>
      </c>
      <c r="Q316" s="243">
        <v>12.093999999999999</v>
      </c>
      <c r="R316" s="243">
        <v>12.366</v>
      </c>
      <c r="S316" s="242">
        <v>12</v>
      </c>
      <c r="T316" s="238">
        <v>12</v>
      </c>
      <c r="U316" s="238">
        <v>12</v>
      </c>
      <c r="V316" s="238">
        <v>12</v>
      </c>
      <c r="W316" s="238">
        <v>12</v>
      </c>
      <c r="X316" s="238">
        <v>12</v>
      </c>
      <c r="Y316" s="243" t="s">
        <v>2223</v>
      </c>
      <c r="Z316" s="243" t="s">
        <v>2223</v>
      </c>
      <c r="AA316" s="243" t="s">
        <v>2223</v>
      </c>
      <c r="AB316" s="243" t="s">
        <v>2223</v>
      </c>
      <c r="AC316" s="243" t="s">
        <v>2223</v>
      </c>
      <c r="AD316" s="243" t="s">
        <v>2223</v>
      </c>
      <c r="AE316" s="243" t="s">
        <v>2223</v>
      </c>
      <c r="AF316" s="243" t="s">
        <v>2223</v>
      </c>
      <c r="AG316" s="243" t="s">
        <v>2223</v>
      </c>
      <c r="AH316" s="243" t="s">
        <v>2223</v>
      </c>
      <c r="AI316" s="243" t="s">
        <v>2223</v>
      </c>
      <c r="AJ316" s="243" t="s">
        <v>2223</v>
      </c>
      <c r="AK316" s="243" t="s">
        <v>2223</v>
      </c>
      <c r="AL316" s="243" t="s">
        <v>2223</v>
      </c>
      <c r="AM316" s="243" t="s">
        <v>2223</v>
      </c>
      <c r="AN316" s="243" t="s">
        <v>2223</v>
      </c>
      <c r="AO316" s="243" t="s">
        <v>2223</v>
      </c>
      <c r="AP316" s="243" t="s">
        <v>2223</v>
      </c>
      <c r="AQ316" s="243" t="s">
        <v>2223</v>
      </c>
      <c r="AR316" s="243" t="s">
        <v>2223</v>
      </c>
      <c r="AS316" s="243" t="s">
        <v>2223</v>
      </c>
      <c r="AT316" s="243" t="s">
        <v>2223</v>
      </c>
      <c r="AU316" s="243" t="s">
        <v>2223</v>
      </c>
    </row>
    <row r="317" spans="2:47" ht="42" hidden="1">
      <c r="B317" s="235" t="s">
        <v>3197</v>
      </c>
      <c r="C317" s="236" t="s">
        <v>3198</v>
      </c>
      <c r="D317" s="236" t="s">
        <v>2433</v>
      </c>
      <c r="E317" s="236" t="s">
        <v>2383</v>
      </c>
      <c r="F317" s="236" t="s">
        <v>3183</v>
      </c>
      <c r="G317" s="236" t="s">
        <v>3199</v>
      </c>
      <c r="H317" s="236" t="s">
        <v>2822</v>
      </c>
      <c r="I317" s="236" t="s">
        <v>2222</v>
      </c>
      <c r="J317" s="239">
        <v>71.686565000000002</v>
      </c>
      <c r="K317" s="239">
        <v>75.627528000000012</v>
      </c>
      <c r="L317" s="239">
        <v>67.217748999999998</v>
      </c>
      <c r="M317" s="239">
        <v>64.807389000000001</v>
      </c>
      <c r="N317" s="239">
        <v>71.749082999999999</v>
      </c>
      <c r="O317" s="239">
        <v>73.907431000000003</v>
      </c>
      <c r="P317" s="239">
        <v>68.639551000000012</v>
      </c>
      <c r="Q317" s="239">
        <v>61.892541000000001</v>
      </c>
      <c r="R317" s="239">
        <v>79.570480000000003</v>
      </c>
      <c r="S317" s="237">
        <v>76.732300000000009</v>
      </c>
      <c r="T317" s="238">
        <v>75.335800000000006</v>
      </c>
      <c r="U317" s="238">
        <v>84.524600000000007</v>
      </c>
      <c r="V317" s="238">
        <v>93.189899999999994</v>
      </c>
      <c r="W317" s="238">
        <v>101.0204</v>
      </c>
      <c r="X317" s="238">
        <v>104.8467</v>
      </c>
      <c r="Y317" s="239" t="s">
        <v>2223</v>
      </c>
      <c r="Z317" s="239" t="s">
        <v>2223</v>
      </c>
      <c r="AA317" s="239" t="s">
        <v>2223</v>
      </c>
      <c r="AB317" s="239" t="s">
        <v>2223</v>
      </c>
      <c r="AC317" s="239" t="s">
        <v>2223</v>
      </c>
      <c r="AD317" s="239" t="s">
        <v>2223</v>
      </c>
      <c r="AE317" s="239" t="s">
        <v>2223</v>
      </c>
      <c r="AF317" s="239" t="s">
        <v>2223</v>
      </c>
      <c r="AG317" s="239" t="s">
        <v>2223</v>
      </c>
      <c r="AH317" s="239" t="s">
        <v>2223</v>
      </c>
      <c r="AI317" s="239" t="s">
        <v>2223</v>
      </c>
      <c r="AJ317" s="239" t="s">
        <v>2223</v>
      </c>
      <c r="AK317" s="239" t="s">
        <v>2223</v>
      </c>
      <c r="AL317" s="239" t="s">
        <v>2223</v>
      </c>
      <c r="AM317" s="239" t="s">
        <v>2223</v>
      </c>
      <c r="AN317" s="239" t="s">
        <v>2223</v>
      </c>
      <c r="AO317" s="239" t="s">
        <v>2223</v>
      </c>
      <c r="AP317" s="239" t="s">
        <v>2223</v>
      </c>
      <c r="AQ317" s="239" t="s">
        <v>2223</v>
      </c>
      <c r="AR317" s="239" t="s">
        <v>2223</v>
      </c>
      <c r="AS317" s="239" t="s">
        <v>2223</v>
      </c>
      <c r="AT317" s="239" t="s">
        <v>2223</v>
      </c>
      <c r="AU317" s="239" t="s">
        <v>2223</v>
      </c>
    </row>
    <row r="318" spans="2:47" ht="42" hidden="1">
      <c r="B318" s="240" t="s">
        <v>3200</v>
      </c>
      <c r="C318" s="241" t="s">
        <v>3201</v>
      </c>
      <c r="D318" s="241" t="s">
        <v>64</v>
      </c>
      <c r="E318" s="241" t="s">
        <v>64</v>
      </c>
      <c r="F318" s="241" t="s">
        <v>3183</v>
      </c>
      <c r="G318" s="241" t="s">
        <v>3202</v>
      </c>
      <c r="H318" s="241" t="s">
        <v>64</v>
      </c>
      <c r="I318" s="241" t="s">
        <v>2222</v>
      </c>
      <c r="J318" s="243">
        <v>8.532</v>
      </c>
      <c r="K318" s="243">
        <v>8.3539999999999992</v>
      </c>
      <c r="L318" s="243">
        <v>8.3550000000000004</v>
      </c>
      <c r="M318" s="243">
        <v>8.0060000000000002</v>
      </c>
      <c r="N318" s="243">
        <v>7.32</v>
      </c>
      <c r="O318" s="243">
        <v>6.8780000000000001</v>
      </c>
      <c r="P318" s="243">
        <v>6.8120000000000003</v>
      </c>
      <c r="Q318" s="243">
        <v>8.1080000000000005</v>
      </c>
      <c r="R318" s="243">
        <v>7.4939999999999998</v>
      </c>
      <c r="S318" s="242">
        <v>9.1999999999999993</v>
      </c>
      <c r="T318" s="238">
        <v>9.3000000000000007</v>
      </c>
      <c r="U318" s="238">
        <v>9</v>
      </c>
      <c r="V318" s="238">
        <v>9.1999999999999993</v>
      </c>
      <c r="W318" s="238">
        <v>9.1999999999999993</v>
      </c>
      <c r="X318" s="238">
        <v>9.1999999999999993</v>
      </c>
      <c r="Y318" s="243" t="s">
        <v>2223</v>
      </c>
      <c r="Z318" s="243" t="s">
        <v>2223</v>
      </c>
      <c r="AA318" s="243" t="s">
        <v>2223</v>
      </c>
      <c r="AB318" s="243" t="s">
        <v>2223</v>
      </c>
      <c r="AC318" s="243" t="s">
        <v>2223</v>
      </c>
      <c r="AD318" s="243" t="s">
        <v>2223</v>
      </c>
      <c r="AE318" s="243" t="s">
        <v>2223</v>
      </c>
      <c r="AF318" s="243" t="s">
        <v>2223</v>
      </c>
      <c r="AG318" s="243" t="s">
        <v>2223</v>
      </c>
      <c r="AH318" s="243" t="s">
        <v>2223</v>
      </c>
      <c r="AI318" s="243" t="s">
        <v>2223</v>
      </c>
      <c r="AJ318" s="243" t="s">
        <v>2223</v>
      </c>
      <c r="AK318" s="243" t="s">
        <v>2223</v>
      </c>
      <c r="AL318" s="243" t="s">
        <v>2223</v>
      </c>
      <c r="AM318" s="243" t="s">
        <v>2223</v>
      </c>
      <c r="AN318" s="243" t="s">
        <v>2223</v>
      </c>
      <c r="AO318" s="243" t="s">
        <v>2223</v>
      </c>
      <c r="AP318" s="243" t="s">
        <v>2223</v>
      </c>
      <c r="AQ318" s="243" t="s">
        <v>2223</v>
      </c>
      <c r="AR318" s="243" t="s">
        <v>2223</v>
      </c>
      <c r="AS318" s="243" t="s">
        <v>2223</v>
      </c>
      <c r="AT318" s="243" t="s">
        <v>2223</v>
      </c>
      <c r="AU318" s="243" t="s">
        <v>2223</v>
      </c>
    </row>
    <row r="319" spans="2:47" ht="42" hidden="1">
      <c r="B319" s="235" t="s">
        <v>3203</v>
      </c>
      <c r="C319" s="236" t="s">
        <v>3204</v>
      </c>
      <c r="D319" s="236" t="s">
        <v>2433</v>
      </c>
      <c r="E319" s="236" t="s">
        <v>2383</v>
      </c>
      <c r="F319" s="236" t="s">
        <v>3183</v>
      </c>
      <c r="G319" s="236" t="s">
        <v>3205</v>
      </c>
      <c r="H319" s="236" t="s">
        <v>2822</v>
      </c>
      <c r="I319" s="236" t="s">
        <v>2222</v>
      </c>
      <c r="J319" s="239">
        <v>47.715654000000001</v>
      </c>
      <c r="K319" s="239">
        <v>47.802612000000003</v>
      </c>
      <c r="L319" s="239">
        <v>44.007042000000006</v>
      </c>
      <c r="M319" s="239">
        <v>39.622236000000001</v>
      </c>
      <c r="N319" s="239">
        <v>41.908595999999996</v>
      </c>
      <c r="O319" s="239">
        <v>41.597644000000003</v>
      </c>
      <c r="P319" s="239">
        <v>36.933184000000004</v>
      </c>
      <c r="Q319" s="239">
        <v>41.493741999999997</v>
      </c>
      <c r="R319" s="239">
        <v>48.221089999999997</v>
      </c>
      <c r="S319" s="237">
        <v>58.828099999999999</v>
      </c>
      <c r="T319" s="238">
        <v>58.385300000000001</v>
      </c>
      <c r="U319" s="238">
        <v>63.393500000000003</v>
      </c>
      <c r="V319" s="238">
        <v>71.445600000000013</v>
      </c>
      <c r="W319" s="238">
        <v>77.448999999999998</v>
      </c>
      <c r="X319" s="238">
        <v>80.382500000000007</v>
      </c>
      <c r="Y319" s="239" t="s">
        <v>2223</v>
      </c>
      <c r="Z319" s="239" t="s">
        <v>2223</v>
      </c>
      <c r="AA319" s="239" t="s">
        <v>2223</v>
      </c>
      <c r="AB319" s="239" t="s">
        <v>2223</v>
      </c>
      <c r="AC319" s="239" t="s">
        <v>2223</v>
      </c>
      <c r="AD319" s="239" t="s">
        <v>2223</v>
      </c>
      <c r="AE319" s="239" t="s">
        <v>2223</v>
      </c>
      <c r="AF319" s="239" t="s">
        <v>2223</v>
      </c>
      <c r="AG319" s="239" t="s">
        <v>2223</v>
      </c>
      <c r="AH319" s="239" t="s">
        <v>2223</v>
      </c>
      <c r="AI319" s="239" t="s">
        <v>2223</v>
      </c>
      <c r="AJ319" s="239" t="s">
        <v>2223</v>
      </c>
      <c r="AK319" s="239" t="s">
        <v>2223</v>
      </c>
      <c r="AL319" s="239" t="s">
        <v>2223</v>
      </c>
      <c r="AM319" s="239" t="s">
        <v>2223</v>
      </c>
      <c r="AN319" s="239" t="s">
        <v>2223</v>
      </c>
      <c r="AO319" s="239" t="s">
        <v>2223</v>
      </c>
      <c r="AP319" s="239" t="s">
        <v>2223</v>
      </c>
      <c r="AQ319" s="239" t="s">
        <v>2223</v>
      </c>
      <c r="AR319" s="239" t="s">
        <v>2223</v>
      </c>
      <c r="AS319" s="239" t="s">
        <v>2223</v>
      </c>
      <c r="AT319" s="239" t="s">
        <v>2223</v>
      </c>
      <c r="AU319" s="239" t="s">
        <v>2223</v>
      </c>
    </row>
    <row r="320" spans="2:47" ht="147" hidden="1">
      <c r="B320" s="240" t="s">
        <v>3206</v>
      </c>
      <c r="C320" s="241" t="s">
        <v>3207</v>
      </c>
      <c r="D320" s="241" t="s">
        <v>2433</v>
      </c>
      <c r="E320" s="241" t="s">
        <v>2383</v>
      </c>
      <c r="F320" s="241" t="s">
        <v>2468</v>
      </c>
      <c r="G320" s="241" t="s">
        <v>3208</v>
      </c>
      <c r="H320" s="241" t="s">
        <v>2470</v>
      </c>
      <c r="I320" s="241" t="s">
        <v>2222</v>
      </c>
      <c r="J320" s="242">
        <v>29.818300000000001</v>
      </c>
      <c r="K320" s="242">
        <v>29.215299999999999</v>
      </c>
      <c r="L320" s="242">
        <v>23.428000000000001</v>
      </c>
      <c r="M320" s="242">
        <v>21.9129</v>
      </c>
      <c r="N320" s="242">
        <v>25.8611</v>
      </c>
      <c r="O320" s="242">
        <v>28.601800000000001</v>
      </c>
      <c r="P320" s="242">
        <v>26.422900000000002</v>
      </c>
      <c r="Q320" s="242">
        <v>24.231300000000001</v>
      </c>
      <c r="R320" s="242">
        <v>31.795000000000002</v>
      </c>
      <c r="S320" s="242">
        <v>35.226199999999999</v>
      </c>
      <c r="T320" s="238">
        <v>32.4803</v>
      </c>
      <c r="U320" s="238">
        <v>36.241900000000001</v>
      </c>
      <c r="V320" s="238">
        <v>40.179600000000001</v>
      </c>
      <c r="W320" s="238">
        <v>43.474800000000002</v>
      </c>
      <c r="X320" s="238">
        <v>45.270900000000005</v>
      </c>
      <c r="Y320" s="243" t="s">
        <v>2223</v>
      </c>
      <c r="Z320" s="243" t="s">
        <v>2223</v>
      </c>
      <c r="AA320" s="243" t="s">
        <v>2223</v>
      </c>
      <c r="AB320" s="243" t="s">
        <v>2223</v>
      </c>
      <c r="AC320" s="243" t="s">
        <v>2223</v>
      </c>
      <c r="AD320" s="243" t="s">
        <v>2223</v>
      </c>
      <c r="AE320" s="243" t="s">
        <v>2223</v>
      </c>
      <c r="AF320" s="243" t="s">
        <v>2223</v>
      </c>
      <c r="AG320" s="243" t="s">
        <v>2223</v>
      </c>
      <c r="AH320" s="243" t="s">
        <v>2223</v>
      </c>
      <c r="AI320" s="243" t="s">
        <v>2223</v>
      </c>
      <c r="AJ320" s="243" t="s">
        <v>2223</v>
      </c>
      <c r="AK320" s="243" t="s">
        <v>2223</v>
      </c>
      <c r="AL320" s="243" t="s">
        <v>2223</v>
      </c>
      <c r="AM320" s="243" t="s">
        <v>2223</v>
      </c>
      <c r="AN320" s="243" t="s">
        <v>2223</v>
      </c>
      <c r="AO320" s="243" t="s">
        <v>2223</v>
      </c>
      <c r="AP320" s="243" t="s">
        <v>2223</v>
      </c>
      <c r="AQ320" s="243" t="s">
        <v>2223</v>
      </c>
      <c r="AR320" s="243" t="s">
        <v>2223</v>
      </c>
      <c r="AS320" s="243" t="s">
        <v>2223</v>
      </c>
      <c r="AT320" s="243" t="s">
        <v>2223</v>
      </c>
      <c r="AU320" s="243" t="s">
        <v>2223</v>
      </c>
    </row>
    <row r="321" spans="2:47" ht="31.5" hidden="1">
      <c r="B321" s="235" t="s">
        <v>3209</v>
      </c>
      <c r="C321" s="236" t="s">
        <v>3210</v>
      </c>
      <c r="D321" s="236" t="s">
        <v>64</v>
      </c>
      <c r="E321" s="236" t="s">
        <v>64</v>
      </c>
      <c r="F321" s="236" t="s">
        <v>2375</v>
      </c>
      <c r="G321" s="236" t="s">
        <v>3211</v>
      </c>
      <c r="H321" s="236" t="s">
        <v>64</v>
      </c>
      <c r="I321" s="236" t="s">
        <v>2222</v>
      </c>
      <c r="J321" s="239">
        <v>-4.819</v>
      </c>
      <c r="K321" s="239">
        <v>-4.8810000000000002</v>
      </c>
      <c r="L321" s="239">
        <v>-4.8769999999999998</v>
      </c>
      <c r="M321" s="239">
        <v>-4.2569999999999997</v>
      </c>
      <c r="N321" s="239">
        <v>4.9560000000000004</v>
      </c>
      <c r="O321" s="239">
        <v>1.343</v>
      </c>
      <c r="P321" s="239">
        <v>-4.7649999999999997</v>
      </c>
      <c r="Q321" s="239">
        <v>-5.0229999999999997</v>
      </c>
      <c r="R321" s="239">
        <v>11.336</v>
      </c>
      <c r="S321" s="237">
        <v>13.6</v>
      </c>
      <c r="T321" s="238">
        <v>-3.6</v>
      </c>
      <c r="U321" s="238">
        <v>0</v>
      </c>
      <c r="V321" s="238">
        <v>0.6</v>
      </c>
      <c r="W321" s="238">
        <v>1.3</v>
      </c>
      <c r="X321" s="238">
        <v>2.2999999999999998</v>
      </c>
      <c r="Y321" s="238">
        <v>2.6</v>
      </c>
      <c r="Z321" s="238">
        <v>2.6</v>
      </c>
      <c r="AA321" s="238">
        <v>2.5</v>
      </c>
      <c r="AB321" s="238">
        <v>2.5</v>
      </c>
      <c r="AC321" s="238">
        <v>2.6</v>
      </c>
      <c r="AD321" s="238">
        <v>2.6</v>
      </c>
      <c r="AE321" s="238">
        <v>2.5</v>
      </c>
      <c r="AF321" s="238">
        <v>2.5</v>
      </c>
      <c r="AG321" s="238">
        <v>2.5</v>
      </c>
      <c r="AH321" s="238">
        <v>2.6</v>
      </c>
      <c r="AI321" s="238">
        <v>2.6</v>
      </c>
      <c r="AJ321" s="238">
        <v>2.6</v>
      </c>
      <c r="AK321" s="238">
        <v>2.4</v>
      </c>
      <c r="AL321" s="238">
        <v>2.2999999999999998</v>
      </c>
      <c r="AM321" s="238">
        <v>2.2999999999999998</v>
      </c>
      <c r="AN321" s="238">
        <v>2.2999999999999998</v>
      </c>
      <c r="AO321" s="238">
        <v>2.2999999999999998</v>
      </c>
      <c r="AP321" s="238">
        <v>2.2999999999999998</v>
      </c>
      <c r="AQ321" s="238">
        <v>2.2999999999999998</v>
      </c>
      <c r="AR321" s="238">
        <v>2.2999999999999998</v>
      </c>
      <c r="AS321" s="238">
        <v>2.2999999999999998</v>
      </c>
      <c r="AT321" s="238">
        <v>2.2999999999999998</v>
      </c>
      <c r="AU321" s="238">
        <v>2.2999999999999998</v>
      </c>
    </row>
    <row r="322" spans="2:47" ht="31.5" hidden="1">
      <c r="B322" s="240" t="s">
        <v>3212</v>
      </c>
      <c r="C322" s="241" t="s">
        <v>3213</v>
      </c>
      <c r="D322" s="241" t="s">
        <v>64</v>
      </c>
      <c r="E322" s="241" t="s">
        <v>64</v>
      </c>
      <c r="F322" s="241" t="s">
        <v>2375</v>
      </c>
      <c r="G322" s="241" t="s">
        <v>3214</v>
      </c>
      <c r="H322" s="241" t="s">
        <v>64</v>
      </c>
      <c r="I322" s="241" t="s">
        <v>2222</v>
      </c>
      <c r="J322" s="243">
        <v>97.471999999999994</v>
      </c>
      <c r="K322" s="243">
        <v>92.713999999999999</v>
      </c>
      <c r="L322" s="243">
        <v>88.191999999999993</v>
      </c>
      <c r="M322" s="243">
        <v>84.438000000000002</v>
      </c>
      <c r="N322" s="243">
        <v>88.622</v>
      </c>
      <c r="O322" s="243">
        <v>89.813000000000002</v>
      </c>
      <c r="P322" s="243">
        <v>85.533000000000001</v>
      </c>
      <c r="Q322" s="243">
        <v>81.236000000000004</v>
      </c>
      <c r="R322" s="243">
        <v>90.444999999999993</v>
      </c>
      <c r="S322" s="242">
        <v>102.7</v>
      </c>
      <c r="T322" s="238">
        <v>99</v>
      </c>
      <c r="U322" s="238">
        <v>99</v>
      </c>
      <c r="V322" s="238">
        <v>99.7</v>
      </c>
      <c r="W322" s="238">
        <v>101</v>
      </c>
      <c r="X322" s="238">
        <v>103.2</v>
      </c>
      <c r="Y322" s="238">
        <v>105.9</v>
      </c>
      <c r="Z322" s="238">
        <v>108.7</v>
      </c>
      <c r="AA322" s="238">
        <v>111.4</v>
      </c>
      <c r="AB322" s="238">
        <v>114.2</v>
      </c>
      <c r="AC322" s="238">
        <v>117.1</v>
      </c>
      <c r="AD322" s="238">
        <v>120.2</v>
      </c>
      <c r="AE322" s="238">
        <v>123.2</v>
      </c>
      <c r="AF322" s="238">
        <v>126.2</v>
      </c>
      <c r="AG322" s="238">
        <v>129.4</v>
      </c>
      <c r="AH322" s="238">
        <v>132.69999999999999</v>
      </c>
      <c r="AI322" s="238">
        <v>136.1</v>
      </c>
      <c r="AJ322" s="238">
        <v>139.6</v>
      </c>
      <c r="AK322" s="238">
        <v>142.9</v>
      </c>
      <c r="AL322" s="238">
        <v>146.30000000000001</v>
      </c>
      <c r="AM322" s="238">
        <v>149.69999999999999</v>
      </c>
      <c r="AN322" s="238">
        <v>153.19999999999999</v>
      </c>
      <c r="AO322" s="238">
        <v>156.69999999999999</v>
      </c>
      <c r="AP322" s="238">
        <v>160.19999999999999</v>
      </c>
      <c r="AQ322" s="238">
        <v>163.9</v>
      </c>
      <c r="AR322" s="238">
        <v>167.6</v>
      </c>
      <c r="AS322" s="238">
        <v>171.5</v>
      </c>
      <c r="AT322" s="238">
        <v>175.4</v>
      </c>
      <c r="AU322" s="238">
        <v>179.5</v>
      </c>
    </row>
    <row r="323" spans="2:47" ht="31.5" hidden="1">
      <c r="B323" s="235" t="s">
        <v>3215</v>
      </c>
      <c r="C323" s="236" t="s">
        <v>3216</v>
      </c>
      <c r="D323" s="236" t="s">
        <v>64</v>
      </c>
      <c r="E323" s="236" t="s">
        <v>64</v>
      </c>
      <c r="F323" s="236" t="s">
        <v>2940</v>
      </c>
      <c r="G323" s="236" t="s">
        <v>3217</v>
      </c>
      <c r="H323" s="236" t="s">
        <v>64</v>
      </c>
      <c r="I323" s="236" t="s">
        <v>2222</v>
      </c>
      <c r="J323" s="239">
        <v>26.065999999999999</v>
      </c>
      <c r="K323" s="239">
        <v>25.370999999999999</v>
      </c>
      <c r="L323" s="239">
        <v>26.033000000000001</v>
      </c>
      <c r="M323" s="239">
        <v>25.097000000000001</v>
      </c>
      <c r="N323" s="239">
        <v>25.120999999999999</v>
      </c>
      <c r="O323" s="239">
        <v>26.773</v>
      </c>
      <c r="P323" s="239">
        <v>25.114999999999998</v>
      </c>
      <c r="Q323" s="239">
        <v>25.861999999999998</v>
      </c>
      <c r="R323" s="239">
        <v>25.280999999999999</v>
      </c>
      <c r="S323" s="239" t="s">
        <v>2223</v>
      </c>
      <c r="T323" s="239" t="s">
        <v>2223</v>
      </c>
      <c r="U323" s="239" t="s">
        <v>2223</v>
      </c>
      <c r="V323" s="239" t="s">
        <v>2223</v>
      </c>
      <c r="W323" s="239" t="s">
        <v>2223</v>
      </c>
      <c r="X323" s="239" t="s">
        <v>2223</v>
      </c>
      <c r="Y323" s="239" t="s">
        <v>2223</v>
      </c>
      <c r="Z323" s="239" t="s">
        <v>2223</v>
      </c>
      <c r="AA323" s="239" t="s">
        <v>2223</v>
      </c>
      <c r="AB323" s="239" t="s">
        <v>2223</v>
      </c>
      <c r="AC323" s="239" t="s">
        <v>2223</v>
      </c>
      <c r="AD323" s="239" t="s">
        <v>2223</v>
      </c>
      <c r="AE323" s="239" t="s">
        <v>2223</v>
      </c>
      <c r="AF323" s="239" t="s">
        <v>2223</v>
      </c>
      <c r="AG323" s="239" t="s">
        <v>2223</v>
      </c>
      <c r="AH323" s="239" t="s">
        <v>2223</v>
      </c>
      <c r="AI323" s="239" t="s">
        <v>2223</v>
      </c>
      <c r="AJ323" s="239" t="s">
        <v>2223</v>
      </c>
      <c r="AK323" s="239" t="s">
        <v>2223</v>
      </c>
      <c r="AL323" s="239" t="s">
        <v>2223</v>
      </c>
      <c r="AM323" s="239" t="s">
        <v>2223</v>
      </c>
      <c r="AN323" s="239" t="s">
        <v>2223</v>
      </c>
      <c r="AO323" s="239" t="s">
        <v>2223</v>
      </c>
      <c r="AP323" s="239" t="s">
        <v>2223</v>
      </c>
      <c r="AQ323" s="239" t="s">
        <v>2223</v>
      </c>
      <c r="AR323" s="239" t="s">
        <v>2223</v>
      </c>
      <c r="AS323" s="239" t="s">
        <v>2223</v>
      </c>
      <c r="AT323" s="239" t="s">
        <v>2223</v>
      </c>
      <c r="AU323" s="239" t="s">
        <v>2223</v>
      </c>
    </row>
    <row r="324" spans="2:47" ht="31.5" hidden="1">
      <c r="B324" s="240" t="s">
        <v>3218</v>
      </c>
      <c r="C324" s="241" t="s">
        <v>3219</v>
      </c>
      <c r="D324" s="241" t="s">
        <v>64</v>
      </c>
      <c r="E324" s="241" t="s">
        <v>64</v>
      </c>
      <c r="F324" s="241" t="s">
        <v>2940</v>
      </c>
      <c r="G324" s="241" t="s">
        <v>3220</v>
      </c>
      <c r="H324" s="241" t="s">
        <v>64</v>
      </c>
      <c r="I324" s="241" t="s">
        <v>2222</v>
      </c>
      <c r="J324" s="243">
        <v>11.138</v>
      </c>
      <c r="K324" s="243">
        <v>12.321</v>
      </c>
      <c r="L324" s="243">
        <v>13.311999999999999</v>
      </c>
      <c r="M324" s="243">
        <v>13.462999999999999</v>
      </c>
      <c r="N324" s="243">
        <v>12.23</v>
      </c>
      <c r="O324" s="243">
        <v>12.103999999999999</v>
      </c>
      <c r="P324" s="243">
        <v>13.618</v>
      </c>
      <c r="Q324" s="243">
        <v>14.539</v>
      </c>
      <c r="R324" s="243">
        <v>14.945</v>
      </c>
      <c r="S324" s="243" t="s">
        <v>2223</v>
      </c>
      <c r="T324" s="243" t="s">
        <v>2223</v>
      </c>
      <c r="U324" s="243" t="s">
        <v>2223</v>
      </c>
      <c r="V324" s="243" t="s">
        <v>2223</v>
      </c>
      <c r="W324" s="243" t="s">
        <v>2223</v>
      </c>
      <c r="X324" s="243" t="s">
        <v>2223</v>
      </c>
      <c r="Y324" s="243" t="s">
        <v>2223</v>
      </c>
      <c r="Z324" s="243" t="s">
        <v>2223</v>
      </c>
      <c r="AA324" s="243" t="s">
        <v>2223</v>
      </c>
      <c r="AB324" s="243" t="s">
        <v>2223</v>
      </c>
      <c r="AC324" s="243" t="s">
        <v>2223</v>
      </c>
      <c r="AD324" s="243" t="s">
        <v>2223</v>
      </c>
      <c r="AE324" s="243" t="s">
        <v>2223</v>
      </c>
      <c r="AF324" s="243" t="s">
        <v>2223</v>
      </c>
      <c r="AG324" s="243" t="s">
        <v>2223</v>
      </c>
      <c r="AH324" s="243" t="s">
        <v>2223</v>
      </c>
      <c r="AI324" s="243" t="s">
        <v>2223</v>
      </c>
      <c r="AJ324" s="243" t="s">
        <v>2223</v>
      </c>
      <c r="AK324" s="243" t="s">
        <v>2223</v>
      </c>
      <c r="AL324" s="243" t="s">
        <v>2223</v>
      </c>
      <c r="AM324" s="243" t="s">
        <v>2223</v>
      </c>
      <c r="AN324" s="243" t="s">
        <v>2223</v>
      </c>
      <c r="AO324" s="243" t="s">
        <v>2223</v>
      </c>
      <c r="AP324" s="243" t="s">
        <v>2223</v>
      </c>
      <c r="AQ324" s="243" t="s">
        <v>2223</v>
      </c>
      <c r="AR324" s="243" t="s">
        <v>2223</v>
      </c>
      <c r="AS324" s="243" t="s">
        <v>2223</v>
      </c>
      <c r="AT324" s="243" t="s">
        <v>2223</v>
      </c>
      <c r="AU324" s="243" t="s">
        <v>2223</v>
      </c>
    </row>
    <row r="325" spans="2:47" ht="31.5" hidden="1">
      <c r="B325" s="235" t="s">
        <v>3221</v>
      </c>
      <c r="C325" s="236" t="s">
        <v>3222</v>
      </c>
      <c r="D325" s="236" t="s">
        <v>64</v>
      </c>
      <c r="E325" s="236" t="s">
        <v>64</v>
      </c>
      <c r="F325" s="236" t="s">
        <v>2940</v>
      </c>
      <c r="G325" s="236" t="s">
        <v>3223</v>
      </c>
      <c r="H325" s="236" t="s">
        <v>64</v>
      </c>
      <c r="I325" s="236" t="s">
        <v>2222</v>
      </c>
      <c r="J325" s="239">
        <v>3.7679999999999998</v>
      </c>
      <c r="K325" s="239">
        <v>3.903</v>
      </c>
      <c r="L325" s="239">
        <v>5.2720000000000002</v>
      </c>
      <c r="M325" s="239">
        <v>6.5960000000000001</v>
      </c>
      <c r="N325" s="239">
        <v>8.1859999999999999</v>
      </c>
      <c r="O325" s="239">
        <v>8.0299999999999994</v>
      </c>
      <c r="P325" s="239">
        <v>8.8859999999999992</v>
      </c>
      <c r="Q325" s="239">
        <v>9.4640000000000004</v>
      </c>
      <c r="R325" s="239">
        <v>8.8030000000000008</v>
      </c>
      <c r="S325" s="239" t="s">
        <v>2223</v>
      </c>
      <c r="T325" s="239" t="s">
        <v>2223</v>
      </c>
      <c r="U325" s="239" t="s">
        <v>2223</v>
      </c>
      <c r="V325" s="239" t="s">
        <v>2223</v>
      </c>
      <c r="W325" s="239" t="s">
        <v>2223</v>
      </c>
      <c r="X325" s="239" t="s">
        <v>2223</v>
      </c>
      <c r="Y325" s="239" t="s">
        <v>2223</v>
      </c>
      <c r="Z325" s="239" t="s">
        <v>2223</v>
      </c>
      <c r="AA325" s="239" t="s">
        <v>2223</v>
      </c>
      <c r="AB325" s="239" t="s">
        <v>2223</v>
      </c>
      <c r="AC325" s="239" t="s">
        <v>2223</v>
      </c>
      <c r="AD325" s="239" t="s">
        <v>2223</v>
      </c>
      <c r="AE325" s="239" t="s">
        <v>2223</v>
      </c>
      <c r="AF325" s="239" t="s">
        <v>2223</v>
      </c>
      <c r="AG325" s="239" t="s">
        <v>2223</v>
      </c>
      <c r="AH325" s="239" t="s">
        <v>2223</v>
      </c>
      <c r="AI325" s="239" t="s">
        <v>2223</v>
      </c>
      <c r="AJ325" s="239" t="s">
        <v>2223</v>
      </c>
      <c r="AK325" s="239" t="s">
        <v>2223</v>
      </c>
      <c r="AL325" s="239" t="s">
        <v>2223</v>
      </c>
      <c r="AM325" s="239" t="s">
        <v>2223</v>
      </c>
      <c r="AN325" s="239" t="s">
        <v>2223</v>
      </c>
      <c r="AO325" s="239" t="s">
        <v>2223</v>
      </c>
      <c r="AP325" s="239" t="s">
        <v>2223</v>
      </c>
      <c r="AQ325" s="239" t="s">
        <v>2223</v>
      </c>
      <c r="AR325" s="239" t="s">
        <v>2223</v>
      </c>
      <c r="AS325" s="239" t="s">
        <v>2223</v>
      </c>
      <c r="AT325" s="239" t="s">
        <v>2223</v>
      </c>
      <c r="AU325" s="239" t="s">
        <v>2223</v>
      </c>
    </row>
    <row r="326" spans="2:47" ht="31.5" hidden="1">
      <c r="B326" s="240" t="s">
        <v>3224</v>
      </c>
      <c r="C326" s="241" t="s">
        <v>3225</v>
      </c>
      <c r="D326" s="241" t="s">
        <v>64</v>
      </c>
      <c r="E326" s="241" t="s">
        <v>64</v>
      </c>
      <c r="F326" s="241" t="s">
        <v>2940</v>
      </c>
      <c r="G326" s="241" t="s">
        <v>3226</v>
      </c>
      <c r="H326" s="241" t="s">
        <v>64</v>
      </c>
      <c r="I326" s="241" t="s">
        <v>2222</v>
      </c>
      <c r="J326" s="243">
        <v>4.96</v>
      </c>
      <c r="K326" s="243">
        <v>4.76</v>
      </c>
      <c r="L326" s="243">
        <v>5.7750000000000004</v>
      </c>
      <c r="M326" s="243">
        <v>6.5970000000000004</v>
      </c>
      <c r="N326" s="243">
        <v>6.891</v>
      </c>
      <c r="O326" s="243">
        <v>7.5960000000000001</v>
      </c>
      <c r="P326" s="243">
        <v>5.8819999999999997</v>
      </c>
      <c r="Q326" s="243">
        <v>5.9809999999999999</v>
      </c>
      <c r="R326" s="243">
        <v>5.8140000000000001</v>
      </c>
      <c r="S326" s="243" t="s">
        <v>2223</v>
      </c>
      <c r="T326" s="243" t="s">
        <v>2223</v>
      </c>
      <c r="U326" s="243" t="s">
        <v>2223</v>
      </c>
      <c r="V326" s="243" t="s">
        <v>2223</v>
      </c>
      <c r="W326" s="243" t="s">
        <v>2223</v>
      </c>
      <c r="X326" s="243" t="s">
        <v>2223</v>
      </c>
      <c r="Y326" s="243" t="s">
        <v>2223</v>
      </c>
      <c r="Z326" s="243" t="s">
        <v>2223</v>
      </c>
      <c r="AA326" s="243" t="s">
        <v>2223</v>
      </c>
      <c r="AB326" s="243" t="s">
        <v>2223</v>
      </c>
      <c r="AC326" s="243" t="s">
        <v>2223</v>
      </c>
      <c r="AD326" s="243" t="s">
        <v>2223</v>
      </c>
      <c r="AE326" s="243" t="s">
        <v>2223</v>
      </c>
      <c r="AF326" s="243" t="s">
        <v>2223</v>
      </c>
      <c r="AG326" s="243" t="s">
        <v>2223</v>
      </c>
      <c r="AH326" s="243" t="s">
        <v>2223</v>
      </c>
      <c r="AI326" s="243" t="s">
        <v>2223</v>
      </c>
      <c r="AJ326" s="243" t="s">
        <v>2223</v>
      </c>
      <c r="AK326" s="243" t="s">
        <v>2223</v>
      </c>
      <c r="AL326" s="243" t="s">
        <v>2223</v>
      </c>
      <c r="AM326" s="243" t="s">
        <v>2223</v>
      </c>
      <c r="AN326" s="243" t="s">
        <v>2223</v>
      </c>
      <c r="AO326" s="243" t="s">
        <v>2223</v>
      </c>
      <c r="AP326" s="243" t="s">
        <v>2223</v>
      </c>
      <c r="AQ326" s="243" t="s">
        <v>2223</v>
      </c>
      <c r="AR326" s="243" t="s">
        <v>2223</v>
      </c>
      <c r="AS326" s="243" t="s">
        <v>2223</v>
      </c>
      <c r="AT326" s="243" t="s">
        <v>2223</v>
      </c>
      <c r="AU326" s="243" t="s">
        <v>2223</v>
      </c>
    </row>
    <row r="327" spans="2:47" ht="52.5" hidden="1">
      <c r="B327" s="235" t="s">
        <v>3227</v>
      </c>
      <c r="C327" s="236" t="s">
        <v>3228</v>
      </c>
      <c r="D327" s="236" t="s">
        <v>64</v>
      </c>
      <c r="E327" s="236" t="s">
        <v>64</v>
      </c>
      <c r="F327" s="236" t="s">
        <v>2235</v>
      </c>
      <c r="G327" s="236" t="s">
        <v>3229</v>
      </c>
      <c r="H327" s="236" t="s">
        <v>64</v>
      </c>
      <c r="I327" s="236" t="s">
        <v>2222</v>
      </c>
      <c r="J327" s="237">
        <v>6</v>
      </c>
      <c r="K327" s="237">
        <v>3.8</v>
      </c>
      <c r="L327" s="237">
        <v>4.2</v>
      </c>
      <c r="M327" s="237">
        <v>4</v>
      </c>
      <c r="N327" s="237">
        <v>7.5</v>
      </c>
      <c r="O327" s="237">
        <v>6</v>
      </c>
      <c r="P327" s="237">
        <v>-0.5</v>
      </c>
      <c r="Q327" s="237">
        <v>-3.4</v>
      </c>
      <c r="R327" s="237">
        <v>11.7</v>
      </c>
      <c r="S327" s="237">
        <v>3.5</v>
      </c>
      <c r="T327" s="238">
        <v>1.4</v>
      </c>
      <c r="U327" s="238">
        <v>3.8</v>
      </c>
      <c r="V327" s="238">
        <v>3.6</v>
      </c>
      <c r="W327" s="238">
        <v>3.5</v>
      </c>
      <c r="X327" s="238">
        <v>3.7</v>
      </c>
      <c r="Y327" s="239" t="s">
        <v>2223</v>
      </c>
      <c r="Z327" s="239" t="s">
        <v>2223</v>
      </c>
      <c r="AA327" s="239" t="s">
        <v>2223</v>
      </c>
      <c r="AB327" s="239" t="s">
        <v>2223</v>
      </c>
      <c r="AC327" s="239" t="s">
        <v>2223</v>
      </c>
      <c r="AD327" s="239" t="s">
        <v>2223</v>
      </c>
      <c r="AE327" s="239" t="s">
        <v>2223</v>
      </c>
      <c r="AF327" s="239" t="s">
        <v>2223</v>
      </c>
      <c r="AG327" s="239" t="s">
        <v>2223</v>
      </c>
      <c r="AH327" s="239" t="s">
        <v>2223</v>
      </c>
      <c r="AI327" s="239" t="s">
        <v>2223</v>
      </c>
      <c r="AJ327" s="239" t="s">
        <v>2223</v>
      </c>
      <c r="AK327" s="239" t="s">
        <v>2223</v>
      </c>
      <c r="AL327" s="239" t="s">
        <v>2223</v>
      </c>
      <c r="AM327" s="239" t="s">
        <v>2223</v>
      </c>
      <c r="AN327" s="239" t="s">
        <v>2223</v>
      </c>
      <c r="AO327" s="239" t="s">
        <v>2223</v>
      </c>
      <c r="AP327" s="239" t="s">
        <v>2223</v>
      </c>
      <c r="AQ327" s="239" t="s">
        <v>2223</v>
      </c>
      <c r="AR327" s="239" t="s">
        <v>2223</v>
      </c>
      <c r="AS327" s="239" t="s">
        <v>2223</v>
      </c>
      <c r="AT327" s="239" t="s">
        <v>2223</v>
      </c>
      <c r="AU327" s="239" t="s">
        <v>2223</v>
      </c>
    </row>
    <row r="328" spans="2:47" ht="21" hidden="1">
      <c r="B328" s="240" t="s">
        <v>3230</v>
      </c>
      <c r="C328" s="241" t="s">
        <v>3231</v>
      </c>
      <c r="D328" s="241" t="s">
        <v>64</v>
      </c>
      <c r="E328" s="241" t="s">
        <v>64</v>
      </c>
      <c r="F328" s="241" t="s">
        <v>2235</v>
      </c>
      <c r="G328" s="241" t="s">
        <v>3232</v>
      </c>
      <c r="H328" s="241" t="s">
        <v>64</v>
      </c>
      <c r="I328" s="241" t="s">
        <v>2222</v>
      </c>
      <c r="J328" s="243">
        <v>98.950999999999993</v>
      </c>
      <c r="K328" s="243">
        <v>96.775000000000006</v>
      </c>
      <c r="L328" s="243">
        <v>85.391000000000005</v>
      </c>
      <c r="M328" s="243">
        <v>80.453000000000003</v>
      </c>
      <c r="N328" s="243">
        <v>87.638999999999996</v>
      </c>
      <c r="O328" s="243">
        <v>90.77</v>
      </c>
      <c r="P328" s="243">
        <v>82.822999999999993</v>
      </c>
      <c r="Q328" s="243">
        <v>77.52</v>
      </c>
      <c r="R328" s="243">
        <v>91.406000000000006</v>
      </c>
      <c r="S328" s="242">
        <v>93.2</v>
      </c>
      <c r="T328" s="238">
        <v>92</v>
      </c>
      <c r="U328" s="238">
        <v>96.4</v>
      </c>
      <c r="V328" s="238">
        <v>101.4</v>
      </c>
      <c r="W328" s="238">
        <v>104.2</v>
      </c>
      <c r="X328" s="238">
        <v>105.9</v>
      </c>
      <c r="Y328" s="243" t="s">
        <v>2223</v>
      </c>
      <c r="Z328" s="243" t="s">
        <v>2223</v>
      </c>
      <c r="AA328" s="243" t="s">
        <v>2223</v>
      </c>
      <c r="AB328" s="243" t="s">
        <v>2223</v>
      </c>
      <c r="AC328" s="243" t="s">
        <v>2223</v>
      </c>
      <c r="AD328" s="243" t="s">
        <v>2223</v>
      </c>
      <c r="AE328" s="243" t="s">
        <v>2223</v>
      </c>
      <c r="AF328" s="243" t="s">
        <v>2223</v>
      </c>
      <c r="AG328" s="243" t="s">
        <v>2223</v>
      </c>
      <c r="AH328" s="243" t="s">
        <v>2223</v>
      </c>
      <c r="AI328" s="243" t="s">
        <v>2223</v>
      </c>
      <c r="AJ328" s="243" t="s">
        <v>2223</v>
      </c>
      <c r="AK328" s="243" t="s">
        <v>2223</v>
      </c>
      <c r="AL328" s="243" t="s">
        <v>2223</v>
      </c>
      <c r="AM328" s="243" t="s">
        <v>2223</v>
      </c>
      <c r="AN328" s="243" t="s">
        <v>2223</v>
      </c>
      <c r="AO328" s="243" t="s">
        <v>2223</v>
      </c>
      <c r="AP328" s="243" t="s">
        <v>2223</v>
      </c>
      <c r="AQ328" s="243" t="s">
        <v>2223</v>
      </c>
      <c r="AR328" s="243" t="s">
        <v>2223</v>
      </c>
      <c r="AS328" s="243" t="s">
        <v>2223</v>
      </c>
      <c r="AT328" s="243" t="s">
        <v>2223</v>
      </c>
      <c r="AU328" s="243" t="s">
        <v>2223</v>
      </c>
    </row>
    <row r="329" spans="2:47" ht="52.5" hidden="1">
      <c r="B329" s="235" t="s">
        <v>3233</v>
      </c>
      <c r="C329" s="236" t="s">
        <v>3234</v>
      </c>
      <c r="D329" s="236" t="s">
        <v>64</v>
      </c>
      <c r="E329" s="236" t="s">
        <v>64</v>
      </c>
      <c r="F329" s="236" t="s">
        <v>3235</v>
      </c>
      <c r="G329" s="236" t="s">
        <v>3236</v>
      </c>
      <c r="H329" s="236" t="s">
        <v>64</v>
      </c>
      <c r="I329" s="236" t="s">
        <v>2222</v>
      </c>
      <c r="J329" s="239">
        <v>-1.484</v>
      </c>
      <c r="K329" s="239">
        <v>-2.1989999999999998</v>
      </c>
      <c r="L329" s="239">
        <v>-11.763</v>
      </c>
      <c r="M329" s="239">
        <v>-5.782</v>
      </c>
      <c r="N329" s="239">
        <v>8.9320000000000004</v>
      </c>
      <c r="O329" s="239">
        <v>3.573</v>
      </c>
      <c r="P329" s="239">
        <v>-8.7550000000000008</v>
      </c>
      <c r="Q329" s="239">
        <v>-6.4020000000000001</v>
      </c>
      <c r="R329" s="239">
        <v>17.913</v>
      </c>
      <c r="S329" s="237">
        <v>1.9</v>
      </c>
      <c r="T329" s="238">
        <v>-1.2</v>
      </c>
      <c r="U329" s="238">
        <v>4.7</v>
      </c>
      <c r="V329" s="238">
        <v>5.2</v>
      </c>
      <c r="W329" s="238">
        <v>2.8</v>
      </c>
      <c r="X329" s="238">
        <v>1.6</v>
      </c>
      <c r="Y329" s="239" t="s">
        <v>2223</v>
      </c>
      <c r="Z329" s="239" t="s">
        <v>2223</v>
      </c>
      <c r="AA329" s="239" t="s">
        <v>2223</v>
      </c>
      <c r="AB329" s="239" t="s">
        <v>2223</v>
      </c>
      <c r="AC329" s="239" t="s">
        <v>2223</v>
      </c>
      <c r="AD329" s="239" t="s">
        <v>2223</v>
      </c>
      <c r="AE329" s="239" t="s">
        <v>2223</v>
      </c>
      <c r="AF329" s="239" t="s">
        <v>2223</v>
      </c>
      <c r="AG329" s="239" t="s">
        <v>2223</v>
      </c>
      <c r="AH329" s="239" t="s">
        <v>2223</v>
      </c>
      <c r="AI329" s="239" t="s">
        <v>2223</v>
      </c>
      <c r="AJ329" s="239" t="s">
        <v>2223</v>
      </c>
      <c r="AK329" s="239" t="s">
        <v>2223</v>
      </c>
      <c r="AL329" s="239" t="s">
        <v>2223</v>
      </c>
      <c r="AM329" s="239" t="s">
        <v>2223</v>
      </c>
      <c r="AN329" s="239" t="s">
        <v>2223</v>
      </c>
      <c r="AO329" s="239" t="s">
        <v>2223</v>
      </c>
      <c r="AP329" s="239" t="s">
        <v>2223</v>
      </c>
      <c r="AQ329" s="239" t="s">
        <v>2223</v>
      </c>
      <c r="AR329" s="239" t="s">
        <v>2223</v>
      </c>
      <c r="AS329" s="239" t="s">
        <v>2223</v>
      </c>
      <c r="AT329" s="239" t="s">
        <v>2223</v>
      </c>
      <c r="AU329" s="239" t="s">
        <v>2223</v>
      </c>
    </row>
    <row r="330" spans="2:47" ht="21" hidden="1">
      <c r="B330" s="240" t="s">
        <v>3237</v>
      </c>
      <c r="C330" s="241" t="s">
        <v>3238</v>
      </c>
      <c r="D330" s="241" t="s">
        <v>64</v>
      </c>
      <c r="E330" s="241" t="s">
        <v>64</v>
      </c>
      <c r="F330" s="241" t="s">
        <v>2235</v>
      </c>
      <c r="G330" s="241" t="s">
        <v>3239</v>
      </c>
      <c r="H330" s="241" t="s">
        <v>64</v>
      </c>
      <c r="I330" s="241" t="s">
        <v>2222</v>
      </c>
      <c r="J330" s="243">
        <v>127.941</v>
      </c>
      <c r="K330" s="243">
        <v>129.37100000000001</v>
      </c>
      <c r="L330" s="243">
        <v>128.97800000000001</v>
      </c>
      <c r="M330" s="243">
        <v>131.535</v>
      </c>
      <c r="N330" s="243">
        <v>137.333</v>
      </c>
      <c r="O330" s="243">
        <v>141.82</v>
      </c>
      <c r="P330" s="243">
        <v>140.30000000000001</v>
      </c>
      <c r="Q330" s="243">
        <v>140.06399999999999</v>
      </c>
      <c r="R330" s="243">
        <v>154.751</v>
      </c>
      <c r="S330" s="242">
        <v>163.30000000000001</v>
      </c>
      <c r="T330" s="238">
        <v>162.30000000000001</v>
      </c>
      <c r="U330" s="238">
        <v>166.4</v>
      </c>
      <c r="V330" s="238">
        <v>171.1</v>
      </c>
      <c r="W330" s="238">
        <v>177.3</v>
      </c>
      <c r="X330" s="238">
        <v>183.7</v>
      </c>
      <c r="Y330" s="243" t="s">
        <v>2223</v>
      </c>
      <c r="Z330" s="243" t="s">
        <v>2223</v>
      </c>
      <c r="AA330" s="243" t="s">
        <v>2223</v>
      </c>
      <c r="AB330" s="243" t="s">
        <v>2223</v>
      </c>
      <c r="AC330" s="243" t="s">
        <v>2223</v>
      </c>
      <c r="AD330" s="243" t="s">
        <v>2223</v>
      </c>
      <c r="AE330" s="243" t="s">
        <v>2223</v>
      </c>
      <c r="AF330" s="243" t="s">
        <v>2223</v>
      </c>
      <c r="AG330" s="243" t="s">
        <v>2223</v>
      </c>
      <c r="AH330" s="243" t="s">
        <v>2223</v>
      </c>
      <c r="AI330" s="243" t="s">
        <v>2223</v>
      </c>
      <c r="AJ330" s="243" t="s">
        <v>2223</v>
      </c>
      <c r="AK330" s="243" t="s">
        <v>2223</v>
      </c>
      <c r="AL330" s="243" t="s">
        <v>2223</v>
      </c>
      <c r="AM330" s="243" t="s">
        <v>2223</v>
      </c>
      <c r="AN330" s="243" t="s">
        <v>2223</v>
      </c>
      <c r="AO330" s="243" t="s">
        <v>2223</v>
      </c>
      <c r="AP330" s="243" t="s">
        <v>2223</v>
      </c>
      <c r="AQ330" s="243" t="s">
        <v>2223</v>
      </c>
      <c r="AR330" s="243" t="s">
        <v>2223</v>
      </c>
      <c r="AS330" s="243" t="s">
        <v>2223</v>
      </c>
      <c r="AT330" s="243" t="s">
        <v>2223</v>
      </c>
      <c r="AU330" s="243" t="s">
        <v>2223</v>
      </c>
    </row>
    <row r="331" spans="2:47" ht="94.5" hidden="1">
      <c r="B331" s="235" t="s">
        <v>3240</v>
      </c>
      <c r="C331" s="236" t="s">
        <v>3241</v>
      </c>
      <c r="D331" s="236" t="s">
        <v>64</v>
      </c>
      <c r="E331" s="236" t="s">
        <v>64</v>
      </c>
      <c r="F331" s="236" t="s">
        <v>3242</v>
      </c>
      <c r="G331" s="236" t="s">
        <v>3243</v>
      </c>
      <c r="H331" s="236" t="s">
        <v>64</v>
      </c>
      <c r="I331" s="236" t="s">
        <v>2222</v>
      </c>
      <c r="J331" s="239">
        <v>3.919</v>
      </c>
      <c r="K331" s="239">
        <v>1.1180000000000001</v>
      </c>
      <c r="L331" s="239">
        <v>-0.30299999999999999</v>
      </c>
      <c r="M331" s="239">
        <v>1.982</v>
      </c>
      <c r="N331" s="239">
        <v>4.4080000000000004</v>
      </c>
      <c r="O331" s="239">
        <v>3.2669999999999999</v>
      </c>
      <c r="P331" s="239">
        <v>-1.0720000000000001</v>
      </c>
      <c r="Q331" s="239">
        <v>-0.16800000000000001</v>
      </c>
      <c r="R331" s="239">
        <v>10.486000000000001</v>
      </c>
      <c r="S331" s="237">
        <v>5.5</v>
      </c>
      <c r="T331" s="238">
        <v>-0.6</v>
      </c>
      <c r="U331" s="238">
        <v>2.6</v>
      </c>
      <c r="V331" s="238">
        <v>2.8</v>
      </c>
      <c r="W331" s="238">
        <v>3.6</v>
      </c>
      <c r="X331" s="238">
        <v>3.6</v>
      </c>
      <c r="Y331" s="239" t="s">
        <v>2223</v>
      </c>
      <c r="Z331" s="239" t="s">
        <v>2223</v>
      </c>
      <c r="AA331" s="239" t="s">
        <v>2223</v>
      </c>
      <c r="AB331" s="239" t="s">
        <v>2223</v>
      </c>
      <c r="AC331" s="239" t="s">
        <v>2223</v>
      </c>
      <c r="AD331" s="239" t="s">
        <v>2223</v>
      </c>
      <c r="AE331" s="239" t="s">
        <v>2223</v>
      </c>
      <c r="AF331" s="239" t="s">
        <v>2223</v>
      </c>
      <c r="AG331" s="239" t="s">
        <v>2223</v>
      </c>
      <c r="AH331" s="239" t="s">
        <v>2223</v>
      </c>
      <c r="AI331" s="239" t="s">
        <v>2223</v>
      </c>
      <c r="AJ331" s="239" t="s">
        <v>2223</v>
      </c>
      <c r="AK331" s="239" t="s">
        <v>2223</v>
      </c>
      <c r="AL331" s="239" t="s">
        <v>2223</v>
      </c>
      <c r="AM331" s="239" t="s">
        <v>2223</v>
      </c>
      <c r="AN331" s="239" t="s">
        <v>2223</v>
      </c>
      <c r="AO331" s="239" t="s">
        <v>2223</v>
      </c>
      <c r="AP331" s="239" t="s">
        <v>2223</v>
      </c>
      <c r="AQ331" s="239" t="s">
        <v>2223</v>
      </c>
      <c r="AR331" s="239" t="s">
        <v>2223</v>
      </c>
      <c r="AS331" s="239" t="s">
        <v>2223</v>
      </c>
      <c r="AT331" s="239" t="s">
        <v>2223</v>
      </c>
      <c r="AU331" s="239" t="s">
        <v>2223</v>
      </c>
    </row>
    <row r="332" spans="2:47" ht="31.5" hidden="1">
      <c r="B332" s="240" t="s">
        <v>3244</v>
      </c>
      <c r="C332" s="241" t="s">
        <v>3245</v>
      </c>
      <c r="D332" s="241" t="s">
        <v>64</v>
      </c>
      <c r="E332" s="241" t="s">
        <v>64</v>
      </c>
      <c r="F332" s="241" t="s">
        <v>167</v>
      </c>
      <c r="G332" s="241" t="s">
        <v>3246</v>
      </c>
      <c r="H332" s="241" t="s">
        <v>64</v>
      </c>
      <c r="I332" s="241" t="s">
        <v>2222</v>
      </c>
      <c r="J332" s="243">
        <v>51.292000000000002</v>
      </c>
      <c r="K332" s="243">
        <v>47.831000000000003</v>
      </c>
      <c r="L332" s="243">
        <v>42.99</v>
      </c>
      <c r="M332" s="243">
        <v>40.133000000000003</v>
      </c>
      <c r="N332" s="243">
        <v>40.933999999999997</v>
      </c>
      <c r="O332" s="243">
        <v>41.713000000000001</v>
      </c>
      <c r="P332" s="243">
        <v>39.276000000000003</v>
      </c>
      <c r="Q332" s="243">
        <v>36.36</v>
      </c>
      <c r="R332" s="243">
        <v>42.034999999999997</v>
      </c>
      <c r="S332" s="242">
        <v>48.1</v>
      </c>
      <c r="T332" s="238">
        <v>44.8</v>
      </c>
      <c r="U332" s="238">
        <v>45</v>
      </c>
      <c r="V332" s="238">
        <v>45.5</v>
      </c>
      <c r="W332" s="238">
        <v>46.2</v>
      </c>
      <c r="X332" s="238">
        <v>47.3</v>
      </c>
      <c r="Y332" s="238">
        <v>48.1</v>
      </c>
      <c r="Z332" s="238">
        <v>48.9</v>
      </c>
      <c r="AA332" s="238">
        <v>49.7</v>
      </c>
      <c r="AB332" s="238">
        <v>50.5</v>
      </c>
      <c r="AC332" s="238">
        <v>51.4</v>
      </c>
      <c r="AD332" s="238">
        <v>52.3</v>
      </c>
      <c r="AE332" s="238">
        <v>53.3</v>
      </c>
      <c r="AF332" s="238">
        <v>54.3</v>
      </c>
      <c r="AG332" s="238">
        <v>55.3</v>
      </c>
      <c r="AH332" s="238">
        <v>56.4</v>
      </c>
      <c r="AI332" s="238">
        <v>57.5</v>
      </c>
      <c r="AJ332" s="238">
        <v>58.6</v>
      </c>
      <c r="AK332" s="238">
        <v>59.8</v>
      </c>
      <c r="AL332" s="238">
        <v>61</v>
      </c>
      <c r="AM332" s="238">
        <v>62.2</v>
      </c>
      <c r="AN332" s="238">
        <v>63.4</v>
      </c>
      <c r="AO332" s="238">
        <v>64.7</v>
      </c>
      <c r="AP332" s="238">
        <v>66</v>
      </c>
      <c r="AQ332" s="238">
        <v>67.3</v>
      </c>
      <c r="AR332" s="238">
        <v>68.7</v>
      </c>
      <c r="AS332" s="238">
        <v>70.099999999999994</v>
      </c>
      <c r="AT332" s="238">
        <v>71.599999999999994</v>
      </c>
      <c r="AU332" s="238">
        <v>73.2</v>
      </c>
    </row>
    <row r="333" spans="2:47" ht="31.5" hidden="1">
      <c r="B333" s="235" t="s">
        <v>3247</v>
      </c>
      <c r="C333" s="236" t="s">
        <v>3248</v>
      </c>
      <c r="D333" s="236" t="s">
        <v>64</v>
      </c>
      <c r="E333" s="236" t="s">
        <v>64</v>
      </c>
      <c r="F333" s="236" t="s">
        <v>167</v>
      </c>
      <c r="G333" s="236" t="s">
        <v>3249</v>
      </c>
      <c r="H333" s="236" t="s">
        <v>64</v>
      </c>
      <c r="I333" s="236" t="s">
        <v>2222</v>
      </c>
      <c r="J333" s="239">
        <v>3.82</v>
      </c>
      <c r="K333" s="239">
        <v>2.0960000000000001</v>
      </c>
      <c r="L333" s="239">
        <v>0.23400000000000001</v>
      </c>
      <c r="M333" s="239">
        <v>2.3719999999999999</v>
      </c>
      <c r="N333" s="239">
        <v>2.48</v>
      </c>
      <c r="O333" s="239">
        <v>3.976</v>
      </c>
      <c r="P333" s="239">
        <v>0.23799999999999999</v>
      </c>
      <c r="Q333" s="239">
        <v>-1.7070000000000001</v>
      </c>
      <c r="R333" s="239">
        <v>10.845000000000001</v>
      </c>
      <c r="S333" s="237">
        <v>5.3</v>
      </c>
      <c r="T333" s="238">
        <v>-0.3</v>
      </c>
      <c r="U333" s="238">
        <v>2.8</v>
      </c>
      <c r="V333" s="238">
        <v>3.4</v>
      </c>
      <c r="W333" s="238">
        <v>3.7</v>
      </c>
      <c r="X333" s="238">
        <v>3.8</v>
      </c>
      <c r="Y333" s="238">
        <v>3.7</v>
      </c>
      <c r="Z333" s="238">
        <v>3.6</v>
      </c>
      <c r="AA333" s="238">
        <v>3.6</v>
      </c>
      <c r="AB333" s="238">
        <v>3.5</v>
      </c>
      <c r="AC333" s="238">
        <v>3.4</v>
      </c>
      <c r="AD333" s="238">
        <v>3.4</v>
      </c>
      <c r="AE333" s="238">
        <v>3.4</v>
      </c>
      <c r="AF333" s="238">
        <v>3.3</v>
      </c>
      <c r="AG333" s="238">
        <v>3.3</v>
      </c>
      <c r="AH333" s="238">
        <v>3.3</v>
      </c>
      <c r="AI333" s="238">
        <v>3.3</v>
      </c>
      <c r="AJ333" s="238">
        <v>3.3</v>
      </c>
      <c r="AK333" s="238">
        <v>3.3</v>
      </c>
      <c r="AL333" s="238">
        <v>3.2</v>
      </c>
      <c r="AM333" s="238">
        <v>3.2</v>
      </c>
      <c r="AN333" s="238">
        <v>3.2</v>
      </c>
      <c r="AO333" s="238">
        <v>3.2</v>
      </c>
      <c r="AP333" s="238">
        <v>3.2</v>
      </c>
      <c r="AQ333" s="238">
        <v>3.1</v>
      </c>
      <c r="AR333" s="238">
        <v>3.1</v>
      </c>
      <c r="AS333" s="238">
        <v>3.1</v>
      </c>
      <c r="AT333" s="238">
        <v>3.1</v>
      </c>
      <c r="AU333" s="238">
        <v>3</v>
      </c>
    </row>
    <row r="334" spans="2:47" ht="52.5" hidden="1">
      <c r="B334" s="240" t="s">
        <v>3250</v>
      </c>
      <c r="C334" s="241" t="s">
        <v>3251</v>
      </c>
      <c r="D334" s="241" t="s">
        <v>64</v>
      </c>
      <c r="E334" s="241" t="s">
        <v>64</v>
      </c>
      <c r="F334" s="241" t="s">
        <v>2606</v>
      </c>
      <c r="G334" s="241" t="s">
        <v>3252</v>
      </c>
      <c r="H334" s="241" t="s">
        <v>64</v>
      </c>
      <c r="I334" s="241" t="s">
        <v>2222</v>
      </c>
      <c r="J334" s="243">
        <v>111.413</v>
      </c>
      <c r="K334" s="243">
        <v>112.89700000000001</v>
      </c>
      <c r="L334" s="243">
        <v>119.75</v>
      </c>
      <c r="M334" s="243">
        <v>119.527</v>
      </c>
      <c r="N334" s="243">
        <v>112.958</v>
      </c>
      <c r="O334" s="243">
        <v>112.43300000000001</v>
      </c>
      <c r="P334" s="243">
        <v>108.718</v>
      </c>
      <c r="Q334" s="243">
        <v>112.175</v>
      </c>
      <c r="R334" s="243">
        <v>110.471</v>
      </c>
      <c r="S334" s="242">
        <v>100.9</v>
      </c>
      <c r="T334" s="238">
        <v>105</v>
      </c>
      <c r="U334" s="238">
        <v>105.3</v>
      </c>
      <c r="V334" s="238">
        <v>105.7</v>
      </c>
      <c r="W334" s="238">
        <v>105.9</v>
      </c>
      <c r="X334" s="238">
        <v>106</v>
      </c>
      <c r="Y334" s="243" t="s">
        <v>2223</v>
      </c>
      <c r="Z334" s="243" t="s">
        <v>2223</v>
      </c>
      <c r="AA334" s="243" t="s">
        <v>2223</v>
      </c>
      <c r="AB334" s="243" t="s">
        <v>2223</v>
      </c>
      <c r="AC334" s="243" t="s">
        <v>2223</v>
      </c>
      <c r="AD334" s="243" t="s">
        <v>2223</v>
      </c>
      <c r="AE334" s="243" t="s">
        <v>2223</v>
      </c>
      <c r="AF334" s="243" t="s">
        <v>2223</v>
      </c>
      <c r="AG334" s="243" t="s">
        <v>2223</v>
      </c>
      <c r="AH334" s="243" t="s">
        <v>2223</v>
      </c>
      <c r="AI334" s="243" t="s">
        <v>2223</v>
      </c>
      <c r="AJ334" s="243" t="s">
        <v>2223</v>
      </c>
      <c r="AK334" s="243" t="s">
        <v>2223</v>
      </c>
      <c r="AL334" s="243" t="s">
        <v>2223</v>
      </c>
      <c r="AM334" s="243" t="s">
        <v>2223</v>
      </c>
      <c r="AN334" s="243" t="s">
        <v>2223</v>
      </c>
      <c r="AO334" s="243" t="s">
        <v>2223</v>
      </c>
      <c r="AP334" s="243" t="s">
        <v>2223</v>
      </c>
      <c r="AQ334" s="243" t="s">
        <v>2223</v>
      </c>
      <c r="AR334" s="243" t="s">
        <v>2223</v>
      </c>
      <c r="AS334" s="243" t="s">
        <v>2223</v>
      </c>
      <c r="AT334" s="243" t="s">
        <v>2223</v>
      </c>
      <c r="AU334" s="243" t="s">
        <v>2223</v>
      </c>
    </row>
    <row r="335" spans="2:47" ht="52.5" hidden="1">
      <c r="B335" s="235" t="s">
        <v>3253</v>
      </c>
      <c r="C335" s="236" t="s">
        <v>3254</v>
      </c>
      <c r="D335" s="236" t="s">
        <v>64</v>
      </c>
      <c r="E335" s="236" t="s">
        <v>64</v>
      </c>
      <c r="F335" s="236" t="s">
        <v>2606</v>
      </c>
      <c r="G335" s="236" t="s">
        <v>3255</v>
      </c>
      <c r="H335" s="236" t="s">
        <v>64</v>
      </c>
      <c r="I335" s="236" t="s">
        <v>2222</v>
      </c>
      <c r="J335" s="239">
        <v>85.683999999999997</v>
      </c>
      <c r="K335" s="239">
        <v>84.572000000000003</v>
      </c>
      <c r="L335" s="239">
        <v>84.78</v>
      </c>
      <c r="M335" s="239">
        <v>84.373999999999995</v>
      </c>
      <c r="N335" s="239">
        <v>86.611999999999995</v>
      </c>
      <c r="O335" s="239">
        <v>85.796999999999997</v>
      </c>
      <c r="P335" s="239">
        <v>84.278999999999996</v>
      </c>
      <c r="Q335" s="239">
        <v>85.251999999999995</v>
      </c>
      <c r="R335" s="239">
        <v>84.286000000000001</v>
      </c>
      <c r="S335" s="237">
        <v>84.3</v>
      </c>
      <c r="T335" s="238">
        <v>83.5</v>
      </c>
      <c r="U335" s="238">
        <v>83.7</v>
      </c>
      <c r="V335" s="238">
        <v>83.5</v>
      </c>
      <c r="W335" s="238">
        <v>83.7</v>
      </c>
      <c r="X335" s="238">
        <v>83.4</v>
      </c>
      <c r="Y335" s="239" t="s">
        <v>2223</v>
      </c>
      <c r="Z335" s="239" t="s">
        <v>2223</v>
      </c>
      <c r="AA335" s="239" t="s">
        <v>2223</v>
      </c>
      <c r="AB335" s="239" t="s">
        <v>2223</v>
      </c>
      <c r="AC335" s="239" t="s">
        <v>2223</v>
      </c>
      <c r="AD335" s="239" t="s">
        <v>2223</v>
      </c>
      <c r="AE335" s="239" t="s">
        <v>2223</v>
      </c>
      <c r="AF335" s="239" t="s">
        <v>2223</v>
      </c>
      <c r="AG335" s="239" t="s">
        <v>2223</v>
      </c>
      <c r="AH335" s="239" t="s">
        <v>2223</v>
      </c>
      <c r="AI335" s="239" t="s">
        <v>2223</v>
      </c>
      <c r="AJ335" s="239" t="s">
        <v>2223</v>
      </c>
      <c r="AK335" s="239" t="s">
        <v>2223</v>
      </c>
      <c r="AL335" s="239" t="s">
        <v>2223</v>
      </c>
      <c r="AM335" s="239" t="s">
        <v>2223</v>
      </c>
      <c r="AN335" s="239" t="s">
        <v>2223</v>
      </c>
      <c r="AO335" s="239" t="s">
        <v>2223</v>
      </c>
      <c r="AP335" s="239" t="s">
        <v>2223</v>
      </c>
      <c r="AQ335" s="239" t="s">
        <v>2223</v>
      </c>
      <c r="AR335" s="239" t="s">
        <v>2223</v>
      </c>
      <c r="AS335" s="239" t="s">
        <v>2223</v>
      </c>
      <c r="AT335" s="239" t="s">
        <v>2223</v>
      </c>
      <c r="AU335" s="239" t="s">
        <v>2223</v>
      </c>
    </row>
    <row r="336" spans="2:47" ht="63" hidden="1">
      <c r="B336" s="240" t="s">
        <v>3256</v>
      </c>
      <c r="C336" s="241" t="s">
        <v>3257</v>
      </c>
      <c r="D336" s="241" t="s">
        <v>64</v>
      </c>
      <c r="E336" s="241" t="s">
        <v>64</v>
      </c>
      <c r="F336" s="241" t="s">
        <v>2368</v>
      </c>
      <c r="G336" s="241" t="s">
        <v>3258</v>
      </c>
      <c r="H336" s="241" t="s">
        <v>64</v>
      </c>
      <c r="I336" s="241" t="s">
        <v>2222</v>
      </c>
      <c r="J336" s="242">
        <v>5</v>
      </c>
      <c r="K336" s="242">
        <v>5</v>
      </c>
      <c r="L336" s="242">
        <v>5</v>
      </c>
      <c r="M336" s="242">
        <v>5</v>
      </c>
      <c r="N336" s="242">
        <v>5</v>
      </c>
      <c r="O336" s="242">
        <v>5</v>
      </c>
      <c r="P336" s="242">
        <v>5</v>
      </c>
      <c r="Q336" s="242">
        <v>5</v>
      </c>
      <c r="R336" s="242">
        <v>4.8</v>
      </c>
      <c r="S336" s="242">
        <v>4.5999999999999996</v>
      </c>
      <c r="T336" s="238">
        <v>4.4000000000000004</v>
      </c>
      <c r="U336" s="238">
        <v>4.2</v>
      </c>
      <c r="V336" s="238">
        <v>4</v>
      </c>
      <c r="W336" s="238">
        <v>4</v>
      </c>
      <c r="X336" s="238">
        <v>4</v>
      </c>
      <c r="Y336" s="243" t="s">
        <v>2223</v>
      </c>
      <c r="Z336" s="243" t="s">
        <v>2223</v>
      </c>
      <c r="AA336" s="243" t="s">
        <v>2223</v>
      </c>
      <c r="AB336" s="243" t="s">
        <v>2223</v>
      </c>
      <c r="AC336" s="243" t="s">
        <v>2223</v>
      </c>
      <c r="AD336" s="243" t="s">
        <v>2223</v>
      </c>
      <c r="AE336" s="243" t="s">
        <v>2223</v>
      </c>
      <c r="AF336" s="243" t="s">
        <v>2223</v>
      </c>
      <c r="AG336" s="243" t="s">
        <v>2223</v>
      </c>
      <c r="AH336" s="243" t="s">
        <v>2223</v>
      </c>
      <c r="AI336" s="243" t="s">
        <v>2223</v>
      </c>
      <c r="AJ336" s="243" t="s">
        <v>2223</v>
      </c>
      <c r="AK336" s="243" t="s">
        <v>2223</v>
      </c>
      <c r="AL336" s="243" t="s">
        <v>2223</v>
      </c>
      <c r="AM336" s="243" t="s">
        <v>2223</v>
      </c>
      <c r="AN336" s="243" t="s">
        <v>2223</v>
      </c>
      <c r="AO336" s="243" t="s">
        <v>2223</v>
      </c>
      <c r="AP336" s="243" t="s">
        <v>2223</v>
      </c>
      <c r="AQ336" s="243" t="s">
        <v>2223</v>
      </c>
      <c r="AR336" s="243" t="s">
        <v>2223</v>
      </c>
      <c r="AS336" s="243" t="s">
        <v>2223</v>
      </c>
      <c r="AT336" s="243" t="s">
        <v>2223</v>
      </c>
      <c r="AU336" s="243" t="s">
        <v>2223</v>
      </c>
    </row>
    <row r="337" spans="2:47" ht="31.5" hidden="1">
      <c r="B337" s="235" t="s">
        <v>3259</v>
      </c>
      <c r="C337" s="236" t="s">
        <v>3260</v>
      </c>
      <c r="D337" s="236" t="s">
        <v>64</v>
      </c>
      <c r="E337" s="236" t="s">
        <v>64</v>
      </c>
      <c r="F337" s="236" t="s">
        <v>167</v>
      </c>
      <c r="G337" s="236" t="s">
        <v>3261</v>
      </c>
      <c r="H337" s="236" t="s">
        <v>64</v>
      </c>
      <c r="I337" s="236" t="s">
        <v>2222</v>
      </c>
      <c r="J337" s="239">
        <v>1.075</v>
      </c>
      <c r="K337" s="239">
        <v>0.46600000000000003</v>
      </c>
      <c r="L337" s="239">
        <v>-0.66600000000000004</v>
      </c>
      <c r="M337" s="239">
        <v>-0.85</v>
      </c>
      <c r="N337" s="239">
        <v>-2.21</v>
      </c>
      <c r="O337" s="239">
        <v>1.0209999999999999</v>
      </c>
      <c r="P337" s="239">
        <v>0.83799999999999997</v>
      </c>
      <c r="Q337" s="239">
        <v>0.438</v>
      </c>
      <c r="R337" s="239">
        <v>0.88900000000000001</v>
      </c>
      <c r="S337" s="237">
        <v>0.2</v>
      </c>
      <c r="T337" s="238">
        <v>-0.8</v>
      </c>
      <c r="U337" s="238">
        <v>0</v>
      </c>
      <c r="V337" s="238">
        <v>0</v>
      </c>
      <c r="W337" s="238">
        <v>0.1</v>
      </c>
      <c r="X337" s="238">
        <v>0.4</v>
      </c>
      <c r="Y337" s="238">
        <v>0.2</v>
      </c>
      <c r="Z337" s="238">
        <v>0.1</v>
      </c>
      <c r="AA337" s="238">
        <v>0</v>
      </c>
      <c r="AB337" s="238">
        <v>-0.1</v>
      </c>
      <c r="AC337" s="238">
        <v>-0.1</v>
      </c>
      <c r="AD337" s="238">
        <v>-0.1</v>
      </c>
      <c r="AE337" s="238">
        <v>-0.1</v>
      </c>
      <c r="AF337" s="238">
        <v>0</v>
      </c>
      <c r="AG337" s="238">
        <v>0</v>
      </c>
      <c r="AH337" s="238">
        <v>0.1</v>
      </c>
      <c r="AI337" s="238">
        <v>0.2</v>
      </c>
      <c r="AJ337" s="238">
        <v>0.2</v>
      </c>
      <c r="AK337" s="238">
        <v>0.3</v>
      </c>
      <c r="AL337" s="238">
        <v>0.3</v>
      </c>
      <c r="AM337" s="238">
        <v>0.4</v>
      </c>
      <c r="AN337" s="238">
        <v>0.4</v>
      </c>
      <c r="AO337" s="238">
        <v>0.4</v>
      </c>
      <c r="AP337" s="238">
        <v>0.4</v>
      </c>
      <c r="AQ337" s="238">
        <v>0.3</v>
      </c>
      <c r="AR337" s="238">
        <v>0.3</v>
      </c>
      <c r="AS337" s="238">
        <v>0.2</v>
      </c>
      <c r="AT337" s="238">
        <v>0</v>
      </c>
      <c r="AU337" s="238">
        <v>-0.1</v>
      </c>
    </row>
    <row r="338" spans="2:47" ht="63" hidden="1">
      <c r="B338" s="240" t="s">
        <v>3262</v>
      </c>
      <c r="C338" s="241" t="s">
        <v>3263</v>
      </c>
      <c r="D338" s="241" t="s">
        <v>64</v>
      </c>
      <c r="E338" s="241" t="s">
        <v>64</v>
      </c>
      <c r="F338" s="241" t="s">
        <v>2368</v>
      </c>
      <c r="G338" s="241" t="s">
        <v>3264</v>
      </c>
      <c r="H338" s="241" t="s">
        <v>64</v>
      </c>
      <c r="I338" s="241" t="s">
        <v>2222</v>
      </c>
      <c r="J338" s="242">
        <v>3</v>
      </c>
      <c r="K338" s="242">
        <v>3</v>
      </c>
      <c r="L338" s="242">
        <v>3</v>
      </c>
      <c r="M338" s="242">
        <v>3</v>
      </c>
      <c r="N338" s="242">
        <v>3</v>
      </c>
      <c r="O338" s="242">
        <v>3</v>
      </c>
      <c r="P338" s="242">
        <v>3</v>
      </c>
      <c r="Q338" s="242">
        <v>3</v>
      </c>
      <c r="R338" s="242">
        <v>3.2</v>
      </c>
      <c r="S338" s="242">
        <v>3.4</v>
      </c>
      <c r="T338" s="238">
        <v>3.6</v>
      </c>
      <c r="U338" s="238">
        <v>3.8</v>
      </c>
      <c r="V338" s="238">
        <v>4</v>
      </c>
      <c r="W338" s="238">
        <v>4</v>
      </c>
      <c r="X338" s="238">
        <v>4</v>
      </c>
      <c r="Y338" s="243" t="s">
        <v>2223</v>
      </c>
      <c r="Z338" s="243" t="s">
        <v>2223</v>
      </c>
      <c r="AA338" s="243" t="s">
        <v>2223</v>
      </c>
      <c r="AB338" s="243" t="s">
        <v>2223</v>
      </c>
      <c r="AC338" s="243" t="s">
        <v>2223</v>
      </c>
      <c r="AD338" s="243" t="s">
        <v>2223</v>
      </c>
      <c r="AE338" s="243" t="s">
        <v>2223</v>
      </c>
      <c r="AF338" s="243" t="s">
        <v>2223</v>
      </c>
      <c r="AG338" s="243" t="s">
        <v>2223</v>
      </c>
      <c r="AH338" s="243" t="s">
        <v>2223</v>
      </c>
      <c r="AI338" s="243" t="s">
        <v>2223</v>
      </c>
      <c r="AJ338" s="243" t="s">
        <v>2223</v>
      </c>
      <c r="AK338" s="243" t="s">
        <v>2223</v>
      </c>
      <c r="AL338" s="243" t="s">
        <v>2223</v>
      </c>
      <c r="AM338" s="243" t="s">
        <v>2223</v>
      </c>
      <c r="AN338" s="243" t="s">
        <v>2223</v>
      </c>
      <c r="AO338" s="243" t="s">
        <v>2223</v>
      </c>
      <c r="AP338" s="243" t="s">
        <v>2223</v>
      </c>
      <c r="AQ338" s="243" t="s">
        <v>2223</v>
      </c>
      <c r="AR338" s="243" t="s">
        <v>2223</v>
      </c>
      <c r="AS338" s="243" t="s">
        <v>2223</v>
      </c>
      <c r="AT338" s="243" t="s">
        <v>2223</v>
      </c>
      <c r="AU338" s="243" t="s">
        <v>2223</v>
      </c>
    </row>
    <row r="339" spans="2:47" ht="31.5" hidden="1">
      <c r="B339" s="235" t="s">
        <v>3265</v>
      </c>
      <c r="C339" s="236" t="s">
        <v>3266</v>
      </c>
      <c r="D339" s="236" t="s">
        <v>64</v>
      </c>
      <c r="E339" s="236" t="s">
        <v>64</v>
      </c>
      <c r="F339" s="236" t="s">
        <v>2291</v>
      </c>
      <c r="G339" s="236" t="s">
        <v>3267</v>
      </c>
      <c r="H339" s="236" t="s">
        <v>64</v>
      </c>
      <c r="I339" s="236" t="s">
        <v>2222</v>
      </c>
      <c r="J339" s="239">
        <v>49.893999999999998</v>
      </c>
      <c r="K339" s="239">
        <v>49.892000000000003</v>
      </c>
      <c r="L339" s="239">
        <v>49.893000000000001</v>
      </c>
      <c r="M339" s="239">
        <v>49.898000000000003</v>
      </c>
      <c r="N339" s="239">
        <v>49.905999999999999</v>
      </c>
      <c r="O339" s="239">
        <v>49.917000000000002</v>
      </c>
      <c r="P339" s="239">
        <v>49.927999999999997</v>
      </c>
      <c r="Q339" s="239">
        <v>49.939</v>
      </c>
      <c r="R339" s="237">
        <v>49.9</v>
      </c>
      <c r="S339" s="237">
        <v>50</v>
      </c>
      <c r="T339" s="238">
        <v>50</v>
      </c>
      <c r="U339" s="238">
        <v>50</v>
      </c>
      <c r="V339" s="238">
        <v>50</v>
      </c>
      <c r="W339" s="238">
        <v>50</v>
      </c>
      <c r="X339" s="238">
        <v>50</v>
      </c>
      <c r="Y339" s="238">
        <v>50</v>
      </c>
      <c r="Z339" s="238">
        <v>50</v>
      </c>
      <c r="AA339" s="238">
        <v>50</v>
      </c>
      <c r="AB339" s="239" t="s">
        <v>2223</v>
      </c>
      <c r="AC339" s="239" t="s">
        <v>2223</v>
      </c>
      <c r="AD339" s="239" t="s">
        <v>2223</v>
      </c>
      <c r="AE339" s="239" t="s">
        <v>2223</v>
      </c>
      <c r="AF339" s="239" t="s">
        <v>2223</v>
      </c>
      <c r="AG339" s="239" t="s">
        <v>2223</v>
      </c>
      <c r="AH339" s="239" t="s">
        <v>2223</v>
      </c>
      <c r="AI339" s="239" t="s">
        <v>2223</v>
      </c>
      <c r="AJ339" s="239" t="s">
        <v>2223</v>
      </c>
      <c r="AK339" s="239" t="s">
        <v>2223</v>
      </c>
      <c r="AL339" s="239" t="s">
        <v>2223</v>
      </c>
      <c r="AM339" s="239" t="s">
        <v>2223</v>
      </c>
      <c r="AN339" s="239" t="s">
        <v>2223</v>
      </c>
      <c r="AO339" s="239" t="s">
        <v>2223</v>
      </c>
      <c r="AP339" s="239" t="s">
        <v>2223</v>
      </c>
      <c r="AQ339" s="239" t="s">
        <v>2223</v>
      </c>
      <c r="AR339" s="239" t="s">
        <v>2223</v>
      </c>
      <c r="AS339" s="239" t="s">
        <v>2223</v>
      </c>
      <c r="AT339" s="239" t="s">
        <v>2223</v>
      </c>
      <c r="AU339" s="239" t="s">
        <v>2223</v>
      </c>
    </row>
    <row r="340" spans="2:47" ht="63" hidden="1">
      <c r="B340" s="240" t="s">
        <v>3268</v>
      </c>
      <c r="C340" s="241" t="s">
        <v>3269</v>
      </c>
      <c r="D340" s="241" t="s">
        <v>64</v>
      </c>
      <c r="E340" s="241" t="s">
        <v>2415</v>
      </c>
      <c r="F340" s="241" t="s">
        <v>2519</v>
      </c>
      <c r="G340" s="241" t="s">
        <v>3270</v>
      </c>
      <c r="H340" s="241" t="s">
        <v>64</v>
      </c>
      <c r="I340" s="241" t="s">
        <v>2222</v>
      </c>
      <c r="J340" s="243">
        <v>12102.343999999999</v>
      </c>
      <c r="K340" s="243">
        <v>13053.02</v>
      </c>
      <c r="L340" s="243">
        <v>14275.057000000001</v>
      </c>
      <c r="M340" s="243">
        <v>15257.751</v>
      </c>
      <c r="N340" s="243">
        <v>16276.965</v>
      </c>
      <c r="O340" s="243">
        <v>17108.276000000002</v>
      </c>
      <c r="P340" s="243">
        <v>18138.913</v>
      </c>
      <c r="Q340" s="243">
        <v>18923.013999999999</v>
      </c>
      <c r="R340" s="242">
        <v>19709.056770288946</v>
      </c>
      <c r="S340" s="242">
        <v>20905.059345892663</v>
      </c>
      <c r="T340" s="238">
        <v>21490.828541320225</v>
      </c>
      <c r="U340" s="238">
        <v>22753.035479572813</v>
      </c>
      <c r="V340" s="238">
        <v>23962.369217829215</v>
      </c>
      <c r="W340" s="238">
        <v>25232.385884035601</v>
      </c>
      <c r="X340" s="238">
        <v>27009.546373647987</v>
      </c>
      <c r="Y340" s="243" t="s">
        <v>2223</v>
      </c>
      <c r="Z340" s="243" t="s">
        <v>2223</v>
      </c>
      <c r="AA340" s="243" t="s">
        <v>2223</v>
      </c>
      <c r="AB340" s="243" t="s">
        <v>2223</v>
      </c>
      <c r="AC340" s="243" t="s">
        <v>2223</v>
      </c>
      <c r="AD340" s="243" t="s">
        <v>2223</v>
      </c>
      <c r="AE340" s="243" t="s">
        <v>2223</v>
      </c>
      <c r="AF340" s="243" t="s">
        <v>2223</v>
      </c>
      <c r="AG340" s="243" t="s">
        <v>2223</v>
      </c>
      <c r="AH340" s="243" t="s">
        <v>2223</v>
      </c>
      <c r="AI340" s="243" t="s">
        <v>2223</v>
      </c>
      <c r="AJ340" s="243" t="s">
        <v>2223</v>
      </c>
      <c r="AK340" s="243" t="s">
        <v>2223</v>
      </c>
      <c r="AL340" s="243" t="s">
        <v>2223</v>
      </c>
      <c r="AM340" s="243" t="s">
        <v>2223</v>
      </c>
      <c r="AN340" s="243" t="s">
        <v>2223</v>
      </c>
      <c r="AO340" s="243" t="s">
        <v>2223</v>
      </c>
      <c r="AP340" s="243" t="s">
        <v>2223</v>
      </c>
      <c r="AQ340" s="243" t="s">
        <v>2223</v>
      </c>
      <c r="AR340" s="243" t="s">
        <v>2223</v>
      </c>
      <c r="AS340" s="243" t="s">
        <v>2223</v>
      </c>
      <c r="AT340" s="243" t="s">
        <v>2223</v>
      </c>
      <c r="AU340" s="243" t="s">
        <v>2223</v>
      </c>
    </row>
    <row r="341" spans="2:47" ht="21" hidden="1">
      <c r="B341" s="235" t="s">
        <v>3271</v>
      </c>
      <c r="C341" s="236" t="s">
        <v>3272</v>
      </c>
      <c r="D341" s="236" t="s">
        <v>64</v>
      </c>
      <c r="E341" s="236" t="s">
        <v>64</v>
      </c>
      <c r="F341" s="236" t="s">
        <v>2523</v>
      </c>
      <c r="G341" s="236" t="s">
        <v>3273</v>
      </c>
      <c r="H341" s="236" t="s">
        <v>64</v>
      </c>
      <c r="I341" s="236" t="s">
        <v>2222</v>
      </c>
      <c r="J341" s="239">
        <v>8.3949221172109567</v>
      </c>
      <c r="K341" s="239">
        <v>7.8553047244401597</v>
      </c>
      <c r="L341" s="239">
        <v>9.3621016439107585</v>
      </c>
      <c r="M341" s="239">
        <v>6.8839935280118336</v>
      </c>
      <c r="N341" s="239">
        <v>6.679975312219999</v>
      </c>
      <c r="O341" s="239">
        <v>5.1072850497620559</v>
      </c>
      <c r="P341" s="239">
        <v>6.0242013865102306</v>
      </c>
      <c r="Q341" s="239">
        <v>4.3227562754173832</v>
      </c>
      <c r="R341" s="237">
        <v>4.1538983709938915</v>
      </c>
      <c r="S341" s="237">
        <v>6.0682892618517892</v>
      </c>
      <c r="T341" s="238">
        <v>2.8020451209226138</v>
      </c>
      <c r="U341" s="238">
        <v>5.8732353470028142</v>
      </c>
      <c r="V341" s="238">
        <v>5.3150435217407255</v>
      </c>
      <c r="W341" s="238">
        <v>5.3000463128722197</v>
      </c>
      <c r="X341" s="238">
        <v>7.0431726027810448</v>
      </c>
      <c r="Y341" s="239" t="s">
        <v>2223</v>
      </c>
      <c r="Z341" s="239" t="s">
        <v>2223</v>
      </c>
      <c r="AA341" s="239" t="s">
        <v>2223</v>
      </c>
      <c r="AB341" s="239" t="s">
        <v>2223</v>
      </c>
      <c r="AC341" s="239" t="s">
        <v>2223</v>
      </c>
      <c r="AD341" s="239" t="s">
        <v>2223</v>
      </c>
      <c r="AE341" s="239" t="s">
        <v>2223</v>
      </c>
      <c r="AF341" s="239" t="s">
        <v>2223</v>
      </c>
      <c r="AG341" s="239" t="s">
        <v>2223</v>
      </c>
      <c r="AH341" s="239" t="s">
        <v>2223</v>
      </c>
      <c r="AI341" s="239" t="s">
        <v>2223</v>
      </c>
      <c r="AJ341" s="239" t="s">
        <v>2223</v>
      </c>
      <c r="AK341" s="239" t="s">
        <v>2223</v>
      </c>
      <c r="AL341" s="239" t="s">
        <v>2223</v>
      </c>
      <c r="AM341" s="239" t="s">
        <v>2223</v>
      </c>
      <c r="AN341" s="239" t="s">
        <v>2223</v>
      </c>
      <c r="AO341" s="239" t="s">
        <v>2223</v>
      </c>
      <c r="AP341" s="239" t="s">
        <v>2223</v>
      </c>
      <c r="AQ341" s="239" t="s">
        <v>2223</v>
      </c>
      <c r="AR341" s="239" t="s">
        <v>2223</v>
      </c>
      <c r="AS341" s="239" t="s">
        <v>2223</v>
      </c>
      <c r="AT341" s="239" t="s">
        <v>2223</v>
      </c>
      <c r="AU341" s="239" t="s">
        <v>2223</v>
      </c>
    </row>
    <row r="342" spans="2:47" ht="63" hidden="1">
      <c r="B342" s="240" t="s">
        <v>3274</v>
      </c>
      <c r="C342" s="241" t="s">
        <v>3275</v>
      </c>
      <c r="D342" s="241" t="s">
        <v>64</v>
      </c>
      <c r="E342" s="241" t="s">
        <v>64</v>
      </c>
      <c r="F342" s="241" t="s">
        <v>2235</v>
      </c>
      <c r="G342" s="241" t="s">
        <v>3276</v>
      </c>
      <c r="H342" s="241" t="s">
        <v>64</v>
      </c>
      <c r="I342" s="241" t="s">
        <v>2222</v>
      </c>
      <c r="J342" s="243">
        <v>24.157229190676578</v>
      </c>
      <c r="K342" s="243">
        <v>25.817890142622808</v>
      </c>
      <c r="L342" s="243">
        <v>27.993381077267678</v>
      </c>
      <c r="M342" s="243">
        <v>29.736417380289964</v>
      </c>
      <c r="N342" s="243">
        <v>31.59861599433868</v>
      </c>
      <c r="O342" s="243">
        <v>33.106235087631028</v>
      </c>
      <c r="P342" s="243">
        <v>35.014618320973923</v>
      </c>
      <c r="Q342" s="243">
        <v>36.499425495648637</v>
      </c>
      <c r="R342" s="242">
        <v>38.026247180793675</v>
      </c>
      <c r="S342" s="242">
        <v>40.344943649231119</v>
      </c>
      <c r="T342" s="238">
        <v>41.500857515476383</v>
      </c>
      <c r="U342" s="238">
        <v>43.974047678811125</v>
      </c>
      <c r="V342" s="238">
        <v>46.35741374698658</v>
      </c>
      <c r="W342" s="238">
        <v>48.870785608594183</v>
      </c>
      <c r="X342" s="238">
        <v>52.382894189446702</v>
      </c>
      <c r="Y342" s="243" t="s">
        <v>2223</v>
      </c>
      <c r="Z342" s="243" t="s">
        <v>2223</v>
      </c>
      <c r="AA342" s="243" t="s">
        <v>2223</v>
      </c>
      <c r="AB342" s="243" t="s">
        <v>2223</v>
      </c>
      <c r="AC342" s="243" t="s">
        <v>2223</v>
      </c>
      <c r="AD342" s="243" t="s">
        <v>2223</v>
      </c>
      <c r="AE342" s="243" t="s">
        <v>2223</v>
      </c>
      <c r="AF342" s="243" t="s">
        <v>2223</v>
      </c>
      <c r="AG342" s="243" t="s">
        <v>2223</v>
      </c>
      <c r="AH342" s="243" t="s">
        <v>2223</v>
      </c>
      <c r="AI342" s="243" t="s">
        <v>2223</v>
      </c>
      <c r="AJ342" s="243" t="s">
        <v>2223</v>
      </c>
      <c r="AK342" s="243" t="s">
        <v>2223</v>
      </c>
      <c r="AL342" s="243" t="s">
        <v>2223</v>
      </c>
      <c r="AM342" s="243" t="s">
        <v>2223</v>
      </c>
      <c r="AN342" s="243" t="s">
        <v>2223</v>
      </c>
      <c r="AO342" s="243" t="s">
        <v>2223</v>
      </c>
      <c r="AP342" s="243" t="s">
        <v>2223</v>
      </c>
      <c r="AQ342" s="243" t="s">
        <v>2223</v>
      </c>
      <c r="AR342" s="243" t="s">
        <v>2223</v>
      </c>
      <c r="AS342" s="243" t="s">
        <v>2223</v>
      </c>
      <c r="AT342" s="243" t="s">
        <v>2223</v>
      </c>
      <c r="AU342" s="243" t="s">
        <v>2223</v>
      </c>
    </row>
    <row r="343" spans="2:47" ht="31.5" hidden="1">
      <c r="B343" s="235" t="s">
        <v>3277</v>
      </c>
      <c r="C343" s="236" t="s">
        <v>3278</v>
      </c>
      <c r="D343" s="236" t="s">
        <v>64</v>
      </c>
      <c r="E343" s="236" t="s">
        <v>64</v>
      </c>
      <c r="F343" s="236" t="s">
        <v>2235</v>
      </c>
      <c r="G343" s="236" t="s">
        <v>3279</v>
      </c>
      <c r="H343" s="236" t="s">
        <v>64</v>
      </c>
      <c r="I343" s="236" t="s">
        <v>2222</v>
      </c>
      <c r="J343" s="239">
        <v>996.15482649281228</v>
      </c>
      <c r="K343" s="239">
        <v>905.69036561885935</v>
      </c>
      <c r="L343" s="239">
        <v>865.49854559473351</v>
      </c>
      <c r="M343" s="239">
        <v>807.33978659347633</v>
      </c>
      <c r="N343" s="239">
        <v>745.52486489233672</v>
      </c>
      <c r="O343" s="239">
        <v>690.35071862475934</v>
      </c>
      <c r="P343" s="239">
        <v>646.95897989954835</v>
      </c>
      <c r="Q343" s="239">
        <v>613.51397437479272</v>
      </c>
      <c r="R343" s="237">
        <v>525.31119501962337</v>
      </c>
      <c r="S343" s="237">
        <v>509.77629468709063</v>
      </c>
      <c r="T343" s="238">
        <v>487.54549256562132</v>
      </c>
      <c r="U343" s="238">
        <v>483.89902043023989</v>
      </c>
      <c r="V343" s="238">
        <v>480.99508919591506</v>
      </c>
      <c r="W343" s="238">
        <v>478.56763749315496</v>
      </c>
      <c r="X343" s="239" t="s">
        <v>2223</v>
      </c>
      <c r="Y343" s="239" t="s">
        <v>2223</v>
      </c>
      <c r="Z343" s="239" t="s">
        <v>2223</v>
      </c>
      <c r="AA343" s="239" t="s">
        <v>2223</v>
      </c>
      <c r="AB343" s="239" t="s">
        <v>2223</v>
      </c>
      <c r="AC343" s="239" t="s">
        <v>2223</v>
      </c>
      <c r="AD343" s="239" t="s">
        <v>2223</v>
      </c>
      <c r="AE343" s="239" t="s">
        <v>2223</v>
      </c>
      <c r="AF343" s="239" t="s">
        <v>2223</v>
      </c>
      <c r="AG343" s="239" t="s">
        <v>2223</v>
      </c>
      <c r="AH343" s="239" t="s">
        <v>2223</v>
      </c>
      <c r="AI343" s="239" t="s">
        <v>2223</v>
      </c>
      <c r="AJ343" s="239" t="s">
        <v>2223</v>
      </c>
      <c r="AK343" s="239" t="s">
        <v>2223</v>
      </c>
      <c r="AL343" s="239" t="s">
        <v>2223</v>
      </c>
      <c r="AM343" s="239" t="s">
        <v>2223</v>
      </c>
      <c r="AN343" s="239" t="s">
        <v>2223</v>
      </c>
      <c r="AO343" s="239" t="s">
        <v>2223</v>
      </c>
      <c r="AP343" s="239" t="s">
        <v>2223</v>
      </c>
      <c r="AQ343" s="239" t="s">
        <v>2223</v>
      </c>
      <c r="AR343" s="239" t="s">
        <v>2223</v>
      </c>
      <c r="AS343" s="239" t="s">
        <v>2223</v>
      </c>
      <c r="AT343" s="239" t="s">
        <v>2223</v>
      </c>
      <c r="AU343" s="239" t="s">
        <v>2223</v>
      </c>
    </row>
    <row r="344" spans="2:47" ht="31.5" hidden="1">
      <c r="B344" s="240" t="s">
        <v>3280</v>
      </c>
      <c r="C344" s="241" t="s">
        <v>3281</v>
      </c>
      <c r="D344" s="241" t="s">
        <v>64</v>
      </c>
      <c r="E344" s="241" t="s">
        <v>64</v>
      </c>
      <c r="F344" s="241" t="s">
        <v>2235</v>
      </c>
      <c r="G344" s="241" t="s">
        <v>3282</v>
      </c>
      <c r="H344" s="241" t="s">
        <v>64</v>
      </c>
      <c r="I344" s="241" t="s">
        <v>2222</v>
      </c>
      <c r="J344" s="243">
        <v>8.6530299859263451</v>
      </c>
      <c r="K344" s="243">
        <v>8.1730462601724145</v>
      </c>
      <c r="L344" s="243">
        <v>5.1330552496265893</v>
      </c>
      <c r="M344" s="243">
        <v>3.950607479672418</v>
      </c>
      <c r="N344" s="243">
        <v>3.2911464056473356</v>
      </c>
      <c r="O344" s="243">
        <v>3.1002191886523303</v>
      </c>
      <c r="P344" s="243">
        <v>2.8650147260880212</v>
      </c>
      <c r="Q344" s="243">
        <v>2.6289171468550872</v>
      </c>
      <c r="R344" s="242">
        <v>2.5532650937944812</v>
      </c>
      <c r="S344" s="242">
        <v>2.4632392688986311</v>
      </c>
      <c r="T344" s="238">
        <v>2.3343491709542579</v>
      </c>
      <c r="U344" s="238">
        <v>2.2891234624191457</v>
      </c>
      <c r="V344" s="238">
        <v>2.254365695648521</v>
      </c>
      <c r="W344" s="238">
        <v>2.2400474238910357</v>
      </c>
      <c r="X344" s="243" t="s">
        <v>2223</v>
      </c>
      <c r="Y344" s="243" t="s">
        <v>2223</v>
      </c>
      <c r="Z344" s="243" t="s">
        <v>2223</v>
      </c>
      <c r="AA344" s="243" t="s">
        <v>2223</v>
      </c>
      <c r="AB344" s="243" t="s">
        <v>2223</v>
      </c>
      <c r="AC344" s="243" t="s">
        <v>2223</v>
      </c>
      <c r="AD344" s="243" t="s">
        <v>2223</v>
      </c>
      <c r="AE344" s="243" t="s">
        <v>2223</v>
      </c>
      <c r="AF344" s="243" t="s">
        <v>2223</v>
      </c>
      <c r="AG344" s="243" t="s">
        <v>2223</v>
      </c>
      <c r="AH344" s="243" t="s">
        <v>2223</v>
      </c>
      <c r="AI344" s="243" t="s">
        <v>2223</v>
      </c>
      <c r="AJ344" s="243" t="s">
        <v>2223</v>
      </c>
      <c r="AK344" s="243" t="s">
        <v>2223</v>
      </c>
      <c r="AL344" s="243" t="s">
        <v>2223</v>
      </c>
      <c r="AM344" s="243" t="s">
        <v>2223</v>
      </c>
      <c r="AN344" s="243" t="s">
        <v>2223</v>
      </c>
      <c r="AO344" s="243" t="s">
        <v>2223</v>
      </c>
      <c r="AP344" s="243" t="s">
        <v>2223</v>
      </c>
      <c r="AQ344" s="243" t="s">
        <v>2223</v>
      </c>
      <c r="AR344" s="243" t="s">
        <v>2223</v>
      </c>
      <c r="AS344" s="243" t="s">
        <v>2223</v>
      </c>
      <c r="AT344" s="243" t="s">
        <v>2223</v>
      </c>
      <c r="AU344" s="243" t="s">
        <v>2223</v>
      </c>
    </row>
    <row r="345" spans="2:47" ht="31.5" hidden="1">
      <c r="B345" s="235" t="s">
        <v>3283</v>
      </c>
      <c r="C345" s="236" t="s">
        <v>3284</v>
      </c>
      <c r="D345" s="236" t="s">
        <v>64</v>
      </c>
      <c r="E345" s="236" t="s">
        <v>64</v>
      </c>
      <c r="F345" s="236" t="s">
        <v>2375</v>
      </c>
      <c r="G345" s="236" t="s">
        <v>3285</v>
      </c>
      <c r="H345" s="236" t="s">
        <v>64</v>
      </c>
      <c r="I345" s="236" t="s">
        <v>2222</v>
      </c>
      <c r="J345" s="239">
        <v>4.4531354522394651</v>
      </c>
      <c r="K345" s="239">
        <v>6.1903806967040786</v>
      </c>
      <c r="L345" s="239">
        <v>7.5302276393444334</v>
      </c>
      <c r="M345" s="239">
        <v>1.9151848335217991</v>
      </c>
      <c r="N345" s="239">
        <v>4.1813001052829257</v>
      </c>
      <c r="O345" s="239">
        <v>5.6456630145844899</v>
      </c>
      <c r="P345" s="239">
        <v>3.3942561384086245</v>
      </c>
      <c r="Q345" s="239">
        <v>9.5593098469224813</v>
      </c>
      <c r="R345" s="239">
        <v>6.6866230088242995</v>
      </c>
      <c r="S345" s="237">
        <v>-3.7568164314591868</v>
      </c>
      <c r="T345" s="238">
        <v>0.49068546103765431</v>
      </c>
      <c r="U345" s="238">
        <v>2.7162290218732954</v>
      </c>
      <c r="V345" s="238">
        <v>3.6650925075266905</v>
      </c>
      <c r="W345" s="238">
        <v>3.0702335780201206</v>
      </c>
      <c r="X345" s="238">
        <v>2.4517175430987415</v>
      </c>
      <c r="Y345" s="239" t="s">
        <v>2223</v>
      </c>
      <c r="Z345" s="239" t="s">
        <v>2223</v>
      </c>
      <c r="AA345" s="239" t="s">
        <v>2223</v>
      </c>
      <c r="AB345" s="239" t="s">
        <v>2223</v>
      </c>
      <c r="AC345" s="239" t="s">
        <v>2223</v>
      </c>
      <c r="AD345" s="239" t="s">
        <v>2223</v>
      </c>
      <c r="AE345" s="239" t="s">
        <v>2223</v>
      </c>
      <c r="AF345" s="239" t="s">
        <v>2223</v>
      </c>
      <c r="AG345" s="239" t="s">
        <v>2223</v>
      </c>
      <c r="AH345" s="239" t="s">
        <v>2223</v>
      </c>
      <c r="AI345" s="239" t="s">
        <v>2223</v>
      </c>
      <c r="AJ345" s="239" t="s">
        <v>2223</v>
      </c>
      <c r="AK345" s="239" t="s">
        <v>2223</v>
      </c>
      <c r="AL345" s="239" t="s">
        <v>2223</v>
      </c>
      <c r="AM345" s="239" t="s">
        <v>2223</v>
      </c>
      <c r="AN345" s="239" t="s">
        <v>2223</v>
      </c>
      <c r="AO345" s="239" t="s">
        <v>2223</v>
      </c>
      <c r="AP345" s="239" t="s">
        <v>2223</v>
      </c>
      <c r="AQ345" s="239" t="s">
        <v>2223</v>
      </c>
      <c r="AR345" s="239" t="s">
        <v>2223</v>
      </c>
      <c r="AS345" s="239" t="s">
        <v>2223</v>
      </c>
      <c r="AT345" s="239" t="s">
        <v>2223</v>
      </c>
      <c r="AU345" s="239" t="s">
        <v>2223</v>
      </c>
    </row>
    <row r="346" spans="2:47" ht="52.5" hidden="1">
      <c r="B346" s="240" t="s">
        <v>3286</v>
      </c>
      <c r="C346" s="241" t="s">
        <v>3287</v>
      </c>
      <c r="D346" s="241" t="s">
        <v>64</v>
      </c>
      <c r="E346" s="241" t="s">
        <v>64</v>
      </c>
      <c r="F346" s="241" t="s">
        <v>2375</v>
      </c>
      <c r="G346" s="241" t="s">
        <v>3288</v>
      </c>
      <c r="H346" s="241" t="s">
        <v>64</v>
      </c>
      <c r="I346" s="241" t="s">
        <v>2222</v>
      </c>
      <c r="J346" s="243">
        <v>5.3822323279048758</v>
      </c>
      <c r="K346" s="243">
        <v>5.543708955617543</v>
      </c>
      <c r="L346" s="243">
        <v>5.8029684639660601</v>
      </c>
      <c r="M346" s="243">
        <v>5.7520208276792451</v>
      </c>
      <c r="N346" s="243">
        <v>5.8070483532667607</v>
      </c>
      <c r="O346" s="243">
        <v>5.9528687230804476</v>
      </c>
      <c r="P346" s="243">
        <v>6.0117265195041245</v>
      </c>
      <c r="Q346" s="243">
        <v>6.6461731024636732</v>
      </c>
      <c r="R346" s="243">
        <v>6.8015819866814775</v>
      </c>
      <c r="S346" s="242">
        <v>6.3781257103310196</v>
      </c>
      <c r="T346" s="238">
        <v>6.3138517464579227</v>
      </c>
      <c r="U346" s="238">
        <v>6.3309887283944706</v>
      </c>
      <c r="V346" s="238">
        <v>6.3824202374261976</v>
      </c>
      <c r="W346" s="238">
        <v>6.4017044829103344</v>
      </c>
      <c r="X346" s="238">
        <v>6.3720623601682655</v>
      </c>
      <c r="Y346" s="243" t="s">
        <v>2223</v>
      </c>
      <c r="Z346" s="243" t="s">
        <v>2223</v>
      </c>
      <c r="AA346" s="243" t="s">
        <v>2223</v>
      </c>
      <c r="AB346" s="243" t="s">
        <v>2223</v>
      </c>
      <c r="AC346" s="243" t="s">
        <v>2223</v>
      </c>
      <c r="AD346" s="243" t="s">
        <v>2223</v>
      </c>
      <c r="AE346" s="243" t="s">
        <v>2223</v>
      </c>
      <c r="AF346" s="243" t="s">
        <v>2223</v>
      </c>
      <c r="AG346" s="243" t="s">
        <v>2223</v>
      </c>
      <c r="AH346" s="243" t="s">
        <v>2223</v>
      </c>
      <c r="AI346" s="243" t="s">
        <v>2223</v>
      </c>
      <c r="AJ346" s="243" t="s">
        <v>2223</v>
      </c>
      <c r="AK346" s="243" t="s">
        <v>2223</v>
      </c>
      <c r="AL346" s="243" t="s">
        <v>2223</v>
      </c>
      <c r="AM346" s="243" t="s">
        <v>2223</v>
      </c>
      <c r="AN346" s="243" t="s">
        <v>2223</v>
      </c>
      <c r="AO346" s="243" t="s">
        <v>2223</v>
      </c>
      <c r="AP346" s="243" t="s">
        <v>2223</v>
      </c>
      <c r="AQ346" s="243" t="s">
        <v>2223</v>
      </c>
      <c r="AR346" s="243" t="s">
        <v>2223</v>
      </c>
      <c r="AS346" s="243" t="s">
        <v>2223</v>
      </c>
      <c r="AT346" s="243" t="s">
        <v>2223</v>
      </c>
      <c r="AU346" s="243" t="s">
        <v>2223</v>
      </c>
    </row>
    <row r="347" spans="2:47" ht="21" hidden="1">
      <c r="B347" s="235" t="s">
        <v>3289</v>
      </c>
      <c r="C347" s="236" t="s">
        <v>3290</v>
      </c>
      <c r="D347" s="236" t="s">
        <v>2382</v>
      </c>
      <c r="E347" s="236" t="s">
        <v>2383</v>
      </c>
      <c r="F347" s="236" t="s">
        <v>2384</v>
      </c>
      <c r="G347" s="236" t="s">
        <v>3291</v>
      </c>
      <c r="H347" s="236" t="s">
        <v>64</v>
      </c>
      <c r="I347" s="236" t="s">
        <v>2222</v>
      </c>
      <c r="J347" s="239">
        <v>77292.5</v>
      </c>
      <c r="K347" s="239">
        <v>82077.2</v>
      </c>
      <c r="L347" s="239">
        <v>88257.8</v>
      </c>
      <c r="M347" s="239">
        <v>89948.1</v>
      </c>
      <c r="N347" s="239">
        <v>93709.1</v>
      </c>
      <c r="O347" s="239">
        <v>98999.6</v>
      </c>
      <c r="P347" s="239">
        <v>102359.9</v>
      </c>
      <c r="Q347" s="239">
        <v>112144.8</v>
      </c>
      <c r="R347" s="239">
        <v>119643.5</v>
      </c>
      <c r="S347" s="237">
        <v>115148.71333282713</v>
      </c>
      <c r="T347" s="238">
        <v>115713.73132772323</v>
      </c>
      <c r="U347" s="238">
        <v>118856.78128033935</v>
      </c>
      <c r="V347" s="238">
        <v>123212.99226573245</v>
      </c>
      <c r="W347" s="238">
        <v>126995.91892675831</v>
      </c>
      <c r="X347" s="238">
        <v>130109.5001501051</v>
      </c>
      <c r="Y347" s="239" t="s">
        <v>2223</v>
      </c>
      <c r="Z347" s="239" t="s">
        <v>2223</v>
      </c>
      <c r="AA347" s="239" t="s">
        <v>2223</v>
      </c>
      <c r="AB347" s="239" t="s">
        <v>2223</v>
      </c>
      <c r="AC347" s="239" t="s">
        <v>2223</v>
      </c>
      <c r="AD347" s="239" t="s">
        <v>2223</v>
      </c>
      <c r="AE347" s="239" t="s">
        <v>2223</v>
      </c>
      <c r="AF347" s="239" t="s">
        <v>2223</v>
      </c>
      <c r="AG347" s="239" t="s">
        <v>2223</v>
      </c>
      <c r="AH347" s="239" t="s">
        <v>2223</v>
      </c>
      <c r="AI347" s="239" t="s">
        <v>2223</v>
      </c>
      <c r="AJ347" s="239" t="s">
        <v>2223</v>
      </c>
      <c r="AK347" s="239" t="s">
        <v>2223</v>
      </c>
      <c r="AL347" s="239" t="s">
        <v>2223</v>
      </c>
      <c r="AM347" s="239" t="s">
        <v>2223</v>
      </c>
      <c r="AN347" s="239" t="s">
        <v>2223</v>
      </c>
      <c r="AO347" s="239" t="s">
        <v>2223</v>
      </c>
      <c r="AP347" s="239" t="s">
        <v>2223</v>
      </c>
      <c r="AQ347" s="239" t="s">
        <v>2223</v>
      </c>
      <c r="AR347" s="239" t="s">
        <v>2223</v>
      </c>
      <c r="AS347" s="239" t="s">
        <v>2223</v>
      </c>
      <c r="AT347" s="239" t="s">
        <v>2223</v>
      </c>
      <c r="AU347" s="239" t="s">
        <v>2223</v>
      </c>
    </row>
    <row r="348" spans="2:47" ht="304.5" hidden="1">
      <c r="B348" s="240" t="s">
        <v>3292</v>
      </c>
      <c r="C348" s="241" t="s">
        <v>3293</v>
      </c>
      <c r="D348" s="241" t="s">
        <v>64</v>
      </c>
      <c r="E348" s="241" t="s">
        <v>64</v>
      </c>
      <c r="F348" s="241" t="s">
        <v>2555</v>
      </c>
      <c r="G348" s="241" t="s">
        <v>3294</v>
      </c>
      <c r="H348" s="241" t="s">
        <v>2557</v>
      </c>
      <c r="I348" s="241" t="s">
        <v>2222</v>
      </c>
      <c r="J348" s="243">
        <v>800.03</v>
      </c>
      <c r="K348" s="243">
        <v>762.02</v>
      </c>
      <c r="L348" s="243">
        <v>785.07</v>
      </c>
      <c r="M348" s="243">
        <v>789.81</v>
      </c>
      <c r="N348" s="243">
        <v>876.24</v>
      </c>
      <c r="O348" s="243">
        <v>826.86</v>
      </c>
      <c r="P348" s="243">
        <v>900.26</v>
      </c>
      <c r="Q348" s="243">
        <v>1069.8</v>
      </c>
      <c r="R348" s="242">
        <v>956.1</v>
      </c>
      <c r="S348" s="242">
        <v>952.7</v>
      </c>
      <c r="T348" s="238">
        <v>1041</v>
      </c>
      <c r="U348" s="238">
        <v>1022</v>
      </c>
      <c r="V348" s="238">
        <v>1030</v>
      </c>
      <c r="W348" s="238">
        <v>1020</v>
      </c>
      <c r="X348" s="238">
        <v>1031</v>
      </c>
      <c r="Y348" s="243" t="s">
        <v>2223</v>
      </c>
      <c r="Z348" s="243" t="s">
        <v>2223</v>
      </c>
      <c r="AA348" s="243" t="s">
        <v>2223</v>
      </c>
      <c r="AB348" s="243" t="s">
        <v>2223</v>
      </c>
      <c r="AC348" s="243" t="s">
        <v>2223</v>
      </c>
      <c r="AD348" s="243" t="s">
        <v>2223</v>
      </c>
      <c r="AE348" s="243" t="s">
        <v>2223</v>
      </c>
      <c r="AF348" s="243" t="s">
        <v>2223</v>
      </c>
      <c r="AG348" s="243" t="s">
        <v>2223</v>
      </c>
      <c r="AH348" s="243" t="s">
        <v>2223</v>
      </c>
      <c r="AI348" s="243" t="s">
        <v>2223</v>
      </c>
      <c r="AJ348" s="243" t="s">
        <v>2223</v>
      </c>
      <c r="AK348" s="243" t="s">
        <v>2223</v>
      </c>
      <c r="AL348" s="243" t="s">
        <v>2223</v>
      </c>
      <c r="AM348" s="243" t="s">
        <v>2223</v>
      </c>
      <c r="AN348" s="243" t="s">
        <v>2223</v>
      </c>
      <c r="AO348" s="243" t="s">
        <v>2223</v>
      </c>
      <c r="AP348" s="243" t="s">
        <v>2223</v>
      </c>
      <c r="AQ348" s="243" t="s">
        <v>2223</v>
      </c>
      <c r="AR348" s="243" t="s">
        <v>2223</v>
      </c>
      <c r="AS348" s="243" t="s">
        <v>2223</v>
      </c>
      <c r="AT348" s="243" t="s">
        <v>2223</v>
      </c>
      <c r="AU348" s="243" t="s">
        <v>2223</v>
      </c>
    </row>
    <row r="349" spans="2:47" ht="63" hidden="1">
      <c r="B349" s="235" t="s">
        <v>3295</v>
      </c>
      <c r="C349" s="236" t="s">
        <v>3296</v>
      </c>
      <c r="D349" s="236" t="s">
        <v>64</v>
      </c>
      <c r="E349" s="236" t="s">
        <v>64</v>
      </c>
      <c r="F349" s="236" t="s">
        <v>2368</v>
      </c>
      <c r="G349" s="236" t="s">
        <v>3297</v>
      </c>
      <c r="H349" s="236" t="s">
        <v>64</v>
      </c>
      <c r="I349" s="236" t="s">
        <v>2222</v>
      </c>
      <c r="J349" s="237">
        <v>4</v>
      </c>
      <c r="K349" s="237">
        <v>4</v>
      </c>
      <c r="L349" s="237">
        <v>4</v>
      </c>
      <c r="M349" s="237">
        <v>4</v>
      </c>
      <c r="N349" s="237">
        <v>4</v>
      </c>
      <c r="O349" s="237">
        <v>4</v>
      </c>
      <c r="P349" s="237">
        <v>4</v>
      </c>
      <c r="Q349" s="237">
        <v>4</v>
      </c>
      <c r="R349" s="237">
        <v>4</v>
      </c>
      <c r="S349" s="237">
        <v>4</v>
      </c>
      <c r="T349" s="238">
        <v>4</v>
      </c>
      <c r="U349" s="238">
        <v>4</v>
      </c>
      <c r="V349" s="238">
        <v>4</v>
      </c>
      <c r="W349" s="238">
        <v>4</v>
      </c>
      <c r="X349" s="238">
        <v>4</v>
      </c>
      <c r="Y349" s="239" t="s">
        <v>2223</v>
      </c>
      <c r="Z349" s="239" t="s">
        <v>2223</v>
      </c>
      <c r="AA349" s="239" t="s">
        <v>2223</v>
      </c>
      <c r="AB349" s="239" t="s">
        <v>2223</v>
      </c>
      <c r="AC349" s="239" t="s">
        <v>2223</v>
      </c>
      <c r="AD349" s="239" t="s">
        <v>2223</v>
      </c>
      <c r="AE349" s="239" t="s">
        <v>2223</v>
      </c>
      <c r="AF349" s="239" t="s">
        <v>2223</v>
      </c>
      <c r="AG349" s="239" t="s">
        <v>2223</v>
      </c>
      <c r="AH349" s="239" t="s">
        <v>2223</v>
      </c>
      <c r="AI349" s="239" t="s">
        <v>2223</v>
      </c>
      <c r="AJ349" s="239" t="s">
        <v>2223</v>
      </c>
      <c r="AK349" s="239" t="s">
        <v>2223</v>
      </c>
      <c r="AL349" s="239" t="s">
        <v>2223</v>
      </c>
      <c r="AM349" s="239" t="s">
        <v>2223</v>
      </c>
      <c r="AN349" s="239" t="s">
        <v>2223</v>
      </c>
      <c r="AO349" s="239" t="s">
        <v>2223</v>
      </c>
      <c r="AP349" s="239" t="s">
        <v>2223</v>
      </c>
      <c r="AQ349" s="239" t="s">
        <v>2223</v>
      </c>
      <c r="AR349" s="239" t="s">
        <v>2223</v>
      </c>
      <c r="AS349" s="239" t="s">
        <v>2223</v>
      </c>
      <c r="AT349" s="239" t="s">
        <v>2223</v>
      </c>
      <c r="AU349" s="239" t="s">
        <v>2223</v>
      </c>
    </row>
    <row r="350" spans="2:47" ht="63" hidden="1">
      <c r="B350" s="240" t="s">
        <v>3298</v>
      </c>
      <c r="C350" s="241" t="s">
        <v>3299</v>
      </c>
      <c r="D350" s="241" t="s">
        <v>64</v>
      </c>
      <c r="E350" s="241" t="s">
        <v>64</v>
      </c>
      <c r="F350" s="241" t="s">
        <v>2368</v>
      </c>
      <c r="G350" s="241" t="s">
        <v>3300</v>
      </c>
      <c r="H350" s="241" t="s">
        <v>64</v>
      </c>
      <c r="I350" s="241" t="s">
        <v>2222</v>
      </c>
      <c r="J350" s="242">
        <v>2</v>
      </c>
      <c r="K350" s="242">
        <v>2</v>
      </c>
      <c r="L350" s="242">
        <v>2</v>
      </c>
      <c r="M350" s="242">
        <v>2</v>
      </c>
      <c r="N350" s="242">
        <v>2</v>
      </c>
      <c r="O350" s="242">
        <v>2</v>
      </c>
      <c r="P350" s="242">
        <v>2</v>
      </c>
      <c r="Q350" s="242">
        <v>2</v>
      </c>
      <c r="R350" s="242">
        <v>2.2999999999999998</v>
      </c>
      <c r="S350" s="242">
        <v>2.6</v>
      </c>
      <c r="T350" s="238">
        <v>3</v>
      </c>
      <c r="U350" s="238">
        <v>3.5</v>
      </c>
      <c r="V350" s="238">
        <v>4</v>
      </c>
      <c r="W350" s="238">
        <v>4</v>
      </c>
      <c r="X350" s="238">
        <v>4</v>
      </c>
      <c r="Y350" s="243" t="s">
        <v>2223</v>
      </c>
      <c r="Z350" s="243" t="s">
        <v>2223</v>
      </c>
      <c r="AA350" s="243" t="s">
        <v>2223</v>
      </c>
      <c r="AB350" s="243" t="s">
        <v>2223</v>
      </c>
      <c r="AC350" s="243" t="s">
        <v>2223</v>
      </c>
      <c r="AD350" s="243" t="s">
        <v>2223</v>
      </c>
      <c r="AE350" s="243" t="s">
        <v>2223</v>
      </c>
      <c r="AF350" s="243" t="s">
        <v>2223</v>
      </c>
      <c r="AG350" s="243" t="s">
        <v>2223</v>
      </c>
      <c r="AH350" s="243" t="s">
        <v>2223</v>
      </c>
      <c r="AI350" s="243" t="s">
        <v>2223</v>
      </c>
      <c r="AJ350" s="243" t="s">
        <v>2223</v>
      </c>
      <c r="AK350" s="243" t="s">
        <v>2223</v>
      </c>
      <c r="AL350" s="243" t="s">
        <v>2223</v>
      </c>
      <c r="AM350" s="243" t="s">
        <v>2223</v>
      </c>
      <c r="AN350" s="243" t="s">
        <v>2223</v>
      </c>
      <c r="AO350" s="243" t="s">
        <v>2223</v>
      </c>
      <c r="AP350" s="243" t="s">
        <v>2223</v>
      </c>
      <c r="AQ350" s="243" t="s">
        <v>2223</v>
      </c>
      <c r="AR350" s="243" t="s">
        <v>2223</v>
      </c>
      <c r="AS350" s="243" t="s">
        <v>2223</v>
      </c>
      <c r="AT350" s="243" t="s">
        <v>2223</v>
      </c>
      <c r="AU350" s="243" t="s">
        <v>2223</v>
      </c>
    </row>
    <row r="351" spans="2:47" ht="304.5" hidden="1">
      <c r="B351" s="235" t="s">
        <v>3301</v>
      </c>
      <c r="C351" s="236" t="s">
        <v>3302</v>
      </c>
      <c r="D351" s="236" t="s">
        <v>2433</v>
      </c>
      <c r="E351" s="236" t="s">
        <v>2408</v>
      </c>
      <c r="F351" s="236" t="s">
        <v>2555</v>
      </c>
      <c r="G351" s="236" t="s">
        <v>3303</v>
      </c>
      <c r="H351" s="236" t="s">
        <v>2557</v>
      </c>
      <c r="I351" s="236" t="s">
        <v>2222</v>
      </c>
      <c r="J351" s="239">
        <v>9428</v>
      </c>
      <c r="K351" s="239">
        <v>9450.6</v>
      </c>
      <c r="L351" s="239">
        <v>8881.6</v>
      </c>
      <c r="M351" s="239">
        <v>8910.9</v>
      </c>
      <c r="N351" s="239">
        <v>10640.1</v>
      </c>
      <c r="O351" s="239">
        <v>10364.799999999999</v>
      </c>
      <c r="P351" s="239">
        <v>9826</v>
      </c>
      <c r="Q351" s="239">
        <v>10664</v>
      </c>
      <c r="R351" s="237">
        <v>10650</v>
      </c>
      <c r="S351" s="237">
        <v>9927</v>
      </c>
      <c r="T351" s="238">
        <v>11422</v>
      </c>
      <c r="U351" s="238">
        <v>12297</v>
      </c>
      <c r="V351" s="238">
        <v>13467</v>
      </c>
      <c r="W351" s="238">
        <v>14038</v>
      </c>
      <c r="X351" s="238">
        <v>14485</v>
      </c>
      <c r="Y351" s="239" t="s">
        <v>2223</v>
      </c>
      <c r="Z351" s="239" t="s">
        <v>2223</v>
      </c>
      <c r="AA351" s="239" t="s">
        <v>2223</v>
      </c>
      <c r="AB351" s="239" t="s">
        <v>2223</v>
      </c>
      <c r="AC351" s="239" t="s">
        <v>2223</v>
      </c>
      <c r="AD351" s="239" t="s">
        <v>2223</v>
      </c>
      <c r="AE351" s="239" t="s">
        <v>2223</v>
      </c>
      <c r="AF351" s="239" t="s">
        <v>2223</v>
      </c>
      <c r="AG351" s="239" t="s">
        <v>2223</v>
      </c>
      <c r="AH351" s="239" t="s">
        <v>2223</v>
      </c>
      <c r="AI351" s="239" t="s">
        <v>2223</v>
      </c>
      <c r="AJ351" s="239" t="s">
        <v>2223</v>
      </c>
      <c r="AK351" s="239" t="s">
        <v>2223</v>
      </c>
      <c r="AL351" s="239" t="s">
        <v>2223</v>
      </c>
      <c r="AM351" s="239" t="s">
        <v>2223</v>
      </c>
      <c r="AN351" s="239" t="s">
        <v>2223</v>
      </c>
      <c r="AO351" s="239" t="s">
        <v>2223</v>
      </c>
      <c r="AP351" s="239" t="s">
        <v>2223</v>
      </c>
      <c r="AQ351" s="239" t="s">
        <v>2223</v>
      </c>
      <c r="AR351" s="239" t="s">
        <v>2223</v>
      </c>
      <c r="AS351" s="239" t="s">
        <v>2223</v>
      </c>
      <c r="AT351" s="239" t="s">
        <v>2223</v>
      </c>
      <c r="AU351" s="239" t="s">
        <v>2223</v>
      </c>
    </row>
    <row r="352" spans="2:47" ht="304.5" hidden="1">
      <c r="B352" s="240" t="s">
        <v>3304</v>
      </c>
      <c r="C352" s="241" t="s">
        <v>3305</v>
      </c>
      <c r="D352" s="241" t="s">
        <v>2433</v>
      </c>
      <c r="E352" s="241" t="s">
        <v>2408</v>
      </c>
      <c r="F352" s="241" t="s">
        <v>2555</v>
      </c>
      <c r="G352" s="241" t="s">
        <v>3306</v>
      </c>
      <c r="H352" s="241" t="s">
        <v>2557</v>
      </c>
      <c r="I352" s="241" t="s">
        <v>2222</v>
      </c>
      <c r="J352" s="243">
        <v>547415.19999999995</v>
      </c>
      <c r="K352" s="243">
        <v>596481.9</v>
      </c>
      <c r="L352" s="243">
        <v>595334</v>
      </c>
      <c r="M352" s="243">
        <v>597367.9</v>
      </c>
      <c r="N352" s="243">
        <v>730195.7</v>
      </c>
      <c r="O352" s="243">
        <v>755083</v>
      </c>
      <c r="P352" s="243">
        <v>845426.8</v>
      </c>
      <c r="Q352" s="243">
        <v>1000224.5</v>
      </c>
      <c r="R352" s="242">
        <v>998938</v>
      </c>
      <c r="S352" s="242">
        <v>931089</v>
      </c>
      <c r="T352" s="238">
        <v>1071279</v>
      </c>
      <c r="U352" s="238">
        <v>1153370</v>
      </c>
      <c r="V352" s="238">
        <v>1263156</v>
      </c>
      <c r="W352" s="238">
        <v>1316712</v>
      </c>
      <c r="X352" s="238">
        <v>1358580</v>
      </c>
      <c r="Y352" s="243" t="s">
        <v>2223</v>
      </c>
      <c r="Z352" s="243" t="s">
        <v>2223</v>
      </c>
      <c r="AA352" s="243" t="s">
        <v>2223</v>
      </c>
      <c r="AB352" s="243" t="s">
        <v>2223</v>
      </c>
      <c r="AC352" s="243" t="s">
        <v>2223</v>
      </c>
      <c r="AD352" s="243" t="s">
        <v>2223</v>
      </c>
      <c r="AE352" s="243" t="s">
        <v>2223</v>
      </c>
      <c r="AF352" s="243" t="s">
        <v>2223</v>
      </c>
      <c r="AG352" s="243" t="s">
        <v>2223</v>
      </c>
      <c r="AH352" s="243" t="s">
        <v>2223</v>
      </c>
      <c r="AI352" s="243" t="s">
        <v>2223</v>
      </c>
      <c r="AJ352" s="243" t="s">
        <v>2223</v>
      </c>
      <c r="AK352" s="243" t="s">
        <v>2223</v>
      </c>
      <c r="AL352" s="243" t="s">
        <v>2223</v>
      </c>
      <c r="AM352" s="243" t="s">
        <v>2223</v>
      </c>
      <c r="AN352" s="243" t="s">
        <v>2223</v>
      </c>
      <c r="AO352" s="243" t="s">
        <v>2223</v>
      </c>
      <c r="AP352" s="243" t="s">
        <v>2223</v>
      </c>
      <c r="AQ352" s="243" t="s">
        <v>2223</v>
      </c>
      <c r="AR352" s="243" t="s">
        <v>2223</v>
      </c>
      <c r="AS352" s="243" t="s">
        <v>2223</v>
      </c>
      <c r="AT352" s="243" t="s">
        <v>2223</v>
      </c>
      <c r="AU352" s="243" t="s">
        <v>2223</v>
      </c>
    </row>
    <row r="353" spans="2:47" ht="304.5" hidden="1">
      <c r="B353" s="235" t="s">
        <v>3307</v>
      </c>
      <c r="C353" s="236" t="s">
        <v>3308</v>
      </c>
      <c r="D353" s="236" t="s">
        <v>2433</v>
      </c>
      <c r="E353" s="236" t="s">
        <v>2408</v>
      </c>
      <c r="F353" s="236" t="s">
        <v>3309</v>
      </c>
      <c r="G353" s="236" t="s">
        <v>3310</v>
      </c>
      <c r="H353" s="236" t="s">
        <v>2557</v>
      </c>
      <c r="I353" s="236" t="s">
        <v>2222</v>
      </c>
      <c r="J353" s="239">
        <v>537987.1</v>
      </c>
      <c r="K353" s="239">
        <v>587031.30000000005</v>
      </c>
      <c r="L353" s="239">
        <v>586452.5</v>
      </c>
      <c r="M353" s="239">
        <v>588457</v>
      </c>
      <c r="N353" s="239">
        <v>719555.6</v>
      </c>
      <c r="O353" s="239">
        <v>744718.3</v>
      </c>
      <c r="P353" s="239">
        <v>835600.8</v>
      </c>
      <c r="Q353" s="239">
        <v>989560.6</v>
      </c>
      <c r="R353" s="237">
        <v>988287</v>
      </c>
      <c r="S353" s="237">
        <v>921162</v>
      </c>
      <c r="T353" s="238">
        <v>1059858</v>
      </c>
      <c r="U353" s="238">
        <v>1141073</v>
      </c>
      <c r="V353" s="238">
        <v>1249689</v>
      </c>
      <c r="W353" s="238">
        <v>1302674</v>
      </c>
      <c r="X353" s="238">
        <v>1344096</v>
      </c>
      <c r="Y353" s="239" t="s">
        <v>2223</v>
      </c>
      <c r="Z353" s="239" t="s">
        <v>2223</v>
      </c>
      <c r="AA353" s="239" t="s">
        <v>2223</v>
      </c>
      <c r="AB353" s="239" t="s">
        <v>2223</v>
      </c>
      <c r="AC353" s="239" t="s">
        <v>2223</v>
      </c>
      <c r="AD353" s="239" t="s">
        <v>2223</v>
      </c>
      <c r="AE353" s="239" t="s">
        <v>2223</v>
      </c>
      <c r="AF353" s="239" t="s">
        <v>2223</v>
      </c>
      <c r="AG353" s="239" t="s">
        <v>2223</v>
      </c>
      <c r="AH353" s="239" t="s">
        <v>2223</v>
      </c>
      <c r="AI353" s="239" t="s">
        <v>2223</v>
      </c>
      <c r="AJ353" s="239" t="s">
        <v>2223</v>
      </c>
      <c r="AK353" s="239" t="s">
        <v>2223</v>
      </c>
      <c r="AL353" s="239" t="s">
        <v>2223</v>
      </c>
      <c r="AM353" s="239" t="s">
        <v>2223</v>
      </c>
      <c r="AN353" s="239" t="s">
        <v>2223</v>
      </c>
      <c r="AO353" s="239" t="s">
        <v>2223</v>
      </c>
      <c r="AP353" s="239" t="s">
        <v>2223</v>
      </c>
      <c r="AQ353" s="239" t="s">
        <v>2223</v>
      </c>
      <c r="AR353" s="239" t="s">
        <v>2223</v>
      </c>
      <c r="AS353" s="239" t="s">
        <v>2223</v>
      </c>
      <c r="AT353" s="239" t="s">
        <v>2223</v>
      </c>
      <c r="AU353" s="239" t="s">
        <v>2223</v>
      </c>
    </row>
    <row r="354" spans="2:47" ht="304.5" hidden="1">
      <c r="B354" s="240" t="s">
        <v>3311</v>
      </c>
      <c r="C354" s="241" t="s">
        <v>3312</v>
      </c>
      <c r="D354" s="241" t="s">
        <v>2433</v>
      </c>
      <c r="E354" s="241" t="s">
        <v>2408</v>
      </c>
      <c r="F354" s="241" t="s">
        <v>2555</v>
      </c>
      <c r="G354" s="241" t="s">
        <v>3313</v>
      </c>
      <c r="H354" s="241" t="s">
        <v>2557</v>
      </c>
      <c r="I354" s="241" t="s">
        <v>2222</v>
      </c>
      <c r="J354" s="243">
        <v>595503.80000000005</v>
      </c>
      <c r="K354" s="243">
        <v>548776.5</v>
      </c>
      <c r="L354" s="243">
        <v>540515.69999999995</v>
      </c>
      <c r="M354" s="243">
        <v>567282.19999999995</v>
      </c>
      <c r="N354" s="243">
        <v>734570.3</v>
      </c>
      <c r="O354" s="243">
        <v>745100.80000000005</v>
      </c>
      <c r="P354" s="243">
        <v>865362.8</v>
      </c>
      <c r="Q354" s="243">
        <v>1053328.7</v>
      </c>
      <c r="R354" s="242">
        <v>1195762</v>
      </c>
      <c r="S354" s="242">
        <v>1309866</v>
      </c>
      <c r="T354" s="238">
        <v>1360484</v>
      </c>
      <c r="U354" s="238">
        <v>1445520</v>
      </c>
      <c r="V354" s="238">
        <v>1529917</v>
      </c>
      <c r="W354" s="238">
        <v>1631077</v>
      </c>
      <c r="X354" s="238">
        <v>1742514</v>
      </c>
      <c r="Y354" s="243" t="s">
        <v>2223</v>
      </c>
      <c r="Z354" s="243" t="s">
        <v>2223</v>
      </c>
      <c r="AA354" s="243" t="s">
        <v>2223</v>
      </c>
      <c r="AB354" s="243" t="s">
        <v>2223</v>
      </c>
      <c r="AC354" s="243" t="s">
        <v>2223</v>
      </c>
      <c r="AD354" s="243" t="s">
        <v>2223</v>
      </c>
      <c r="AE354" s="243" t="s">
        <v>2223</v>
      </c>
      <c r="AF354" s="243" t="s">
        <v>2223</v>
      </c>
      <c r="AG354" s="243" t="s">
        <v>2223</v>
      </c>
      <c r="AH354" s="243" t="s">
        <v>2223</v>
      </c>
      <c r="AI354" s="243" t="s">
        <v>2223</v>
      </c>
      <c r="AJ354" s="243" t="s">
        <v>2223</v>
      </c>
      <c r="AK354" s="243" t="s">
        <v>2223</v>
      </c>
      <c r="AL354" s="243" t="s">
        <v>2223</v>
      </c>
      <c r="AM354" s="243" t="s">
        <v>2223</v>
      </c>
      <c r="AN354" s="243" t="s">
        <v>2223</v>
      </c>
      <c r="AO354" s="243" t="s">
        <v>2223</v>
      </c>
      <c r="AP354" s="243" t="s">
        <v>2223</v>
      </c>
      <c r="AQ354" s="243" t="s">
        <v>2223</v>
      </c>
      <c r="AR354" s="243" t="s">
        <v>2223</v>
      </c>
      <c r="AS354" s="243" t="s">
        <v>2223</v>
      </c>
      <c r="AT354" s="243" t="s">
        <v>2223</v>
      </c>
      <c r="AU354" s="243" t="s">
        <v>2223</v>
      </c>
    </row>
    <row r="355" spans="2:47" ht="304.5" hidden="1">
      <c r="B355" s="235" t="s">
        <v>3314</v>
      </c>
      <c r="C355" s="236" t="s">
        <v>3315</v>
      </c>
      <c r="D355" s="236" t="s">
        <v>2433</v>
      </c>
      <c r="E355" s="236" t="s">
        <v>2408</v>
      </c>
      <c r="F355" s="236" t="s">
        <v>2555</v>
      </c>
      <c r="G355" s="236" t="s">
        <v>3316</v>
      </c>
      <c r="H355" s="236" t="s">
        <v>2557</v>
      </c>
      <c r="I355" s="236" t="s">
        <v>2222</v>
      </c>
      <c r="J355" s="239">
        <v>1444950.8</v>
      </c>
      <c r="K355" s="239">
        <v>1490773.6</v>
      </c>
      <c r="L355" s="239">
        <v>1560960.5</v>
      </c>
      <c r="M355" s="239">
        <v>1647092.3</v>
      </c>
      <c r="N355" s="239">
        <v>1982483.9</v>
      </c>
      <c r="O355" s="239">
        <v>2025045.4</v>
      </c>
      <c r="P355" s="239">
        <v>2103788.6</v>
      </c>
      <c r="Q355" s="239">
        <v>2454664.9</v>
      </c>
      <c r="R355" s="237">
        <v>2451507</v>
      </c>
      <c r="S355" s="237">
        <v>2284997</v>
      </c>
      <c r="T355" s="238">
        <v>2629041</v>
      </c>
      <c r="U355" s="238">
        <v>2830500</v>
      </c>
      <c r="V355" s="238">
        <v>3099929</v>
      </c>
      <c r="W355" s="238">
        <v>3231362</v>
      </c>
      <c r="X355" s="238">
        <v>3334110</v>
      </c>
      <c r="Y355" s="239" t="s">
        <v>2223</v>
      </c>
      <c r="Z355" s="239" t="s">
        <v>2223</v>
      </c>
      <c r="AA355" s="239" t="s">
        <v>2223</v>
      </c>
      <c r="AB355" s="239" t="s">
        <v>2223</v>
      </c>
      <c r="AC355" s="239" t="s">
        <v>2223</v>
      </c>
      <c r="AD355" s="239" t="s">
        <v>2223</v>
      </c>
      <c r="AE355" s="239" t="s">
        <v>2223</v>
      </c>
      <c r="AF355" s="239" t="s">
        <v>2223</v>
      </c>
      <c r="AG355" s="239" t="s">
        <v>2223</v>
      </c>
      <c r="AH355" s="239" t="s">
        <v>2223</v>
      </c>
      <c r="AI355" s="239" t="s">
        <v>2223</v>
      </c>
      <c r="AJ355" s="239" t="s">
        <v>2223</v>
      </c>
      <c r="AK355" s="239" t="s">
        <v>2223</v>
      </c>
      <c r="AL355" s="239" t="s">
        <v>2223</v>
      </c>
      <c r="AM355" s="239" t="s">
        <v>2223</v>
      </c>
      <c r="AN355" s="239" t="s">
        <v>2223</v>
      </c>
      <c r="AO355" s="239" t="s">
        <v>2223</v>
      </c>
      <c r="AP355" s="239" t="s">
        <v>2223</v>
      </c>
      <c r="AQ355" s="239" t="s">
        <v>2223</v>
      </c>
      <c r="AR355" s="239" t="s">
        <v>2223</v>
      </c>
      <c r="AS355" s="239" t="s">
        <v>2223</v>
      </c>
      <c r="AT355" s="239" t="s">
        <v>2223</v>
      </c>
      <c r="AU355" s="239" t="s">
        <v>2223</v>
      </c>
    </row>
    <row r="356" spans="2:47" ht="304.5" hidden="1">
      <c r="B356" s="240" t="s">
        <v>3317</v>
      </c>
      <c r="C356" s="241" t="s">
        <v>3318</v>
      </c>
      <c r="D356" s="241" t="s">
        <v>2433</v>
      </c>
      <c r="E356" s="241" t="s">
        <v>2408</v>
      </c>
      <c r="F356" s="241" t="s">
        <v>2555</v>
      </c>
      <c r="G356" s="241" t="s">
        <v>3319</v>
      </c>
      <c r="H356" s="241" t="s">
        <v>2557</v>
      </c>
      <c r="I356" s="241" t="s">
        <v>2222</v>
      </c>
      <c r="J356" s="243">
        <v>59609.8</v>
      </c>
      <c r="K356" s="243">
        <v>63844.9</v>
      </c>
      <c r="L356" s="243">
        <v>68061</v>
      </c>
      <c r="M356" s="243">
        <v>85977.9</v>
      </c>
      <c r="N356" s="243">
        <v>84379.5</v>
      </c>
      <c r="O356" s="243">
        <v>120415.7</v>
      </c>
      <c r="P356" s="243">
        <v>154771.70000000001</v>
      </c>
      <c r="Q356" s="243">
        <v>199266.4</v>
      </c>
      <c r="R356" s="242">
        <v>222138</v>
      </c>
      <c r="S356" s="242">
        <v>235129</v>
      </c>
      <c r="T356" s="238">
        <v>269100</v>
      </c>
      <c r="U356" s="238">
        <v>286789</v>
      </c>
      <c r="V356" s="238">
        <v>312537</v>
      </c>
      <c r="W356" s="238">
        <v>322946</v>
      </c>
      <c r="X356" s="238">
        <v>330572</v>
      </c>
      <c r="Y356" s="243" t="s">
        <v>2223</v>
      </c>
      <c r="Z356" s="243" t="s">
        <v>2223</v>
      </c>
      <c r="AA356" s="243" t="s">
        <v>2223</v>
      </c>
      <c r="AB356" s="243" t="s">
        <v>2223</v>
      </c>
      <c r="AC356" s="243" t="s">
        <v>2223</v>
      </c>
      <c r="AD356" s="243" t="s">
        <v>2223</v>
      </c>
      <c r="AE356" s="243" t="s">
        <v>2223</v>
      </c>
      <c r="AF356" s="243" t="s">
        <v>2223</v>
      </c>
      <c r="AG356" s="243" t="s">
        <v>2223</v>
      </c>
      <c r="AH356" s="243" t="s">
        <v>2223</v>
      </c>
      <c r="AI356" s="243" t="s">
        <v>2223</v>
      </c>
      <c r="AJ356" s="243" t="s">
        <v>2223</v>
      </c>
      <c r="AK356" s="243" t="s">
        <v>2223</v>
      </c>
      <c r="AL356" s="243" t="s">
        <v>2223</v>
      </c>
      <c r="AM356" s="243" t="s">
        <v>2223</v>
      </c>
      <c r="AN356" s="243" t="s">
        <v>2223</v>
      </c>
      <c r="AO356" s="243" t="s">
        <v>2223</v>
      </c>
      <c r="AP356" s="243" t="s">
        <v>2223</v>
      </c>
      <c r="AQ356" s="243" t="s">
        <v>2223</v>
      </c>
      <c r="AR356" s="243" t="s">
        <v>2223</v>
      </c>
      <c r="AS356" s="243" t="s">
        <v>2223</v>
      </c>
      <c r="AT356" s="243" t="s">
        <v>2223</v>
      </c>
      <c r="AU356" s="243" t="s">
        <v>2223</v>
      </c>
    </row>
    <row r="357" spans="2:47" ht="304.5" hidden="1">
      <c r="B357" s="235" t="s">
        <v>3320</v>
      </c>
      <c r="C357" s="236" t="s">
        <v>3321</v>
      </c>
      <c r="D357" s="236" t="s">
        <v>2433</v>
      </c>
      <c r="E357" s="236" t="s">
        <v>2408</v>
      </c>
      <c r="F357" s="236" t="s">
        <v>2555</v>
      </c>
      <c r="G357" s="236" t="s">
        <v>3322</v>
      </c>
      <c r="H357" s="236" t="s">
        <v>2557</v>
      </c>
      <c r="I357" s="236" t="s">
        <v>2222</v>
      </c>
      <c r="J357" s="239">
        <v>1232731.7</v>
      </c>
      <c r="K357" s="239">
        <v>1284084.3999999999</v>
      </c>
      <c r="L357" s="239">
        <v>1310329.8</v>
      </c>
      <c r="M357" s="239">
        <v>1363778.8</v>
      </c>
      <c r="N357" s="239">
        <v>1613936.9</v>
      </c>
      <c r="O357" s="239">
        <v>1642538.7</v>
      </c>
      <c r="P357" s="239">
        <v>1743561.9</v>
      </c>
      <c r="Q357" s="239">
        <v>2006734.2</v>
      </c>
      <c r="R357" s="237">
        <v>2004152</v>
      </c>
      <c r="S357" s="237">
        <v>1868028</v>
      </c>
      <c r="T357" s="238">
        <v>2149290</v>
      </c>
      <c r="U357" s="238">
        <v>2313987</v>
      </c>
      <c r="V357" s="238">
        <v>2534249</v>
      </c>
      <c r="W357" s="238">
        <v>2641699</v>
      </c>
      <c r="X357" s="238">
        <v>2725697</v>
      </c>
      <c r="Y357" s="239" t="s">
        <v>2223</v>
      </c>
      <c r="Z357" s="239" t="s">
        <v>2223</v>
      </c>
      <c r="AA357" s="239" t="s">
        <v>2223</v>
      </c>
      <c r="AB357" s="239" t="s">
        <v>2223</v>
      </c>
      <c r="AC357" s="239" t="s">
        <v>2223</v>
      </c>
      <c r="AD357" s="239" t="s">
        <v>2223</v>
      </c>
      <c r="AE357" s="239" t="s">
        <v>2223</v>
      </c>
      <c r="AF357" s="239" t="s">
        <v>2223</v>
      </c>
      <c r="AG357" s="239" t="s">
        <v>2223</v>
      </c>
      <c r="AH357" s="239" t="s">
        <v>2223</v>
      </c>
      <c r="AI357" s="239" t="s">
        <v>2223</v>
      </c>
      <c r="AJ357" s="239" t="s">
        <v>2223</v>
      </c>
      <c r="AK357" s="239" t="s">
        <v>2223</v>
      </c>
      <c r="AL357" s="239" t="s">
        <v>2223</v>
      </c>
      <c r="AM357" s="239" t="s">
        <v>2223</v>
      </c>
      <c r="AN357" s="239" t="s">
        <v>2223</v>
      </c>
      <c r="AO357" s="239" t="s">
        <v>2223</v>
      </c>
      <c r="AP357" s="239" t="s">
        <v>2223</v>
      </c>
      <c r="AQ357" s="239" t="s">
        <v>2223</v>
      </c>
      <c r="AR357" s="239" t="s">
        <v>2223</v>
      </c>
      <c r="AS357" s="239" t="s">
        <v>2223</v>
      </c>
      <c r="AT357" s="239" t="s">
        <v>2223</v>
      </c>
      <c r="AU357" s="239" t="s">
        <v>2223</v>
      </c>
    </row>
    <row r="358" spans="2:47" ht="304.5" hidden="1">
      <c r="B358" s="240" t="s">
        <v>3323</v>
      </c>
      <c r="C358" s="241" t="s">
        <v>3324</v>
      </c>
      <c r="D358" s="241" t="s">
        <v>2433</v>
      </c>
      <c r="E358" s="241" t="s">
        <v>2408</v>
      </c>
      <c r="F358" s="241" t="s">
        <v>2555</v>
      </c>
      <c r="G358" s="241" t="s">
        <v>3325</v>
      </c>
      <c r="H358" s="241" t="s">
        <v>2557</v>
      </c>
      <c r="I358" s="241" t="s">
        <v>2222</v>
      </c>
      <c r="J358" s="243">
        <v>617192.9</v>
      </c>
      <c r="K358" s="243">
        <v>626941.30000000005</v>
      </c>
      <c r="L358" s="243">
        <v>612152.4</v>
      </c>
      <c r="M358" s="243">
        <v>627259.9</v>
      </c>
      <c r="N358" s="243">
        <v>748299</v>
      </c>
      <c r="O358" s="243">
        <v>769258.9</v>
      </c>
      <c r="P358" s="243">
        <v>756490</v>
      </c>
      <c r="Q358" s="243">
        <v>904323.2</v>
      </c>
      <c r="R358" s="242">
        <v>903160</v>
      </c>
      <c r="S358" s="242">
        <v>841816</v>
      </c>
      <c r="T358" s="238">
        <v>968565</v>
      </c>
      <c r="U358" s="238">
        <v>1042785</v>
      </c>
      <c r="V358" s="238">
        <v>1142045</v>
      </c>
      <c r="W358" s="238">
        <v>1190466</v>
      </c>
      <c r="X358" s="238">
        <v>1228320</v>
      </c>
      <c r="Y358" s="243" t="s">
        <v>2223</v>
      </c>
      <c r="Z358" s="243" t="s">
        <v>2223</v>
      </c>
      <c r="AA358" s="243" t="s">
        <v>2223</v>
      </c>
      <c r="AB358" s="243" t="s">
        <v>2223</v>
      </c>
      <c r="AC358" s="243" t="s">
        <v>2223</v>
      </c>
      <c r="AD358" s="243" t="s">
        <v>2223</v>
      </c>
      <c r="AE358" s="243" t="s">
        <v>2223</v>
      </c>
      <c r="AF358" s="243" t="s">
        <v>2223</v>
      </c>
      <c r="AG358" s="243" t="s">
        <v>2223</v>
      </c>
      <c r="AH358" s="243" t="s">
        <v>2223</v>
      </c>
      <c r="AI358" s="243" t="s">
        <v>2223</v>
      </c>
      <c r="AJ358" s="243" t="s">
        <v>2223</v>
      </c>
      <c r="AK358" s="243" t="s">
        <v>2223</v>
      </c>
      <c r="AL358" s="243" t="s">
        <v>2223</v>
      </c>
      <c r="AM358" s="243" t="s">
        <v>2223</v>
      </c>
      <c r="AN358" s="243" t="s">
        <v>2223</v>
      </c>
      <c r="AO358" s="243" t="s">
        <v>2223</v>
      </c>
      <c r="AP358" s="243" t="s">
        <v>2223</v>
      </c>
      <c r="AQ358" s="243" t="s">
        <v>2223</v>
      </c>
      <c r="AR358" s="243" t="s">
        <v>2223</v>
      </c>
      <c r="AS358" s="243" t="s">
        <v>2223</v>
      </c>
      <c r="AT358" s="243" t="s">
        <v>2223</v>
      </c>
      <c r="AU358" s="243" t="s">
        <v>2223</v>
      </c>
    </row>
    <row r="359" spans="2:47" ht="304.5" hidden="1">
      <c r="B359" s="235" t="s">
        <v>3326</v>
      </c>
      <c r="C359" s="236" t="s">
        <v>3327</v>
      </c>
      <c r="D359" s="236" t="s">
        <v>2433</v>
      </c>
      <c r="E359" s="236" t="s">
        <v>2408</v>
      </c>
      <c r="F359" s="236" t="s">
        <v>2555</v>
      </c>
      <c r="G359" s="236" t="s">
        <v>3328</v>
      </c>
      <c r="H359" s="236" t="s">
        <v>2557</v>
      </c>
      <c r="I359" s="236" t="s">
        <v>2222</v>
      </c>
      <c r="J359" s="239">
        <v>5358384.8</v>
      </c>
      <c r="K359" s="239">
        <v>5540543.9000000004</v>
      </c>
      <c r="L359" s="239">
        <v>5611251.7000000002</v>
      </c>
      <c r="M359" s="239">
        <v>5785932.5999999996</v>
      </c>
      <c r="N359" s="239">
        <v>6896571.0999999996</v>
      </c>
      <c r="O359" s="239">
        <v>7053447</v>
      </c>
      <c r="P359" s="239">
        <v>7460518.7999999998</v>
      </c>
      <c r="Q359" s="239">
        <v>8733667</v>
      </c>
      <c r="R359" s="237">
        <v>8722431</v>
      </c>
      <c r="S359" s="237">
        <v>8129993</v>
      </c>
      <c r="T359" s="238">
        <v>9354096</v>
      </c>
      <c r="U359" s="238">
        <v>10070884</v>
      </c>
      <c r="V359" s="238">
        <v>11029507</v>
      </c>
      <c r="W359" s="238">
        <v>11497146</v>
      </c>
      <c r="X359" s="238">
        <v>11862723</v>
      </c>
      <c r="Y359" s="239" t="s">
        <v>2223</v>
      </c>
      <c r="Z359" s="239" t="s">
        <v>2223</v>
      </c>
      <c r="AA359" s="239" t="s">
        <v>2223</v>
      </c>
      <c r="AB359" s="239" t="s">
        <v>2223</v>
      </c>
      <c r="AC359" s="239" t="s">
        <v>2223</v>
      </c>
      <c r="AD359" s="239" t="s">
        <v>2223</v>
      </c>
      <c r="AE359" s="239" t="s">
        <v>2223</v>
      </c>
      <c r="AF359" s="239" t="s">
        <v>2223</v>
      </c>
      <c r="AG359" s="239" t="s">
        <v>2223</v>
      </c>
      <c r="AH359" s="239" t="s">
        <v>2223</v>
      </c>
      <c r="AI359" s="239" t="s">
        <v>2223</v>
      </c>
      <c r="AJ359" s="239" t="s">
        <v>2223</v>
      </c>
      <c r="AK359" s="239" t="s">
        <v>2223</v>
      </c>
      <c r="AL359" s="239" t="s">
        <v>2223</v>
      </c>
      <c r="AM359" s="239" t="s">
        <v>2223</v>
      </c>
      <c r="AN359" s="239" t="s">
        <v>2223</v>
      </c>
      <c r="AO359" s="239" t="s">
        <v>2223</v>
      </c>
      <c r="AP359" s="239" t="s">
        <v>2223</v>
      </c>
      <c r="AQ359" s="239" t="s">
        <v>2223</v>
      </c>
      <c r="AR359" s="239" t="s">
        <v>2223</v>
      </c>
      <c r="AS359" s="239" t="s">
        <v>2223</v>
      </c>
      <c r="AT359" s="239" t="s">
        <v>2223</v>
      </c>
      <c r="AU359" s="239" t="s">
        <v>2223</v>
      </c>
    </row>
    <row r="360" spans="2:47" ht="304.5" hidden="1">
      <c r="B360" s="240" t="s">
        <v>3329</v>
      </c>
      <c r="C360" s="241" t="s">
        <v>3330</v>
      </c>
      <c r="D360" s="241" t="s">
        <v>2433</v>
      </c>
      <c r="E360" s="241" t="s">
        <v>2408</v>
      </c>
      <c r="F360" s="241" t="s">
        <v>2555</v>
      </c>
      <c r="G360" s="241" t="s">
        <v>3331</v>
      </c>
      <c r="H360" s="241" t="s">
        <v>2557</v>
      </c>
      <c r="I360" s="241" t="s">
        <v>2222</v>
      </c>
      <c r="J360" s="243">
        <v>2062143.8</v>
      </c>
      <c r="K360" s="243">
        <v>2117714.9</v>
      </c>
      <c r="L360" s="243">
        <v>2173112.9</v>
      </c>
      <c r="M360" s="243">
        <v>2274352.2000000002</v>
      </c>
      <c r="N360" s="243">
        <v>2730782.9</v>
      </c>
      <c r="O360" s="243">
        <v>2794304.4</v>
      </c>
      <c r="P360" s="243">
        <v>2860278.6</v>
      </c>
      <c r="Q360" s="243">
        <v>3358988.1</v>
      </c>
      <c r="R360" s="242">
        <v>3354667</v>
      </c>
      <c r="S360" s="242">
        <v>3126813</v>
      </c>
      <c r="T360" s="238">
        <v>3597606</v>
      </c>
      <c r="U360" s="238">
        <v>3873285</v>
      </c>
      <c r="V360" s="238">
        <v>4241973</v>
      </c>
      <c r="W360" s="238">
        <v>4421828</v>
      </c>
      <c r="X360" s="238">
        <v>4562430</v>
      </c>
      <c r="Y360" s="243" t="s">
        <v>2223</v>
      </c>
      <c r="Z360" s="243" t="s">
        <v>2223</v>
      </c>
      <c r="AA360" s="243" t="s">
        <v>2223</v>
      </c>
      <c r="AB360" s="243" t="s">
        <v>2223</v>
      </c>
      <c r="AC360" s="243" t="s">
        <v>2223</v>
      </c>
      <c r="AD360" s="243" t="s">
        <v>2223</v>
      </c>
      <c r="AE360" s="243" t="s">
        <v>2223</v>
      </c>
      <c r="AF360" s="243" t="s">
        <v>2223</v>
      </c>
      <c r="AG360" s="243" t="s">
        <v>2223</v>
      </c>
      <c r="AH360" s="243" t="s">
        <v>2223</v>
      </c>
      <c r="AI360" s="243" t="s">
        <v>2223</v>
      </c>
      <c r="AJ360" s="243" t="s">
        <v>2223</v>
      </c>
      <c r="AK360" s="243" t="s">
        <v>2223</v>
      </c>
      <c r="AL360" s="243" t="s">
        <v>2223</v>
      </c>
      <c r="AM360" s="243" t="s">
        <v>2223</v>
      </c>
      <c r="AN360" s="243" t="s">
        <v>2223</v>
      </c>
      <c r="AO360" s="243" t="s">
        <v>2223</v>
      </c>
      <c r="AP360" s="243" t="s">
        <v>2223</v>
      </c>
      <c r="AQ360" s="243" t="s">
        <v>2223</v>
      </c>
      <c r="AR360" s="243" t="s">
        <v>2223</v>
      </c>
      <c r="AS360" s="243" t="s">
        <v>2223</v>
      </c>
      <c r="AT360" s="243" t="s">
        <v>2223</v>
      </c>
      <c r="AU360" s="243" t="s">
        <v>2223</v>
      </c>
    </row>
    <row r="361" spans="2:47" ht="304.5" hidden="1">
      <c r="B361" s="235" t="s">
        <v>3332</v>
      </c>
      <c r="C361" s="236" t="s">
        <v>3333</v>
      </c>
      <c r="D361" s="236" t="s">
        <v>2433</v>
      </c>
      <c r="E361" s="236" t="s">
        <v>2408</v>
      </c>
      <c r="F361" s="236" t="s">
        <v>2555</v>
      </c>
      <c r="G361" s="236" t="s">
        <v>3303</v>
      </c>
      <c r="H361" s="236" t="s">
        <v>2557</v>
      </c>
      <c r="I361" s="236" t="s">
        <v>2222</v>
      </c>
      <c r="J361" s="239">
        <v>59928.3</v>
      </c>
      <c r="K361" s="239">
        <v>68063</v>
      </c>
      <c r="L361" s="239">
        <v>73906.3</v>
      </c>
      <c r="M361" s="239">
        <v>80463.399999999994</v>
      </c>
      <c r="N361" s="239">
        <v>100581.5</v>
      </c>
      <c r="O361" s="239">
        <v>103071</v>
      </c>
      <c r="P361" s="239">
        <v>108434.6</v>
      </c>
      <c r="Q361" s="239">
        <v>135479.6</v>
      </c>
      <c r="R361" s="237">
        <v>134938</v>
      </c>
      <c r="S361" s="237">
        <v>125327</v>
      </c>
      <c r="T361" s="238">
        <v>144220</v>
      </c>
      <c r="U361" s="238">
        <v>155318</v>
      </c>
      <c r="V361" s="238">
        <v>170127</v>
      </c>
      <c r="W361" s="238">
        <v>177385</v>
      </c>
      <c r="X361" s="238">
        <v>183067</v>
      </c>
      <c r="Y361" s="239" t="s">
        <v>2223</v>
      </c>
      <c r="Z361" s="239" t="s">
        <v>2223</v>
      </c>
      <c r="AA361" s="239" t="s">
        <v>2223</v>
      </c>
      <c r="AB361" s="239" t="s">
        <v>2223</v>
      </c>
      <c r="AC361" s="239" t="s">
        <v>2223</v>
      </c>
      <c r="AD361" s="239" t="s">
        <v>2223</v>
      </c>
      <c r="AE361" s="239" t="s">
        <v>2223</v>
      </c>
      <c r="AF361" s="239" t="s">
        <v>2223</v>
      </c>
      <c r="AG361" s="239" t="s">
        <v>2223</v>
      </c>
      <c r="AH361" s="239" t="s">
        <v>2223</v>
      </c>
      <c r="AI361" s="239" t="s">
        <v>2223</v>
      </c>
      <c r="AJ361" s="239" t="s">
        <v>2223</v>
      </c>
      <c r="AK361" s="239" t="s">
        <v>2223</v>
      </c>
      <c r="AL361" s="239" t="s">
        <v>2223</v>
      </c>
      <c r="AM361" s="239" t="s">
        <v>2223</v>
      </c>
      <c r="AN361" s="239" t="s">
        <v>2223</v>
      </c>
      <c r="AO361" s="239" t="s">
        <v>2223</v>
      </c>
      <c r="AP361" s="239" t="s">
        <v>2223</v>
      </c>
      <c r="AQ361" s="239" t="s">
        <v>2223</v>
      </c>
      <c r="AR361" s="239" t="s">
        <v>2223</v>
      </c>
      <c r="AS361" s="239" t="s">
        <v>2223</v>
      </c>
      <c r="AT361" s="239" t="s">
        <v>2223</v>
      </c>
      <c r="AU361" s="239" t="s">
        <v>2223</v>
      </c>
    </row>
    <row r="362" spans="2:47" ht="304.5" hidden="1">
      <c r="B362" s="240" t="s">
        <v>3334</v>
      </c>
      <c r="C362" s="241" t="s">
        <v>3335</v>
      </c>
      <c r="D362" s="241" t="s">
        <v>2433</v>
      </c>
      <c r="E362" s="241" t="s">
        <v>2408</v>
      </c>
      <c r="F362" s="241" t="s">
        <v>3336</v>
      </c>
      <c r="G362" s="241" t="s">
        <v>3310</v>
      </c>
      <c r="H362" s="241" t="s">
        <v>2557</v>
      </c>
      <c r="I362" s="241" t="s">
        <v>2222</v>
      </c>
      <c r="J362" s="243">
        <v>138155.70000000001</v>
      </c>
      <c r="K362" s="243">
        <v>144850.6</v>
      </c>
      <c r="L362" s="243">
        <v>152415.79999999999</v>
      </c>
      <c r="M362" s="243">
        <v>158987.6</v>
      </c>
      <c r="N362" s="243">
        <v>195205.3</v>
      </c>
      <c r="O362" s="243">
        <v>194803.4</v>
      </c>
      <c r="P362" s="243">
        <v>203438.8</v>
      </c>
      <c r="Q362" s="243">
        <v>259876.6</v>
      </c>
      <c r="R362" s="242">
        <v>258645</v>
      </c>
      <c r="S362" s="242">
        <v>239879</v>
      </c>
      <c r="T362" s="238">
        <v>274757</v>
      </c>
      <c r="U362" s="238">
        <v>295818</v>
      </c>
      <c r="V362" s="238">
        <v>323899</v>
      </c>
      <c r="W362" s="238">
        <v>337377</v>
      </c>
      <c r="X362" s="238">
        <v>349356</v>
      </c>
      <c r="Y362" s="243" t="s">
        <v>2223</v>
      </c>
      <c r="Z362" s="243" t="s">
        <v>2223</v>
      </c>
      <c r="AA362" s="243" t="s">
        <v>2223</v>
      </c>
      <c r="AB362" s="243" t="s">
        <v>2223</v>
      </c>
      <c r="AC362" s="243" t="s">
        <v>2223</v>
      </c>
      <c r="AD362" s="243" t="s">
        <v>2223</v>
      </c>
      <c r="AE362" s="243" t="s">
        <v>2223</v>
      </c>
      <c r="AF362" s="243" t="s">
        <v>2223</v>
      </c>
      <c r="AG362" s="243" t="s">
        <v>2223</v>
      </c>
      <c r="AH362" s="243" t="s">
        <v>2223</v>
      </c>
      <c r="AI362" s="243" t="s">
        <v>2223</v>
      </c>
      <c r="AJ362" s="243" t="s">
        <v>2223</v>
      </c>
      <c r="AK362" s="243" t="s">
        <v>2223</v>
      </c>
      <c r="AL362" s="243" t="s">
        <v>2223</v>
      </c>
      <c r="AM362" s="243" t="s">
        <v>2223</v>
      </c>
      <c r="AN362" s="243" t="s">
        <v>2223</v>
      </c>
      <c r="AO362" s="243" t="s">
        <v>2223</v>
      </c>
      <c r="AP362" s="243" t="s">
        <v>2223</v>
      </c>
      <c r="AQ362" s="243" t="s">
        <v>2223</v>
      </c>
      <c r="AR362" s="243" t="s">
        <v>2223</v>
      </c>
      <c r="AS362" s="243" t="s">
        <v>2223</v>
      </c>
      <c r="AT362" s="243" t="s">
        <v>2223</v>
      </c>
      <c r="AU362" s="243" t="s">
        <v>2223</v>
      </c>
    </row>
    <row r="363" spans="2:47" ht="304.5" hidden="1">
      <c r="B363" s="235" t="s">
        <v>3337</v>
      </c>
      <c r="C363" s="236" t="s">
        <v>3338</v>
      </c>
      <c r="D363" s="236" t="s">
        <v>2433</v>
      </c>
      <c r="E363" s="236" t="s">
        <v>2408</v>
      </c>
      <c r="F363" s="236" t="s">
        <v>3336</v>
      </c>
      <c r="G363" s="236" t="s">
        <v>3310</v>
      </c>
      <c r="H363" s="236" t="s">
        <v>2557</v>
      </c>
      <c r="I363" s="236" t="s">
        <v>2222</v>
      </c>
      <c r="J363" s="239">
        <v>2183031.2000000002</v>
      </c>
      <c r="K363" s="239">
        <v>2247810.1</v>
      </c>
      <c r="L363" s="239">
        <v>2267539.1</v>
      </c>
      <c r="M363" s="239">
        <v>2337531</v>
      </c>
      <c r="N363" s="239">
        <v>2795636.6</v>
      </c>
      <c r="O363" s="239">
        <v>2863761.1</v>
      </c>
      <c r="P363" s="239">
        <v>3017262</v>
      </c>
      <c r="Q363" s="239">
        <v>3585563.3</v>
      </c>
      <c r="R363" s="237">
        <v>3571234</v>
      </c>
      <c r="S363" s="237">
        <v>3316874</v>
      </c>
      <c r="T363" s="238">
        <v>3816885</v>
      </c>
      <c r="U363" s="238">
        <v>4110599</v>
      </c>
      <c r="V363" s="238">
        <v>4502528</v>
      </c>
      <c r="W363" s="238">
        <v>4694624</v>
      </c>
      <c r="X363" s="238">
        <v>4845010</v>
      </c>
      <c r="Y363" s="239" t="s">
        <v>2223</v>
      </c>
      <c r="Z363" s="239" t="s">
        <v>2223</v>
      </c>
      <c r="AA363" s="239" t="s">
        <v>2223</v>
      </c>
      <c r="AB363" s="239" t="s">
        <v>2223</v>
      </c>
      <c r="AC363" s="239" t="s">
        <v>2223</v>
      </c>
      <c r="AD363" s="239" t="s">
        <v>2223</v>
      </c>
      <c r="AE363" s="239" t="s">
        <v>2223</v>
      </c>
      <c r="AF363" s="239" t="s">
        <v>2223</v>
      </c>
      <c r="AG363" s="239" t="s">
        <v>2223</v>
      </c>
      <c r="AH363" s="239" t="s">
        <v>2223</v>
      </c>
      <c r="AI363" s="239" t="s">
        <v>2223</v>
      </c>
      <c r="AJ363" s="239" t="s">
        <v>2223</v>
      </c>
      <c r="AK363" s="239" t="s">
        <v>2223</v>
      </c>
      <c r="AL363" s="239" t="s">
        <v>2223</v>
      </c>
      <c r="AM363" s="239" t="s">
        <v>2223</v>
      </c>
      <c r="AN363" s="239" t="s">
        <v>2223</v>
      </c>
      <c r="AO363" s="239" t="s">
        <v>2223</v>
      </c>
      <c r="AP363" s="239" t="s">
        <v>2223</v>
      </c>
      <c r="AQ363" s="239" t="s">
        <v>2223</v>
      </c>
      <c r="AR363" s="239" t="s">
        <v>2223</v>
      </c>
      <c r="AS363" s="239" t="s">
        <v>2223</v>
      </c>
      <c r="AT363" s="239" t="s">
        <v>2223</v>
      </c>
      <c r="AU363" s="239" t="s">
        <v>2223</v>
      </c>
    </row>
    <row r="364" spans="2:47" ht="304.5" hidden="1">
      <c r="B364" s="240" t="s">
        <v>3339</v>
      </c>
      <c r="C364" s="241" t="s">
        <v>3340</v>
      </c>
      <c r="D364" s="241" t="s">
        <v>2433</v>
      </c>
      <c r="E364" s="241" t="s">
        <v>2408</v>
      </c>
      <c r="F364" s="241" t="s">
        <v>2555</v>
      </c>
      <c r="G364" s="241" t="s">
        <v>3341</v>
      </c>
      <c r="H364" s="241" t="s">
        <v>2557</v>
      </c>
      <c r="I364" s="241" t="s">
        <v>2222</v>
      </c>
      <c r="J364" s="243">
        <v>700104.9</v>
      </c>
      <c r="K364" s="243">
        <v>667962.5</v>
      </c>
      <c r="L364" s="243">
        <v>665944.5</v>
      </c>
      <c r="M364" s="243">
        <v>699007.9</v>
      </c>
      <c r="N364" s="243">
        <v>880605.5</v>
      </c>
      <c r="O364" s="243">
        <v>857071.6</v>
      </c>
      <c r="P364" s="243">
        <v>949129.2</v>
      </c>
      <c r="Q364" s="243">
        <v>1076757.3999999999</v>
      </c>
      <c r="R364" s="242">
        <v>1072454</v>
      </c>
      <c r="S364" s="242">
        <v>996069</v>
      </c>
      <c r="T364" s="238">
        <v>1146224</v>
      </c>
      <c r="U364" s="238">
        <v>1234427</v>
      </c>
      <c r="V364" s="238">
        <v>1352125</v>
      </c>
      <c r="W364" s="238">
        <v>1409812</v>
      </c>
      <c r="X364" s="238">
        <v>1454974</v>
      </c>
      <c r="Y364" s="243" t="s">
        <v>2223</v>
      </c>
      <c r="Z364" s="243" t="s">
        <v>2223</v>
      </c>
      <c r="AA364" s="243" t="s">
        <v>2223</v>
      </c>
      <c r="AB364" s="243" t="s">
        <v>2223</v>
      </c>
      <c r="AC364" s="243" t="s">
        <v>2223</v>
      </c>
      <c r="AD364" s="243" t="s">
        <v>2223</v>
      </c>
      <c r="AE364" s="243" t="s">
        <v>2223</v>
      </c>
      <c r="AF364" s="243" t="s">
        <v>2223</v>
      </c>
      <c r="AG364" s="243" t="s">
        <v>2223</v>
      </c>
      <c r="AH364" s="243" t="s">
        <v>2223</v>
      </c>
      <c r="AI364" s="243" t="s">
        <v>2223</v>
      </c>
      <c r="AJ364" s="243" t="s">
        <v>2223</v>
      </c>
      <c r="AK364" s="243" t="s">
        <v>2223</v>
      </c>
      <c r="AL364" s="243" t="s">
        <v>2223</v>
      </c>
      <c r="AM364" s="243" t="s">
        <v>2223</v>
      </c>
      <c r="AN364" s="243" t="s">
        <v>2223</v>
      </c>
      <c r="AO364" s="243" t="s">
        <v>2223</v>
      </c>
      <c r="AP364" s="243" t="s">
        <v>2223</v>
      </c>
      <c r="AQ364" s="243" t="s">
        <v>2223</v>
      </c>
      <c r="AR364" s="243" t="s">
        <v>2223</v>
      </c>
      <c r="AS364" s="243" t="s">
        <v>2223</v>
      </c>
      <c r="AT364" s="243" t="s">
        <v>2223</v>
      </c>
      <c r="AU364" s="243" t="s">
        <v>2223</v>
      </c>
    </row>
    <row r="365" spans="2:47" ht="304.5" hidden="1">
      <c r="B365" s="235" t="s">
        <v>3342</v>
      </c>
      <c r="C365" s="236" t="s">
        <v>3343</v>
      </c>
      <c r="D365" s="236" t="s">
        <v>2433</v>
      </c>
      <c r="E365" s="236" t="s">
        <v>2408</v>
      </c>
      <c r="F365" s="236" t="s">
        <v>2555</v>
      </c>
      <c r="G365" s="236" t="s">
        <v>3344</v>
      </c>
      <c r="H365" s="236" t="s">
        <v>2557</v>
      </c>
      <c r="I365" s="236" t="s">
        <v>2222</v>
      </c>
      <c r="J365" s="239">
        <v>789200.9</v>
      </c>
      <c r="K365" s="239">
        <v>817692.5</v>
      </c>
      <c r="L365" s="239">
        <v>829112.3</v>
      </c>
      <c r="M365" s="239">
        <v>841266.1</v>
      </c>
      <c r="N365" s="239">
        <v>1006202.4</v>
      </c>
      <c r="O365" s="239">
        <v>1039719.1</v>
      </c>
      <c r="P365" s="239">
        <v>1077936.7</v>
      </c>
      <c r="Q365" s="239">
        <v>1236162.5</v>
      </c>
      <c r="R365" s="237">
        <v>1231222</v>
      </c>
      <c r="S365" s="237">
        <v>1143529</v>
      </c>
      <c r="T365" s="238">
        <v>1315913</v>
      </c>
      <c r="U365" s="238">
        <v>1417174</v>
      </c>
      <c r="V365" s="238">
        <v>1552296</v>
      </c>
      <c r="W365" s="238">
        <v>1618523</v>
      </c>
      <c r="X365" s="238">
        <v>1670371</v>
      </c>
      <c r="Y365" s="239" t="s">
        <v>2223</v>
      </c>
      <c r="Z365" s="239" t="s">
        <v>2223</v>
      </c>
      <c r="AA365" s="239" t="s">
        <v>2223</v>
      </c>
      <c r="AB365" s="239" t="s">
        <v>2223</v>
      </c>
      <c r="AC365" s="239" t="s">
        <v>2223</v>
      </c>
      <c r="AD365" s="239" t="s">
        <v>2223</v>
      </c>
      <c r="AE365" s="239" t="s">
        <v>2223</v>
      </c>
      <c r="AF365" s="239" t="s">
        <v>2223</v>
      </c>
      <c r="AG365" s="239" t="s">
        <v>2223</v>
      </c>
      <c r="AH365" s="239" t="s">
        <v>2223</v>
      </c>
      <c r="AI365" s="239" t="s">
        <v>2223</v>
      </c>
      <c r="AJ365" s="239" t="s">
        <v>2223</v>
      </c>
      <c r="AK365" s="239" t="s">
        <v>2223</v>
      </c>
      <c r="AL365" s="239" t="s">
        <v>2223</v>
      </c>
      <c r="AM365" s="239" t="s">
        <v>2223</v>
      </c>
      <c r="AN365" s="239" t="s">
        <v>2223</v>
      </c>
      <c r="AO365" s="239" t="s">
        <v>2223</v>
      </c>
      <c r="AP365" s="239" t="s">
        <v>2223</v>
      </c>
      <c r="AQ365" s="239" t="s">
        <v>2223</v>
      </c>
      <c r="AR365" s="239" t="s">
        <v>2223</v>
      </c>
      <c r="AS365" s="239" t="s">
        <v>2223</v>
      </c>
      <c r="AT365" s="239" t="s">
        <v>2223</v>
      </c>
      <c r="AU365" s="239" t="s">
        <v>2223</v>
      </c>
    </row>
    <row r="366" spans="2:47" ht="304.5" hidden="1">
      <c r="B366" s="240" t="s">
        <v>3345</v>
      </c>
      <c r="C366" s="241" t="s">
        <v>3346</v>
      </c>
      <c r="D366" s="241" t="s">
        <v>2433</v>
      </c>
      <c r="E366" s="241" t="s">
        <v>2408</v>
      </c>
      <c r="F366" s="241" t="s">
        <v>3336</v>
      </c>
      <c r="G366" s="241" t="s">
        <v>3347</v>
      </c>
      <c r="H366" s="241" t="s">
        <v>2557</v>
      </c>
      <c r="I366" s="241" t="s">
        <v>2222</v>
      </c>
      <c r="J366" s="243">
        <v>2044875.5</v>
      </c>
      <c r="K366" s="243">
        <v>2102959.6</v>
      </c>
      <c r="L366" s="243">
        <v>2115123.2999999998</v>
      </c>
      <c r="M366" s="243">
        <v>2178543.4</v>
      </c>
      <c r="N366" s="243">
        <v>2600431.4</v>
      </c>
      <c r="O366" s="243">
        <v>2668957.7000000002</v>
      </c>
      <c r="P366" s="243">
        <v>2813823.2</v>
      </c>
      <c r="Q366" s="243">
        <v>3325686.7</v>
      </c>
      <c r="R366" s="242">
        <v>3312588</v>
      </c>
      <c r="S366" s="242">
        <v>3076996</v>
      </c>
      <c r="T366" s="238">
        <v>3542128</v>
      </c>
      <c r="U366" s="238">
        <v>3814781</v>
      </c>
      <c r="V366" s="238">
        <v>4178629</v>
      </c>
      <c r="W366" s="238">
        <v>4357248</v>
      </c>
      <c r="X366" s="238">
        <v>4495654</v>
      </c>
      <c r="Y366" s="243" t="s">
        <v>2223</v>
      </c>
      <c r="Z366" s="243" t="s">
        <v>2223</v>
      </c>
      <c r="AA366" s="243" t="s">
        <v>2223</v>
      </c>
      <c r="AB366" s="243" t="s">
        <v>2223</v>
      </c>
      <c r="AC366" s="243" t="s">
        <v>2223</v>
      </c>
      <c r="AD366" s="243" t="s">
        <v>2223</v>
      </c>
      <c r="AE366" s="243" t="s">
        <v>2223</v>
      </c>
      <c r="AF366" s="243" t="s">
        <v>2223</v>
      </c>
      <c r="AG366" s="243" t="s">
        <v>2223</v>
      </c>
      <c r="AH366" s="243" t="s">
        <v>2223</v>
      </c>
      <c r="AI366" s="243" t="s">
        <v>2223</v>
      </c>
      <c r="AJ366" s="243" t="s">
        <v>2223</v>
      </c>
      <c r="AK366" s="243" t="s">
        <v>2223</v>
      </c>
      <c r="AL366" s="243" t="s">
        <v>2223</v>
      </c>
      <c r="AM366" s="243" t="s">
        <v>2223</v>
      </c>
      <c r="AN366" s="243" t="s">
        <v>2223</v>
      </c>
      <c r="AO366" s="243" t="s">
        <v>2223</v>
      </c>
      <c r="AP366" s="243" t="s">
        <v>2223</v>
      </c>
      <c r="AQ366" s="243" t="s">
        <v>2223</v>
      </c>
      <c r="AR366" s="243" t="s">
        <v>2223</v>
      </c>
      <c r="AS366" s="243" t="s">
        <v>2223</v>
      </c>
      <c r="AT366" s="243" t="s">
        <v>2223</v>
      </c>
      <c r="AU366" s="243" t="s">
        <v>2223</v>
      </c>
    </row>
    <row r="367" spans="2:47" ht="304.5" hidden="1">
      <c r="B367" s="235" t="s">
        <v>3348</v>
      </c>
      <c r="C367" s="236" t="s">
        <v>3349</v>
      </c>
      <c r="D367" s="236" t="s">
        <v>2433</v>
      </c>
      <c r="E367" s="236" t="s">
        <v>2408</v>
      </c>
      <c r="F367" s="236" t="s">
        <v>2555</v>
      </c>
      <c r="G367" s="236" t="s">
        <v>3350</v>
      </c>
      <c r="H367" s="236" t="s">
        <v>2557</v>
      </c>
      <c r="I367" s="236" t="s">
        <v>2222</v>
      </c>
      <c r="J367" s="239">
        <v>5298775</v>
      </c>
      <c r="K367" s="239">
        <v>5476699.0999999996</v>
      </c>
      <c r="L367" s="239">
        <v>5543190.7000000002</v>
      </c>
      <c r="M367" s="239">
        <v>5699954.7000000002</v>
      </c>
      <c r="N367" s="239">
        <v>6812191.5999999996</v>
      </c>
      <c r="O367" s="239">
        <v>6933031.2999999998</v>
      </c>
      <c r="P367" s="239">
        <v>7305747.0999999996</v>
      </c>
      <c r="Q367" s="239">
        <v>8534400.5999999996</v>
      </c>
      <c r="R367" s="237">
        <v>8500293</v>
      </c>
      <c r="S367" s="237">
        <v>7894864</v>
      </c>
      <c r="T367" s="238">
        <v>9084996</v>
      </c>
      <c r="U367" s="238">
        <v>9784096</v>
      </c>
      <c r="V367" s="238">
        <v>10716970</v>
      </c>
      <c r="W367" s="238">
        <v>11174201</v>
      </c>
      <c r="X367" s="238">
        <v>11532151</v>
      </c>
      <c r="Y367" s="239" t="s">
        <v>2223</v>
      </c>
      <c r="Z367" s="239" t="s">
        <v>2223</v>
      </c>
      <c r="AA367" s="239" t="s">
        <v>2223</v>
      </c>
      <c r="AB367" s="239" t="s">
        <v>2223</v>
      </c>
      <c r="AC367" s="239" t="s">
        <v>2223</v>
      </c>
      <c r="AD367" s="239" t="s">
        <v>2223</v>
      </c>
      <c r="AE367" s="239" t="s">
        <v>2223</v>
      </c>
      <c r="AF367" s="239" t="s">
        <v>2223</v>
      </c>
      <c r="AG367" s="239" t="s">
        <v>2223</v>
      </c>
      <c r="AH367" s="239" t="s">
        <v>2223</v>
      </c>
      <c r="AI367" s="239" t="s">
        <v>2223</v>
      </c>
      <c r="AJ367" s="239" t="s">
        <v>2223</v>
      </c>
      <c r="AK367" s="239" t="s">
        <v>2223</v>
      </c>
      <c r="AL367" s="239" t="s">
        <v>2223</v>
      </c>
      <c r="AM367" s="239" t="s">
        <v>2223</v>
      </c>
      <c r="AN367" s="239" t="s">
        <v>2223</v>
      </c>
      <c r="AO367" s="239" t="s">
        <v>2223</v>
      </c>
      <c r="AP367" s="239" t="s">
        <v>2223</v>
      </c>
      <c r="AQ367" s="239" t="s">
        <v>2223</v>
      </c>
      <c r="AR367" s="239" t="s">
        <v>2223</v>
      </c>
      <c r="AS367" s="239" t="s">
        <v>2223</v>
      </c>
      <c r="AT367" s="239" t="s">
        <v>2223</v>
      </c>
      <c r="AU367" s="239" t="s">
        <v>2223</v>
      </c>
    </row>
    <row r="368" spans="2:47" ht="304.5" hidden="1">
      <c r="B368" s="240" t="s">
        <v>3351</v>
      </c>
      <c r="C368" s="241" t="s">
        <v>3352</v>
      </c>
      <c r="D368" s="241" t="s">
        <v>2433</v>
      </c>
      <c r="E368" s="241" t="s">
        <v>2408</v>
      </c>
      <c r="F368" s="241" t="s">
        <v>2555</v>
      </c>
      <c r="G368" s="241" t="s">
        <v>3353</v>
      </c>
      <c r="H368" s="241" t="s">
        <v>2557</v>
      </c>
      <c r="I368" s="241" t="s">
        <v>2222</v>
      </c>
      <c r="J368" s="243">
        <v>122571</v>
      </c>
      <c r="K368" s="243">
        <v>120981</v>
      </c>
      <c r="L368" s="243">
        <v>117935.3</v>
      </c>
      <c r="M368" s="243">
        <v>120058.8</v>
      </c>
      <c r="N368" s="243">
        <v>131182.9</v>
      </c>
      <c r="O368" s="243">
        <v>139487.20000000001</v>
      </c>
      <c r="P368" s="243">
        <v>144793.60000000001</v>
      </c>
      <c r="Q368" s="243">
        <v>178051.9</v>
      </c>
      <c r="R368" s="242">
        <v>177340</v>
      </c>
      <c r="S368" s="242">
        <v>164709</v>
      </c>
      <c r="T368" s="238">
        <v>189539</v>
      </c>
      <c r="U368" s="238">
        <v>204124</v>
      </c>
      <c r="V368" s="238">
        <v>223587</v>
      </c>
      <c r="W368" s="238">
        <v>233126</v>
      </c>
      <c r="X368" s="238">
        <v>240594</v>
      </c>
      <c r="Y368" s="243" t="s">
        <v>2223</v>
      </c>
      <c r="Z368" s="243" t="s">
        <v>2223</v>
      </c>
      <c r="AA368" s="243" t="s">
        <v>2223</v>
      </c>
      <c r="AB368" s="243" t="s">
        <v>2223</v>
      </c>
      <c r="AC368" s="243" t="s">
        <v>2223</v>
      </c>
      <c r="AD368" s="243" t="s">
        <v>2223</v>
      </c>
      <c r="AE368" s="243" t="s">
        <v>2223</v>
      </c>
      <c r="AF368" s="243" t="s">
        <v>2223</v>
      </c>
      <c r="AG368" s="243" t="s">
        <v>2223</v>
      </c>
      <c r="AH368" s="243" t="s">
        <v>2223</v>
      </c>
      <c r="AI368" s="243" t="s">
        <v>2223</v>
      </c>
      <c r="AJ368" s="243" t="s">
        <v>2223</v>
      </c>
      <c r="AK368" s="243" t="s">
        <v>2223</v>
      </c>
      <c r="AL368" s="243" t="s">
        <v>2223</v>
      </c>
      <c r="AM368" s="243" t="s">
        <v>2223</v>
      </c>
      <c r="AN368" s="243" t="s">
        <v>2223</v>
      </c>
      <c r="AO368" s="243" t="s">
        <v>2223</v>
      </c>
      <c r="AP368" s="243" t="s">
        <v>2223</v>
      </c>
      <c r="AQ368" s="243" t="s">
        <v>2223</v>
      </c>
      <c r="AR368" s="243" t="s">
        <v>2223</v>
      </c>
      <c r="AS368" s="243" t="s">
        <v>2223</v>
      </c>
      <c r="AT368" s="243" t="s">
        <v>2223</v>
      </c>
      <c r="AU368" s="243" t="s">
        <v>2223</v>
      </c>
    </row>
    <row r="369" spans="2:47" ht="304.5" hidden="1">
      <c r="B369" s="235" t="s">
        <v>3354</v>
      </c>
      <c r="C369" s="236" t="s">
        <v>3355</v>
      </c>
      <c r="D369" s="236" t="s">
        <v>2433</v>
      </c>
      <c r="E369" s="236" t="s">
        <v>2408</v>
      </c>
      <c r="F369" s="236" t="s">
        <v>2555</v>
      </c>
      <c r="G369" s="236" t="s">
        <v>3356</v>
      </c>
      <c r="H369" s="236" t="s">
        <v>2557</v>
      </c>
      <c r="I369" s="236" t="s">
        <v>2222</v>
      </c>
      <c r="J369" s="239">
        <v>2242959.2999999998</v>
      </c>
      <c r="K369" s="239">
        <v>2315873.1</v>
      </c>
      <c r="L369" s="239">
        <v>2341445.4</v>
      </c>
      <c r="M369" s="239">
        <v>2417994.5</v>
      </c>
      <c r="N369" s="239">
        <v>2896218.2</v>
      </c>
      <c r="O369" s="239">
        <v>2966832.1</v>
      </c>
      <c r="P369" s="239">
        <v>3125696.7</v>
      </c>
      <c r="Q369" s="239">
        <v>3721043</v>
      </c>
      <c r="R369" s="237">
        <v>3706172</v>
      </c>
      <c r="S369" s="237">
        <v>3442202</v>
      </c>
      <c r="T369" s="238">
        <v>3961105</v>
      </c>
      <c r="U369" s="238">
        <v>4265917</v>
      </c>
      <c r="V369" s="238">
        <v>4672655</v>
      </c>
      <c r="W369" s="238">
        <v>4872009</v>
      </c>
      <c r="X369" s="238">
        <v>5028078</v>
      </c>
      <c r="Y369" s="239" t="s">
        <v>2223</v>
      </c>
      <c r="Z369" s="239" t="s">
        <v>2223</v>
      </c>
      <c r="AA369" s="239" t="s">
        <v>2223</v>
      </c>
      <c r="AB369" s="239" t="s">
        <v>2223</v>
      </c>
      <c r="AC369" s="239" t="s">
        <v>2223</v>
      </c>
      <c r="AD369" s="239" t="s">
        <v>2223</v>
      </c>
      <c r="AE369" s="239" t="s">
        <v>2223</v>
      </c>
      <c r="AF369" s="239" t="s">
        <v>2223</v>
      </c>
      <c r="AG369" s="239" t="s">
        <v>2223</v>
      </c>
      <c r="AH369" s="239" t="s">
        <v>2223</v>
      </c>
      <c r="AI369" s="239" t="s">
        <v>2223</v>
      </c>
      <c r="AJ369" s="239" t="s">
        <v>2223</v>
      </c>
      <c r="AK369" s="239" t="s">
        <v>2223</v>
      </c>
      <c r="AL369" s="239" t="s">
        <v>2223</v>
      </c>
      <c r="AM369" s="239" t="s">
        <v>2223</v>
      </c>
      <c r="AN369" s="239" t="s">
        <v>2223</v>
      </c>
      <c r="AO369" s="239" t="s">
        <v>2223</v>
      </c>
      <c r="AP369" s="239" t="s">
        <v>2223</v>
      </c>
      <c r="AQ369" s="239" t="s">
        <v>2223</v>
      </c>
      <c r="AR369" s="239" t="s">
        <v>2223</v>
      </c>
      <c r="AS369" s="239" t="s">
        <v>2223</v>
      </c>
      <c r="AT369" s="239" t="s">
        <v>2223</v>
      </c>
      <c r="AU369" s="239" t="s">
        <v>2223</v>
      </c>
    </row>
    <row r="370" spans="2:47" ht="304.5" hidden="1">
      <c r="B370" s="240" t="s">
        <v>3357</v>
      </c>
      <c r="C370" s="241" t="s">
        <v>3358</v>
      </c>
      <c r="D370" s="241" t="s">
        <v>2433</v>
      </c>
      <c r="E370" s="241" t="s">
        <v>2408</v>
      </c>
      <c r="F370" s="241" t="s">
        <v>2555</v>
      </c>
      <c r="G370" s="241" t="s">
        <v>3359</v>
      </c>
      <c r="H370" s="241" t="s">
        <v>2557</v>
      </c>
      <c r="I370" s="241" t="s">
        <v>2222</v>
      </c>
      <c r="J370" s="243">
        <v>-523348.7</v>
      </c>
      <c r="K370" s="243">
        <v>-560703.69999999995</v>
      </c>
      <c r="L370" s="243">
        <v>-596793.80000000005</v>
      </c>
      <c r="M370" s="243">
        <v>-638475.9</v>
      </c>
      <c r="N370" s="243">
        <v>-810897.2</v>
      </c>
      <c r="O370" s="243">
        <v>-813501.1</v>
      </c>
      <c r="P370" s="243">
        <v>-862302.4</v>
      </c>
      <c r="Q370" s="243">
        <v>-1007994.2</v>
      </c>
      <c r="R370" s="242">
        <v>-1144192</v>
      </c>
      <c r="S370" s="242">
        <v>-1254158</v>
      </c>
      <c r="T370" s="238">
        <v>-1296778</v>
      </c>
      <c r="U370" s="238">
        <v>-1377730</v>
      </c>
      <c r="V370" s="238">
        <v>-1456096</v>
      </c>
      <c r="W370" s="238">
        <v>-1554900</v>
      </c>
      <c r="X370" s="238">
        <v>-1664633</v>
      </c>
      <c r="Y370" s="243" t="s">
        <v>2223</v>
      </c>
      <c r="Z370" s="243" t="s">
        <v>2223</v>
      </c>
      <c r="AA370" s="243" t="s">
        <v>2223</v>
      </c>
      <c r="AB370" s="243" t="s">
        <v>2223</v>
      </c>
      <c r="AC370" s="243" t="s">
        <v>2223</v>
      </c>
      <c r="AD370" s="243" t="s">
        <v>2223</v>
      </c>
      <c r="AE370" s="243" t="s">
        <v>2223</v>
      </c>
      <c r="AF370" s="243" t="s">
        <v>2223</v>
      </c>
      <c r="AG370" s="243" t="s">
        <v>2223</v>
      </c>
      <c r="AH370" s="243" t="s">
        <v>2223</v>
      </c>
      <c r="AI370" s="243" t="s">
        <v>2223</v>
      </c>
      <c r="AJ370" s="243" t="s">
        <v>2223</v>
      </c>
      <c r="AK370" s="243" t="s">
        <v>2223</v>
      </c>
      <c r="AL370" s="243" t="s">
        <v>2223</v>
      </c>
      <c r="AM370" s="243" t="s">
        <v>2223</v>
      </c>
      <c r="AN370" s="243" t="s">
        <v>2223</v>
      </c>
      <c r="AO370" s="243" t="s">
        <v>2223</v>
      </c>
      <c r="AP370" s="243" t="s">
        <v>2223</v>
      </c>
      <c r="AQ370" s="243" t="s">
        <v>2223</v>
      </c>
      <c r="AR370" s="243" t="s">
        <v>2223</v>
      </c>
      <c r="AS370" s="243" t="s">
        <v>2223</v>
      </c>
      <c r="AT370" s="243" t="s">
        <v>2223</v>
      </c>
      <c r="AU370" s="243" t="s">
        <v>2223</v>
      </c>
    </row>
    <row r="371" spans="2:47" ht="63" hidden="1">
      <c r="B371" s="235" t="s">
        <v>3360</v>
      </c>
      <c r="C371" s="236" t="s">
        <v>3361</v>
      </c>
      <c r="D371" s="236" t="s">
        <v>64</v>
      </c>
      <c r="E371" s="236" t="s">
        <v>64</v>
      </c>
      <c r="F371" s="236" t="s">
        <v>2368</v>
      </c>
      <c r="G371" s="236" t="s">
        <v>3362</v>
      </c>
      <c r="H371" s="236" t="s">
        <v>64</v>
      </c>
      <c r="I371" s="236" t="s">
        <v>2222</v>
      </c>
      <c r="J371" s="237">
        <v>6.6</v>
      </c>
      <c r="K371" s="237">
        <v>6.6</v>
      </c>
      <c r="L371" s="237">
        <v>6.6</v>
      </c>
      <c r="M371" s="237">
        <v>6.6</v>
      </c>
      <c r="N371" s="237">
        <v>6.6</v>
      </c>
      <c r="O371" s="237">
        <v>6.6</v>
      </c>
      <c r="P371" s="237">
        <v>6.6</v>
      </c>
      <c r="Q371" s="237">
        <v>6.6</v>
      </c>
      <c r="R371" s="237">
        <v>6.9</v>
      </c>
      <c r="S371" s="237">
        <v>7.2</v>
      </c>
      <c r="T371" s="238">
        <v>7.5</v>
      </c>
      <c r="U371" s="238">
        <v>7.8</v>
      </c>
      <c r="V371" s="238">
        <v>8.1</v>
      </c>
      <c r="W371" s="238">
        <v>8.1</v>
      </c>
      <c r="X371" s="238">
        <v>8.1</v>
      </c>
      <c r="Y371" s="239" t="s">
        <v>2223</v>
      </c>
      <c r="Z371" s="239" t="s">
        <v>2223</v>
      </c>
      <c r="AA371" s="239" t="s">
        <v>2223</v>
      </c>
      <c r="AB371" s="239" t="s">
        <v>2223</v>
      </c>
      <c r="AC371" s="239" t="s">
        <v>2223</v>
      </c>
      <c r="AD371" s="239" t="s">
        <v>2223</v>
      </c>
      <c r="AE371" s="239" t="s">
        <v>2223</v>
      </c>
      <c r="AF371" s="239" t="s">
        <v>2223</v>
      </c>
      <c r="AG371" s="239" t="s">
        <v>2223</v>
      </c>
      <c r="AH371" s="239" t="s">
        <v>2223</v>
      </c>
      <c r="AI371" s="239" t="s">
        <v>2223</v>
      </c>
      <c r="AJ371" s="239" t="s">
        <v>2223</v>
      </c>
      <c r="AK371" s="239" t="s">
        <v>2223</v>
      </c>
      <c r="AL371" s="239" t="s">
        <v>2223</v>
      </c>
      <c r="AM371" s="239" t="s">
        <v>2223</v>
      </c>
      <c r="AN371" s="239" t="s">
        <v>2223</v>
      </c>
      <c r="AO371" s="239" t="s">
        <v>2223</v>
      </c>
      <c r="AP371" s="239" t="s">
        <v>2223</v>
      </c>
      <c r="AQ371" s="239" t="s">
        <v>2223</v>
      </c>
      <c r="AR371" s="239" t="s">
        <v>2223</v>
      </c>
      <c r="AS371" s="239" t="s">
        <v>2223</v>
      </c>
      <c r="AT371" s="239" t="s">
        <v>2223</v>
      </c>
      <c r="AU371" s="239" t="s">
        <v>2223</v>
      </c>
    </row>
    <row r="372" spans="2:47" ht="126" hidden="1">
      <c r="B372" s="240" t="s">
        <v>3363</v>
      </c>
      <c r="C372" s="241" t="s">
        <v>3364</v>
      </c>
      <c r="D372" s="241" t="s">
        <v>2433</v>
      </c>
      <c r="E372" s="241" t="s">
        <v>2383</v>
      </c>
      <c r="F372" s="241" t="s">
        <v>3365</v>
      </c>
      <c r="G372" s="241" t="s">
        <v>3366</v>
      </c>
      <c r="H372" s="241" t="s">
        <v>64</v>
      </c>
      <c r="I372" s="241" t="s">
        <v>2222</v>
      </c>
      <c r="J372" s="242">
        <v>68.151300000000006</v>
      </c>
      <c r="K372" s="242">
        <v>71.440699999999993</v>
      </c>
      <c r="L372" s="242">
        <v>69.862899999999996</v>
      </c>
      <c r="M372" s="242">
        <v>67.642399999999995</v>
      </c>
      <c r="N372" s="242">
        <v>49.490699999999997</v>
      </c>
      <c r="O372" s="242">
        <v>50.489300000000007</v>
      </c>
      <c r="P372" s="242">
        <v>27.865200000000002</v>
      </c>
      <c r="Q372" s="242">
        <v>43.712000000000003</v>
      </c>
      <c r="R372" s="242">
        <v>35.734500000000004</v>
      </c>
      <c r="S372" s="242">
        <v>-38.556800000000003</v>
      </c>
      <c r="T372" s="238">
        <v>-12.866700000000002</v>
      </c>
      <c r="U372" s="238">
        <v>-1.4011</v>
      </c>
      <c r="V372" s="238">
        <v>15.649799999999999</v>
      </c>
      <c r="W372" s="238">
        <v>21.486799999999999</v>
      </c>
      <c r="X372" s="238">
        <v>26.093700000000002</v>
      </c>
      <c r="Y372" s="243" t="s">
        <v>2223</v>
      </c>
      <c r="Z372" s="243" t="s">
        <v>2223</v>
      </c>
      <c r="AA372" s="243" t="s">
        <v>2223</v>
      </c>
      <c r="AB372" s="243" t="s">
        <v>2223</v>
      </c>
      <c r="AC372" s="243" t="s">
        <v>2223</v>
      </c>
      <c r="AD372" s="243" t="s">
        <v>2223</v>
      </c>
      <c r="AE372" s="243" t="s">
        <v>2223</v>
      </c>
      <c r="AF372" s="243" t="s">
        <v>2223</v>
      </c>
      <c r="AG372" s="243" t="s">
        <v>2223</v>
      </c>
      <c r="AH372" s="243" t="s">
        <v>2223</v>
      </c>
      <c r="AI372" s="243" t="s">
        <v>2223</v>
      </c>
      <c r="AJ372" s="243" t="s">
        <v>2223</v>
      </c>
      <c r="AK372" s="243" t="s">
        <v>2223</v>
      </c>
      <c r="AL372" s="243" t="s">
        <v>2223</v>
      </c>
      <c r="AM372" s="243" t="s">
        <v>2223</v>
      </c>
      <c r="AN372" s="243" t="s">
        <v>2223</v>
      </c>
      <c r="AO372" s="243" t="s">
        <v>2223</v>
      </c>
      <c r="AP372" s="243" t="s">
        <v>2223</v>
      </c>
      <c r="AQ372" s="243" t="s">
        <v>2223</v>
      </c>
      <c r="AR372" s="243" t="s">
        <v>2223</v>
      </c>
      <c r="AS372" s="243" t="s">
        <v>2223</v>
      </c>
      <c r="AT372" s="243" t="s">
        <v>2223</v>
      </c>
      <c r="AU372" s="243" t="s">
        <v>2223</v>
      </c>
    </row>
    <row r="373" spans="2:47" ht="63" hidden="1">
      <c r="B373" s="235" t="s">
        <v>3367</v>
      </c>
      <c r="C373" s="236" t="s">
        <v>3368</v>
      </c>
      <c r="D373" s="236" t="s">
        <v>64</v>
      </c>
      <c r="E373" s="236" t="s">
        <v>64</v>
      </c>
      <c r="F373" s="236" t="s">
        <v>2368</v>
      </c>
      <c r="G373" s="236" t="s">
        <v>3369</v>
      </c>
      <c r="H373" s="236" t="s">
        <v>64</v>
      </c>
      <c r="I373" s="236" t="s">
        <v>2222</v>
      </c>
      <c r="J373" s="237">
        <v>3</v>
      </c>
      <c r="K373" s="237">
        <v>3</v>
      </c>
      <c r="L373" s="237">
        <v>3</v>
      </c>
      <c r="M373" s="237">
        <v>3</v>
      </c>
      <c r="N373" s="237">
        <v>3</v>
      </c>
      <c r="O373" s="237">
        <v>3</v>
      </c>
      <c r="P373" s="237">
        <v>3</v>
      </c>
      <c r="Q373" s="237">
        <v>3</v>
      </c>
      <c r="R373" s="237">
        <v>3.2</v>
      </c>
      <c r="S373" s="237">
        <v>3.4</v>
      </c>
      <c r="T373" s="238">
        <v>3.6</v>
      </c>
      <c r="U373" s="238">
        <v>3.8</v>
      </c>
      <c r="V373" s="238">
        <v>4</v>
      </c>
      <c r="W373" s="238">
        <v>4</v>
      </c>
      <c r="X373" s="238">
        <v>4</v>
      </c>
      <c r="Y373" s="239" t="s">
        <v>2223</v>
      </c>
      <c r="Z373" s="239" t="s">
        <v>2223</v>
      </c>
      <c r="AA373" s="239" t="s">
        <v>2223</v>
      </c>
      <c r="AB373" s="239" t="s">
        <v>2223</v>
      </c>
      <c r="AC373" s="239" t="s">
        <v>2223</v>
      </c>
      <c r="AD373" s="239" t="s">
        <v>2223</v>
      </c>
      <c r="AE373" s="239" t="s">
        <v>2223</v>
      </c>
      <c r="AF373" s="239" t="s">
        <v>2223</v>
      </c>
      <c r="AG373" s="239" t="s">
        <v>2223</v>
      </c>
      <c r="AH373" s="239" t="s">
        <v>2223</v>
      </c>
      <c r="AI373" s="239" t="s">
        <v>2223</v>
      </c>
      <c r="AJ373" s="239" t="s">
        <v>2223</v>
      </c>
      <c r="AK373" s="239" t="s">
        <v>2223</v>
      </c>
      <c r="AL373" s="239" t="s">
        <v>2223</v>
      </c>
      <c r="AM373" s="239" t="s">
        <v>2223</v>
      </c>
      <c r="AN373" s="239" t="s">
        <v>2223</v>
      </c>
      <c r="AO373" s="239" t="s">
        <v>2223</v>
      </c>
      <c r="AP373" s="239" t="s">
        <v>2223</v>
      </c>
      <c r="AQ373" s="239" t="s">
        <v>2223</v>
      </c>
      <c r="AR373" s="239" t="s">
        <v>2223</v>
      </c>
      <c r="AS373" s="239" t="s">
        <v>2223</v>
      </c>
      <c r="AT373" s="239" t="s">
        <v>2223</v>
      </c>
      <c r="AU373" s="239" t="s">
        <v>2223</v>
      </c>
    </row>
    <row r="374" spans="2:47" ht="63" hidden="1">
      <c r="B374" s="240" t="s">
        <v>3370</v>
      </c>
      <c r="C374" s="241" t="s">
        <v>3371</v>
      </c>
      <c r="D374" s="241" t="s">
        <v>64</v>
      </c>
      <c r="E374" s="241" t="s">
        <v>2415</v>
      </c>
      <c r="F374" s="241" t="s">
        <v>2536</v>
      </c>
      <c r="G374" s="241" t="s">
        <v>3372</v>
      </c>
      <c r="H374" s="241" t="s">
        <v>64</v>
      </c>
      <c r="I374" s="241" t="s">
        <v>2222</v>
      </c>
      <c r="J374" s="243">
        <v>5.2780000000000001E-2</v>
      </c>
      <c r="K374" s="242">
        <v>5.2600000000000001E-2</v>
      </c>
      <c r="L374" s="242">
        <v>5.2499999999999998E-2</v>
      </c>
      <c r="M374" s="242">
        <v>5.2600000000000001E-2</v>
      </c>
      <c r="N374" s="242">
        <v>5.2700000000000004E-2</v>
      </c>
      <c r="O374" s="242">
        <v>5.2999999999999999E-2</v>
      </c>
      <c r="P374" s="242">
        <v>5.2999999999999999E-2</v>
      </c>
      <c r="Q374" s="242">
        <v>5.2000000000000005E-2</v>
      </c>
      <c r="R374" s="242">
        <v>5.2900000000000003E-2</v>
      </c>
      <c r="S374" s="242">
        <v>5.3999999999999999E-2</v>
      </c>
      <c r="T374" s="238">
        <v>5.4700000000000006E-2</v>
      </c>
      <c r="U374" s="238">
        <v>5.5399999999999998E-2</v>
      </c>
      <c r="V374" s="238">
        <v>5.6200000000000007E-2</v>
      </c>
      <c r="W374" s="238">
        <v>5.6899999999999999E-2</v>
      </c>
      <c r="X374" s="238">
        <v>5.7700000000000001E-2</v>
      </c>
      <c r="Y374" s="243" t="s">
        <v>2223</v>
      </c>
      <c r="Z374" s="243" t="s">
        <v>2223</v>
      </c>
      <c r="AA374" s="243" t="s">
        <v>2223</v>
      </c>
      <c r="AB374" s="243" t="s">
        <v>2223</v>
      </c>
      <c r="AC374" s="243" t="s">
        <v>2223</v>
      </c>
      <c r="AD374" s="243" t="s">
        <v>2223</v>
      </c>
      <c r="AE374" s="243" t="s">
        <v>2223</v>
      </c>
      <c r="AF374" s="243" t="s">
        <v>2223</v>
      </c>
      <c r="AG374" s="243" t="s">
        <v>2223</v>
      </c>
      <c r="AH374" s="243" t="s">
        <v>2223</v>
      </c>
      <c r="AI374" s="243" t="s">
        <v>2223</v>
      </c>
      <c r="AJ374" s="243" t="s">
        <v>2223</v>
      </c>
      <c r="AK374" s="243" t="s">
        <v>2223</v>
      </c>
      <c r="AL374" s="243" t="s">
        <v>2223</v>
      </c>
      <c r="AM374" s="243" t="s">
        <v>2223</v>
      </c>
      <c r="AN374" s="243" t="s">
        <v>2223</v>
      </c>
      <c r="AO374" s="243" t="s">
        <v>2223</v>
      </c>
      <c r="AP374" s="243" t="s">
        <v>2223</v>
      </c>
      <c r="AQ374" s="243" t="s">
        <v>2223</v>
      </c>
      <c r="AR374" s="243" t="s">
        <v>2223</v>
      </c>
      <c r="AS374" s="243" t="s">
        <v>2223</v>
      </c>
      <c r="AT374" s="243" t="s">
        <v>2223</v>
      </c>
      <c r="AU374" s="243" t="s">
        <v>2223</v>
      </c>
    </row>
    <row r="375" spans="2:47" ht="73.5" hidden="1">
      <c r="B375" s="235" t="s">
        <v>3373</v>
      </c>
      <c r="C375" s="236" t="s">
        <v>3374</v>
      </c>
      <c r="D375" s="236" t="s">
        <v>64</v>
      </c>
      <c r="E375" s="236" t="s">
        <v>2415</v>
      </c>
      <c r="F375" s="236" t="s">
        <v>2519</v>
      </c>
      <c r="G375" s="236" t="s">
        <v>3375</v>
      </c>
      <c r="H375" s="236" t="s">
        <v>64</v>
      </c>
      <c r="I375" s="236" t="s">
        <v>2222</v>
      </c>
      <c r="J375" s="239">
        <v>18737.5</v>
      </c>
      <c r="K375" s="239">
        <v>19198.900000000001</v>
      </c>
      <c r="L375" s="239">
        <v>20024.400000000001</v>
      </c>
      <c r="M375" s="239">
        <v>20555.7</v>
      </c>
      <c r="N375" s="239">
        <v>21195.9</v>
      </c>
      <c r="O375" s="239">
        <v>21285.9</v>
      </c>
      <c r="P375" s="239">
        <v>21761.8</v>
      </c>
      <c r="Q375" s="239">
        <v>22327.200000000001</v>
      </c>
      <c r="R375" s="237">
        <v>22944</v>
      </c>
      <c r="S375" s="237">
        <v>23964</v>
      </c>
      <c r="T375" s="238">
        <v>25188</v>
      </c>
      <c r="U375" s="238">
        <v>26361</v>
      </c>
      <c r="V375" s="238">
        <v>27894</v>
      </c>
      <c r="W375" s="238">
        <v>29990</v>
      </c>
      <c r="X375" s="238">
        <v>32238</v>
      </c>
      <c r="Y375" s="239" t="s">
        <v>2223</v>
      </c>
      <c r="Z375" s="239" t="s">
        <v>2223</v>
      </c>
      <c r="AA375" s="239" t="s">
        <v>2223</v>
      </c>
      <c r="AB375" s="239" t="s">
        <v>2223</v>
      </c>
      <c r="AC375" s="239" t="s">
        <v>2223</v>
      </c>
      <c r="AD375" s="239" t="s">
        <v>2223</v>
      </c>
      <c r="AE375" s="239" t="s">
        <v>2223</v>
      </c>
      <c r="AF375" s="239" t="s">
        <v>2223</v>
      </c>
      <c r="AG375" s="239" t="s">
        <v>2223</v>
      </c>
      <c r="AH375" s="239" t="s">
        <v>2223</v>
      </c>
      <c r="AI375" s="239" t="s">
        <v>2223</v>
      </c>
      <c r="AJ375" s="239" t="s">
        <v>2223</v>
      </c>
      <c r="AK375" s="239" t="s">
        <v>2223</v>
      </c>
      <c r="AL375" s="239" t="s">
        <v>2223</v>
      </c>
      <c r="AM375" s="239" t="s">
        <v>2223</v>
      </c>
      <c r="AN375" s="239" t="s">
        <v>2223</v>
      </c>
      <c r="AO375" s="239" t="s">
        <v>2223</v>
      </c>
      <c r="AP375" s="239" t="s">
        <v>2223</v>
      </c>
      <c r="AQ375" s="239" t="s">
        <v>2223</v>
      </c>
      <c r="AR375" s="239" t="s">
        <v>2223</v>
      </c>
      <c r="AS375" s="239" t="s">
        <v>2223</v>
      </c>
      <c r="AT375" s="239" t="s">
        <v>2223</v>
      </c>
      <c r="AU375" s="239" t="s">
        <v>2223</v>
      </c>
    </row>
    <row r="376" spans="2:47" ht="21" hidden="1">
      <c r="B376" s="240" t="s">
        <v>3376</v>
      </c>
      <c r="C376" s="241" t="s">
        <v>3377</v>
      </c>
      <c r="D376" s="241" t="s">
        <v>64</v>
      </c>
      <c r="E376" s="241" t="s">
        <v>64</v>
      </c>
      <c r="F376" s="241" t="s">
        <v>2523</v>
      </c>
      <c r="G376" s="241" t="s">
        <v>3378</v>
      </c>
      <c r="H376" s="241" t="s">
        <v>64</v>
      </c>
      <c r="I376" s="241" t="s">
        <v>2222</v>
      </c>
      <c r="J376" s="243">
        <v>2.6560000000000001</v>
      </c>
      <c r="K376" s="243">
        <v>2.4630000000000001</v>
      </c>
      <c r="L376" s="243">
        <v>4.3</v>
      </c>
      <c r="M376" s="243">
        <v>2.653</v>
      </c>
      <c r="N376" s="242">
        <v>3.1</v>
      </c>
      <c r="O376" s="242">
        <v>0.4</v>
      </c>
      <c r="P376" s="242">
        <v>2.2000000000000002</v>
      </c>
      <c r="Q376" s="242">
        <v>2.6</v>
      </c>
      <c r="R376" s="242">
        <v>2.8</v>
      </c>
      <c r="S376" s="242">
        <v>4.4000000000000004</v>
      </c>
      <c r="T376" s="238">
        <v>5.0999999999999996</v>
      </c>
      <c r="U376" s="238">
        <v>4.7</v>
      </c>
      <c r="V376" s="238">
        <v>5.8</v>
      </c>
      <c r="W376" s="238">
        <v>7.5</v>
      </c>
      <c r="X376" s="238">
        <v>7.5</v>
      </c>
      <c r="Y376" s="243" t="s">
        <v>2223</v>
      </c>
      <c r="Z376" s="243" t="s">
        <v>2223</v>
      </c>
      <c r="AA376" s="243" t="s">
        <v>2223</v>
      </c>
      <c r="AB376" s="243" t="s">
        <v>2223</v>
      </c>
      <c r="AC376" s="243" t="s">
        <v>2223</v>
      </c>
      <c r="AD376" s="243" t="s">
        <v>2223</v>
      </c>
      <c r="AE376" s="243" t="s">
        <v>2223</v>
      </c>
      <c r="AF376" s="243" t="s">
        <v>2223</v>
      </c>
      <c r="AG376" s="243" t="s">
        <v>2223</v>
      </c>
      <c r="AH376" s="243" t="s">
        <v>2223</v>
      </c>
      <c r="AI376" s="243" t="s">
        <v>2223</v>
      </c>
      <c r="AJ376" s="243" t="s">
        <v>2223</v>
      </c>
      <c r="AK376" s="243" t="s">
        <v>2223</v>
      </c>
      <c r="AL376" s="243" t="s">
        <v>2223</v>
      </c>
      <c r="AM376" s="243" t="s">
        <v>2223</v>
      </c>
      <c r="AN376" s="243" t="s">
        <v>2223</v>
      </c>
      <c r="AO376" s="243" t="s">
        <v>2223</v>
      </c>
      <c r="AP376" s="243" t="s">
        <v>2223</v>
      </c>
      <c r="AQ376" s="243" t="s">
        <v>2223</v>
      </c>
      <c r="AR376" s="243" t="s">
        <v>2223</v>
      </c>
      <c r="AS376" s="243" t="s">
        <v>2223</v>
      </c>
      <c r="AT376" s="243" t="s">
        <v>2223</v>
      </c>
      <c r="AU376" s="243" t="s">
        <v>2223</v>
      </c>
    </row>
    <row r="377" spans="2:47" ht="31.5" hidden="1">
      <c r="B377" s="235" t="s">
        <v>3379</v>
      </c>
      <c r="C377" s="236" t="s">
        <v>3380</v>
      </c>
      <c r="D377" s="236" t="s">
        <v>64</v>
      </c>
      <c r="E377" s="236" t="s">
        <v>64</v>
      </c>
      <c r="F377" s="236" t="s">
        <v>2235</v>
      </c>
      <c r="G377" s="236" t="s">
        <v>3381</v>
      </c>
      <c r="H377" s="236" t="s">
        <v>64</v>
      </c>
      <c r="I377" s="236" t="s">
        <v>2222</v>
      </c>
      <c r="J377" s="239">
        <v>124.387</v>
      </c>
      <c r="K377" s="239">
        <v>125.027</v>
      </c>
      <c r="L377" s="239">
        <v>124.708</v>
      </c>
      <c r="M377" s="239">
        <v>124.001</v>
      </c>
      <c r="N377" s="237">
        <v>125.4</v>
      </c>
      <c r="O377" s="237">
        <v>123.5</v>
      </c>
      <c r="P377" s="237">
        <v>122.9</v>
      </c>
      <c r="Q377" s="237">
        <v>119.3</v>
      </c>
      <c r="R377" s="237">
        <v>117.4</v>
      </c>
      <c r="S377" s="237">
        <v>118.4</v>
      </c>
      <c r="T377" s="238">
        <v>121.3</v>
      </c>
      <c r="U377" s="238">
        <v>123.9</v>
      </c>
      <c r="V377" s="238">
        <v>128</v>
      </c>
      <c r="W377" s="238">
        <v>134.4</v>
      </c>
      <c r="X377" s="239" t="s">
        <v>2223</v>
      </c>
      <c r="Y377" s="239" t="s">
        <v>2223</v>
      </c>
      <c r="Z377" s="239" t="s">
        <v>2223</v>
      </c>
      <c r="AA377" s="239" t="s">
        <v>2223</v>
      </c>
      <c r="AB377" s="239" t="s">
        <v>2223</v>
      </c>
      <c r="AC377" s="239" t="s">
        <v>2223</v>
      </c>
      <c r="AD377" s="239" t="s">
        <v>2223</v>
      </c>
      <c r="AE377" s="239" t="s">
        <v>2223</v>
      </c>
      <c r="AF377" s="239" t="s">
        <v>2223</v>
      </c>
      <c r="AG377" s="239" t="s">
        <v>2223</v>
      </c>
      <c r="AH377" s="239" t="s">
        <v>2223</v>
      </c>
      <c r="AI377" s="239" t="s">
        <v>2223</v>
      </c>
      <c r="AJ377" s="239" t="s">
        <v>2223</v>
      </c>
      <c r="AK377" s="239" t="s">
        <v>2223</v>
      </c>
      <c r="AL377" s="239" t="s">
        <v>2223</v>
      </c>
      <c r="AM377" s="239" t="s">
        <v>2223</v>
      </c>
      <c r="AN377" s="239" t="s">
        <v>2223</v>
      </c>
      <c r="AO377" s="239" t="s">
        <v>2223</v>
      </c>
      <c r="AP377" s="239" t="s">
        <v>2223</v>
      </c>
      <c r="AQ377" s="239" t="s">
        <v>2223</v>
      </c>
      <c r="AR377" s="239" t="s">
        <v>2223</v>
      </c>
      <c r="AS377" s="239" t="s">
        <v>2223</v>
      </c>
      <c r="AT377" s="239" t="s">
        <v>2223</v>
      </c>
      <c r="AU377" s="239" t="s">
        <v>2223</v>
      </c>
    </row>
    <row r="378" spans="2:47" ht="31.5" hidden="1">
      <c r="B378" s="240" t="s">
        <v>3382</v>
      </c>
      <c r="C378" s="241" t="s">
        <v>3383</v>
      </c>
      <c r="D378" s="241" t="s">
        <v>64</v>
      </c>
      <c r="E378" s="241" t="s">
        <v>64</v>
      </c>
      <c r="F378" s="241" t="s">
        <v>2235</v>
      </c>
      <c r="G378" s="241" t="s">
        <v>3384</v>
      </c>
      <c r="H378" s="241" t="s">
        <v>64</v>
      </c>
      <c r="I378" s="241" t="s">
        <v>2222</v>
      </c>
      <c r="J378" s="243">
        <v>2.8039999999999998</v>
      </c>
      <c r="K378" s="243">
        <v>2.7389999999999999</v>
      </c>
      <c r="L378" s="243">
        <v>2.476</v>
      </c>
      <c r="M378" s="243">
        <v>2.335</v>
      </c>
      <c r="N378" s="242">
        <v>2.2000000000000002</v>
      </c>
      <c r="O378" s="242">
        <v>2.1</v>
      </c>
      <c r="P378" s="242">
        <v>2</v>
      </c>
      <c r="Q378" s="242">
        <v>1.9</v>
      </c>
      <c r="R378" s="242">
        <v>1.8</v>
      </c>
      <c r="S378" s="242">
        <v>1.8</v>
      </c>
      <c r="T378" s="238">
        <v>1.8</v>
      </c>
      <c r="U378" s="238">
        <v>1.8</v>
      </c>
      <c r="V378" s="238">
        <v>1.8</v>
      </c>
      <c r="W378" s="238">
        <v>1.8</v>
      </c>
      <c r="X378" s="238">
        <v>2</v>
      </c>
      <c r="Y378" s="243" t="s">
        <v>2223</v>
      </c>
      <c r="Z378" s="243" t="s">
        <v>2223</v>
      </c>
      <c r="AA378" s="243" t="s">
        <v>2223</v>
      </c>
      <c r="AB378" s="243" t="s">
        <v>2223</v>
      </c>
      <c r="AC378" s="243" t="s">
        <v>2223</v>
      </c>
      <c r="AD378" s="243" t="s">
        <v>2223</v>
      </c>
      <c r="AE378" s="243" t="s">
        <v>2223</v>
      </c>
      <c r="AF378" s="243" t="s">
        <v>2223</v>
      </c>
      <c r="AG378" s="243" t="s">
        <v>2223</v>
      </c>
      <c r="AH378" s="243" t="s">
        <v>2223</v>
      </c>
      <c r="AI378" s="243" t="s">
        <v>2223</v>
      </c>
      <c r="AJ378" s="243" t="s">
        <v>2223</v>
      </c>
      <c r="AK378" s="243" t="s">
        <v>2223</v>
      </c>
      <c r="AL378" s="243" t="s">
        <v>2223</v>
      </c>
      <c r="AM378" s="243" t="s">
        <v>2223</v>
      </c>
      <c r="AN378" s="243" t="s">
        <v>2223</v>
      </c>
      <c r="AO378" s="243" t="s">
        <v>2223</v>
      </c>
      <c r="AP378" s="243" t="s">
        <v>2223</v>
      </c>
      <c r="AQ378" s="243" t="s">
        <v>2223</v>
      </c>
      <c r="AR378" s="243" t="s">
        <v>2223</v>
      </c>
      <c r="AS378" s="243" t="s">
        <v>2223</v>
      </c>
      <c r="AT378" s="243" t="s">
        <v>2223</v>
      </c>
      <c r="AU378" s="243" t="s">
        <v>2223</v>
      </c>
    </row>
    <row r="379" spans="2:47" ht="73.5" hidden="1">
      <c r="B379" s="235" t="s">
        <v>3385</v>
      </c>
      <c r="C379" s="236" t="s">
        <v>3386</v>
      </c>
      <c r="D379" s="236" t="s">
        <v>64</v>
      </c>
      <c r="E379" s="236" t="s">
        <v>64</v>
      </c>
      <c r="F379" s="236" t="s">
        <v>2235</v>
      </c>
      <c r="G379" s="236" t="s">
        <v>3387</v>
      </c>
      <c r="H379" s="236" t="s">
        <v>64</v>
      </c>
      <c r="I379" s="236" t="s">
        <v>2222</v>
      </c>
      <c r="J379" s="239">
        <v>37.4</v>
      </c>
      <c r="K379" s="239">
        <v>37.97</v>
      </c>
      <c r="L379" s="239">
        <v>39.270000000000003</v>
      </c>
      <c r="M379" s="239">
        <v>40.06</v>
      </c>
      <c r="N379" s="237">
        <v>41.1</v>
      </c>
      <c r="O379" s="237">
        <v>41.2</v>
      </c>
      <c r="P379" s="237">
        <v>42</v>
      </c>
      <c r="Q379" s="237">
        <v>43.1</v>
      </c>
      <c r="R379" s="237">
        <v>44.3</v>
      </c>
      <c r="S379" s="237">
        <v>46.2</v>
      </c>
      <c r="T379" s="238">
        <v>48.6</v>
      </c>
      <c r="U379" s="238">
        <v>50.9</v>
      </c>
      <c r="V379" s="238">
        <v>54</v>
      </c>
      <c r="W379" s="238">
        <v>58.1</v>
      </c>
      <c r="X379" s="238">
        <v>62.5</v>
      </c>
      <c r="Y379" s="239" t="s">
        <v>2223</v>
      </c>
      <c r="Z379" s="239" t="s">
        <v>2223</v>
      </c>
      <c r="AA379" s="239" t="s">
        <v>2223</v>
      </c>
      <c r="AB379" s="239" t="s">
        <v>2223</v>
      </c>
      <c r="AC379" s="239" t="s">
        <v>2223</v>
      </c>
      <c r="AD379" s="239" t="s">
        <v>2223</v>
      </c>
      <c r="AE379" s="239" t="s">
        <v>2223</v>
      </c>
      <c r="AF379" s="239" t="s">
        <v>2223</v>
      </c>
      <c r="AG379" s="239" t="s">
        <v>2223</v>
      </c>
      <c r="AH379" s="239" t="s">
        <v>2223</v>
      </c>
      <c r="AI379" s="239" t="s">
        <v>2223</v>
      </c>
      <c r="AJ379" s="239" t="s">
        <v>2223</v>
      </c>
      <c r="AK379" s="239" t="s">
        <v>2223</v>
      </c>
      <c r="AL379" s="239" t="s">
        <v>2223</v>
      </c>
      <c r="AM379" s="239" t="s">
        <v>2223</v>
      </c>
      <c r="AN379" s="239" t="s">
        <v>2223</v>
      </c>
      <c r="AO379" s="239" t="s">
        <v>2223</v>
      </c>
      <c r="AP379" s="239" t="s">
        <v>2223</v>
      </c>
      <c r="AQ379" s="239" t="s">
        <v>2223</v>
      </c>
      <c r="AR379" s="239" t="s">
        <v>2223</v>
      </c>
      <c r="AS379" s="239" t="s">
        <v>2223</v>
      </c>
      <c r="AT379" s="239" t="s">
        <v>2223</v>
      </c>
      <c r="AU379" s="239" t="s">
        <v>2223</v>
      </c>
    </row>
    <row r="380" spans="2:47" ht="31.5" hidden="1">
      <c r="B380" s="240" t="s">
        <v>3388</v>
      </c>
      <c r="C380" s="241" t="s">
        <v>3389</v>
      </c>
      <c r="D380" s="241" t="s">
        <v>64</v>
      </c>
      <c r="E380" s="241" t="s">
        <v>64</v>
      </c>
      <c r="F380" s="241" t="s">
        <v>2375</v>
      </c>
      <c r="G380" s="241" t="s">
        <v>3390</v>
      </c>
      <c r="H380" s="241" t="s">
        <v>64</v>
      </c>
      <c r="I380" s="241" t="s">
        <v>2222</v>
      </c>
      <c r="J380" s="243">
        <v>-0.22</v>
      </c>
      <c r="K380" s="243">
        <v>0.53300000000000003</v>
      </c>
      <c r="L380" s="243">
        <v>0.877</v>
      </c>
      <c r="M380" s="243">
        <v>0.92</v>
      </c>
      <c r="N380" s="243">
        <v>1.849</v>
      </c>
      <c r="O380" s="243">
        <v>1.921</v>
      </c>
      <c r="P380" s="243">
        <v>2.6059999999999999</v>
      </c>
      <c r="Q380" s="243">
        <v>1.3260000000000001</v>
      </c>
      <c r="R380" s="243">
        <v>4.7720000000000002</v>
      </c>
      <c r="S380" s="242">
        <v>2</v>
      </c>
      <c r="T380" s="238">
        <v>0.5</v>
      </c>
      <c r="U380" s="238">
        <v>0.5</v>
      </c>
      <c r="V380" s="238">
        <v>0.5</v>
      </c>
      <c r="W380" s="238">
        <v>0.5</v>
      </c>
      <c r="X380" s="238">
        <v>0.5</v>
      </c>
      <c r="Y380" s="238">
        <v>2</v>
      </c>
      <c r="Z380" s="238">
        <v>2</v>
      </c>
      <c r="AA380" s="238">
        <v>2</v>
      </c>
      <c r="AB380" s="238">
        <v>2</v>
      </c>
      <c r="AC380" s="238">
        <v>2</v>
      </c>
      <c r="AD380" s="238">
        <v>2.1</v>
      </c>
      <c r="AE380" s="238">
        <v>1.9</v>
      </c>
      <c r="AF380" s="238">
        <v>1.8</v>
      </c>
      <c r="AG380" s="238">
        <v>2</v>
      </c>
      <c r="AH380" s="238">
        <v>2</v>
      </c>
      <c r="AI380" s="238">
        <v>2</v>
      </c>
      <c r="AJ380" s="238">
        <v>1.9</v>
      </c>
      <c r="AK380" s="238">
        <v>1.8</v>
      </c>
      <c r="AL380" s="238">
        <v>1.8</v>
      </c>
      <c r="AM380" s="238">
        <v>1.8</v>
      </c>
      <c r="AN380" s="238">
        <v>1.8</v>
      </c>
      <c r="AO380" s="238">
        <v>1.8</v>
      </c>
      <c r="AP380" s="238">
        <v>1.8</v>
      </c>
      <c r="AQ380" s="238">
        <v>1.8</v>
      </c>
      <c r="AR380" s="238">
        <v>1.8</v>
      </c>
      <c r="AS380" s="238">
        <v>1.8</v>
      </c>
      <c r="AT380" s="238">
        <v>1.8</v>
      </c>
      <c r="AU380" s="238">
        <v>1.8</v>
      </c>
    </row>
    <row r="381" spans="2:47" ht="31.5" hidden="1">
      <c r="B381" s="235" t="s">
        <v>3391</v>
      </c>
      <c r="C381" s="236" t="s">
        <v>3392</v>
      </c>
      <c r="D381" s="236" t="s">
        <v>64</v>
      </c>
      <c r="E381" s="236" t="s">
        <v>64</v>
      </c>
      <c r="F381" s="236" t="s">
        <v>2375</v>
      </c>
      <c r="G381" s="236" t="s">
        <v>3393</v>
      </c>
      <c r="H381" s="236" t="s">
        <v>64</v>
      </c>
      <c r="I381" s="236" t="s">
        <v>2222</v>
      </c>
      <c r="J381" s="239">
        <v>104.98</v>
      </c>
      <c r="K381" s="239">
        <v>105.54</v>
      </c>
      <c r="L381" s="239">
        <v>106.46599999999999</v>
      </c>
      <c r="M381" s="239">
        <v>107.44499999999999</v>
      </c>
      <c r="N381" s="239">
        <v>109.432</v>
      </c>
      <c r="O381" s="239">
        <v>111.53400000000001</v>
      </c>
      <c r="P381" s="239">
        <v>114.441</v>
      </c>
      <c r="Q381" s="239">
        <v>115.959</v>
      </c>
      <c r="R381" s="239">
        <v>121.492</v>
      </c>
      <c r="S381" s="237">
        <v>123.9</v>
      </c>
      <c r="T381" s="238">
        <v>124.5</v>
      </c>
      <c r="U381" s="238">
        <v>125.2</v>
      </c>
      <c r="V381" s="238">
        <v>125.8</v>
      </c>
      <c r="W381" s="238">
        <v>126.4</v>
      </c>
      <c r="X381" s="238">
        <v>127.1</v>
      </c>
      <c r="Y381" s="238">
        <v>129.5</v>
      </c>
      <c r="Z381" s="238">
        <v>132.1</v>
      </c>
      <c r="AA381" s="238">
        <v>134.69999999999999</v>
      </c>
      <c r="AB381" s="238">
        <v>137.4</v>
      </c>
      <c r="AC381" s="238">
        <v>140.19999999999999</v>
      </c>
      <c r="AD381" s="238">
        <v>143.1</v>
      </c>
      <c r="AE381" s="238">
        <v>145.80000000000001</v>
      </c>
      <c r="AF381" s="238">
        <v>148.5</v>
      </c>
      <c r="AG381" s="238">
        <v>151.4</v>
      </c>
      <c r="AH381" s="238">
        <v>154.4</v>
      </c>
      <c r="AI381" s="238">
        <v>157.4</v>
      </c>
      <c r="AJ381" s="238">
        <v>160.4</v>
      </c>
      <c r="AK381" s="238">
        <v>163.30000000000001</v>
      </c>
      <c r="AL381" s="238">
        <v>166.1</v>
      </c>
      <c r="AM381" s="238">
        <v>169.1</v>
      </c>
      <c r="AN381" s="238">
        <v>172.1</v>
      </c>
      <c r="AO381" s="238">
        <v>175.1</v>
      </c>
      <c r="AP381" s="238">
        <v>178.3</v>
      </c>
      <c r="AQ381" s="238">
        <v>181.5</v>
      </c>
      <c r="AR381" s="238">
        <v>184.7</v>
      </c>
      <c r="AS381" s="238">
        <v>188.1</v>
      </c>
      <c r="AT381" s="238">
        <v>191.5</v>
      </c>
      <c r="AU381" s="238">
        <v>194.9</v>
      </c>
    </row>
    <row r="382" spans="2:47" ht="126" hidden="1">
      <c r="B382" s="240" t="s">
        <v>3394</v>
      </c>
      <c r="C382" s="241" t="s">
        <v>3395</v>
      </c>
      <c r="D382" s="241" t="s">
        <v>64</v>
      </c>
      <c r="E382" s="241" t="s">
        <v>2415</v>
      </c>
      <c r="F382" s="241" t="s">
        <v>2519</v>
      </c>
      <c r="G382" s="241" t="s">
        <v>3396</v>
      </c>
      <c r="H382" s="241" t="s">
        <v>3397</v>
      </c>
      <c r="I382" s="241" t="s">
        <v>2222</v>
      </c>
      <c r="J382" s="243">
        <v>30333.1</v>
      </c>
      <c r="K382" s="243">
        <v>29481.200000000001</v>
      </c>
      <c r="L382" s="243">
        <v>28882.799999999999</v>
      </c>
      <c r="M382" s="243">
        <v>28035.599999999999</v>
      </c>
      <c r="N382" s="243">
        <v>26844.7</v>
      </c>
      <c r="O382" s="243">
        <v>25906.799999999999</v>
      </c>
      <c r="P382" s="243">
        <v>24727.4</v>
      </c>
      <c r="Q382" s="243">
        <v>23858.2</v>
      </c>
      <c r="R382" s="242">
        <v>23213</v>
      </c>
      <c r="S382" s="242">
        <v>22819</v>
      </c>
      <c r="T382" s="238">
        <v>22499</v>
      </c>
      <c r="U382" s="238">
        <v>21890</v>
      </c>
      <c r="V382" s="238">
        <v>21056</v>
      </c>
      <c r="W382" s="238">
        <v>20081</v>
      </c>
      <c r="X382" s="238">
        <v>19066</v>
      </c>
      <c r="Y382" s="243" t="s">
        <v>2223</v>
      </c>
      <c r="Z382" s="243" t="s">
        <v>2223</v>
      </c>
      <c r="AA382" s="243" t="s">
        <v>2223</v>
      </c>
      <c r="AB382" s="243" t="s">
        <v>2223</v>
      </c>
      <c r="AC382" s="243" t="s">
        <v>2223</v>
      </c>
      <c r="AD382" s="243" t="s">
        <v>2223</v>
      </c>
      <c r="AE382" s="243" t="s">
        <v>2223</v>
      </c>
      <c r="AF382" s="243" t="s">
        <v>2223</v>
      </c>
      <c r="AG382" s="243" t="s">
        <v>2223</v>
      </c>
      <c r="AH382" s="243" t="s">
        <v>2223</v>
      </c>
      <c r="AI382" s="243" t="s">
        <v>2223</v>
      </c>
      <c r="AJ382" s="243" t="s">
        <v>2223</v>
      </c>
      <c r="AK382" s="243" t="s">
        <v>2223</v>
      </c>
      <c r="AL382" s="243" t="s">
        <v>2223</v>
      </c>
      <c r="AM382" s="243" t="s">
        <v>2223</v>
      </c>
      <c r="AN382" s="243" t="s">
        <v>2223</v>
      </c>
      <c r="AO382" s="243" t="s">
        <v>2223</v>
      </c>
      <c r="AP382" s="243" t="s">
        <v>2223</v>
      </c>
      <c r="AQ382" s="243" t="s">
        <v>2223</v>
      </c>
      <c r="AR382" s="243" t="s">
        <v>2223</v>
      </c>
      <c r="AS382" s="243" t="s">
        <v>2223</v>
      </c>
      <c r="AT382" s="243" t="s">
        <v>2223</v>
      </c>
      <c r="AU382" s="243" t="s">
        <v>2223</v>
      </c>
    </row>
    <row r="383" spans="2:47" ht="63" hidden="1">
      <c r="B383" s="235" t="s">
        <v>3398</v>
      </c>
      <c r="C383" s="236" t="s">
        <v>3399</v>
      </c>
      <c r="D383" s="236" t="s">
        <v>64</v>
      </c>
      <c r="E383" s="236" t="s">
        <v>64</v>
      </c>
      <c r="F383" s="236" t="s">
        <v>2523</v>
      </c>
      <c r="G383" s="236" t="s">
        <v>3400</v>
      </c>
      <c r="H383" s="236" t="s">
        <v>3401</v>
      </c>
      <c r="I383" s="236" t="s">
        <v>2222</v>
      </c>
      <c r="J383" s="239">
        <v>0.77700000000000002</v>
      </c>
      <c r="K383" s="239">
        <v>-2.8079999999999998</v>
      </c>
      <c r="L383" s="239">
        <v>-2.0299999999999998</v>
      </c>
      <c r="M383" s="239">
        <v>-2.9329999999999998</v>
      </c>
      <c r="N383" s="239">
        <v>-4.2480000000000002</v>
      </c>
      <c r="O383" s="239">
        <v>-3.4940000000000002</v>
      </c>
      <c r="P383" s="239">
        <v>-4.5529999999999999</v>
      </c>
      <c r="Q383" s="237">
        <v>-3.5</v>
      </c>
      <c r="R383" s="237">
        <v>-2.7</v>
      </c>
      <c r="S383" s="237">
        <v>-1.7</v>
      </c>
      <c r="T383" s="238">
        <v>-1.4</v>
      </c>
      <c r="U383" s="238">
        <v>-2.7</v>
      </c>
      <c r="V383" s="238">
        <v>-3.8</v>
      </c>
      <c r="W383" s="238">
        <v>-4.5999999999999996</v>
      </c>
      <c r="X383" s="238">
        <v>-5.0999999999999996</v>
      </c>
      <c r="Y383" s="239" t="s">
        <v>2223</v>
      </c>
      <c r="Z383" s="239" t="s">
        <v>2223</v>
      </c>
      <c r="AA383" s="239" t="s">
        <v>2223</v>
      </c>
      <c r="AB383" s="239" t="s">
        <v>2223</v>
      </c>
      <c r="AC383" s="239" t="s">
        <v>2223</v>
      </c>
      <c r="AD383" s="239" t="s">
        <v>2223</v>
      </c>
      <c r="AE383" s="239" t="s">
        <v>2223</v>
      </c>
      <c r="AF383" s="239" t="s">
        <v>2223</v>
      </c>
      <c r="AG383" s="239" t="s">
        <v>2223</v>
      </c>
      <c r="AH383" s="239" t="s">
        <v>2223</v>
      </c>
      <c r="AI383" s="239" t="s">
        <v>2223</v>
      </c>
      <c r="AJ383" s="239" t="s">
        <v>2223</v>
      </c>
      <c r="AK383" s="239" t="s">
        <v>2223</v>
      </c>
      <c r="AL383" s="239" t="s">
        <v>2223</v>
      </c>
      <c r="AM383" s="239" t="s">
        <v>2223</v>
      </c>
      <c r="AN383" s="239" t="s">
        <v>2223</v>
      </c>
      <c r="AO383" s="239" t="s">
        <v>2223</v>
      </c>
      <c r="AP383" s="239" t="s">
        <v>2223</v>
      </c>
      <c r="AQ383" s="239" t="s">
        <v>2223</v>
      </c>
      <c r="AR383" s="239" t="s">
        <v>2223</v>
      </c>
      <c r="AS383" s="239" t="s">
        <v>2223</v>
      </c>
      <c r="AT383" s="239" t="s">
        <v>2223</v>
      </c>
      <c r="AU383" s="239" t="s">
        <v>2223</v>
      </c>
    </row>
    <row r="384" spans="2:47" ht="63" hidden="1">
      <c r="B384" s="240" t="s">
        <v>3402</v>
      </c>
      <c r="C384" s="241" t="s">
        <v>3403</v>
      </c>
      <c r="D384" s="241" t="s">
        <v>64</v>
      </c>
      <c r="E384" s="241" t="s">
        <v>64</v>
      </c>
      <c r="F384" s="241" t="s">
        <v>2523</v>
      </c>
      <c r="G384" s="241" t="s">
        <v>3404</v>
      </c>
      <c r="H384" s="241" t="s">
        <v>3401</v>
      </c>
      <c r="I384" s="241" t="s">
        <v>2222</v>
      </c>
      <c r="J384" s="243">
        <v>60.55</v>
      </c>
      <c r="K384" s="243">
        <v>58.31</v>
      </c>
      <c r="L384" s="243">
        <v>56.64</v>
      </c>
      <c r="M384" s="243">
        <v>54.64</v>
      </c>
      <c r="N384" s="243">
        <v>52.11</v>
      </c>
      <c r="O384" s="243">
        <v>50.13</v>
      </c>
      <c r="P384" s="243">
        <v>47.73</v>
      </c>
      <c r="Q384" s="242">
        <v>46</v>
      </c>
      <c r="R384" s="242">
        <v>44.8</v>
      </c>
      <c r="S384" s="242">
        <v>44</v>
      </c>
      <c r="T384" s="238">
        <v>43.4</v>
      </c>
      <c r="U384" s="238">
        <v>42.3</v>
      </c>
      <c r="V384" s="238">
        <v>40.700000000000003</v>
      </c>
      <c r="W384" s="238">
        <v>38.9</v>
      </c>
      <c r="X384" s="238">
        <v>37</v>
      </c>
      <c r="Y384" s="243" t="s">
        <v>2223</v>
      </c>
      <c r="Z384" s="243" t="s">
        <v>2223</v>
      </c>
      <c r="AA384" s="243" t="s">
        <v>2223</v>
      </c>
      <c r="AB384" s="243" t="s">
        <v>2223</v>
      </c>
      <c r="AC384" s="243" t="s">
        <v>2223</v>
      </c>
      <c r="AD384" s="243" t="s">
        <v>2223</v>
      </c>
      <c r="AE384" s="243" t="s">
        <v>2223</v>
      </c>
      <c r="AF384" s="243" t="s">
        <v>2223</v>
      </c>
      <c r="AG384" s="243" t="s">
        <v>2223</v>
      </c>
      <c r="AH384" s="243" t="s">
        <v>2223</v>
      </c>
      <c r="AI384" s="243" t="s">
        <v>2223</v>
      </c>
      <c r="AJ384" s="243" t="s">
        <v>2223</v>
      </c>
      <c r="AK384" s="243" t="s">
        <v>2223</v>
      </c>
      <c r="AL384" s="243" t="s">
        <v>2223</v>
      </c>
      <c r="AM384" s="243" t="s">
        <v>2223</v>
      </c>
      <c r="AN384" s="243" t="s">
        <v>2223</v>
      </c>
      <c r="AO384" s="243" t="s">
        <v>2223</v>
      </c>
      <c r="AP384" s="243" t="s">
        <v>2223</v>
      </c>
      <c r="AQ384" s="243" t="s">
        <v>2223</v>
      </c>
      <c r="AR384" s="243" t="s">
        <v>2223</v>
      </c>
      <c r="AS384" s="243" t="s">
        <v>2223</v>
      </c>
      <c r="AT384" s="243" t="s">
        <v>2223</v>
      </c>
      <c r="AU384" s="243" t="s">
        <v>2223</v>
      </c>
    </row>
    <row r="385" spans="2:47" ht="42" hidden="1">
      <c r="B385" s="235" t="s">
        <v>3405</v>
      </c>
      <c r="C385" s="236" t="s">
        <v>3406</v>
      </c>
      <c r="D385" s="236" t="s">
        <v>2433</v>
      </c>
      <c r="E385" s="236" t="s">
        <v>2383</v>
      </c>
      <c r="F385" s="236" t="s">
        <v>3407</v>
      </c>
      <c r="G385" s="236" t="s">
        <v>3408</v>
      </c>
      <c r="H385" s="236" t="s">
        <v>64</v>
      </c>
      <c r="I385" s="236" t="s">
        <v>2222</v>
      </c>
      <c r="J385" s="237">
        <v>-0.93870000000000009</v>
      </c>
      <c r="K385" s="237">
        <v>-0.60299999999999998</v>
      </c>
      <c r="L385" s="237">
        <v>-5.7873000000000001</v>
      </c>
      <c r="M385" s="237">
        <v>-1.5150999999999999</v>
      </c>
      <c r="N385" s="237">
        <v>3.9481999999999999</v>
      </c>
      <c r="O385" s="237">
        <v>2.7406999999999999</v>
      </c>
      <c r="P385" s="237">
        <v>-2.1789999999999998</v>
      </c>
      <c r="Q385" s="237">
        <v>-2.1915999999999998</v>
      </c>
      <c r="R385" s="237">
        <v>7.5636999999999999</v>
      </c>
      <c r="S385" s="237">
        <v>3.4312</v>
      </c>
      <c r="T385" s="238">
        <v>-2.7459000000000002</v>
      </c>
      <c r="U385" s="238">
        <v>3.7616000000000001</v>
      </c>
      <c r="V385" s="238">
        <v>3.9376000000000002</v>
      </c>
      <c r="W385" s="238">
        <v>3.2951999999999999</v>
      </c>
      <c r="X385" s="238">
        <v>1.7962</v>
      </c>
      <c r="Y385" s="239" t="s">
        <v>2223</v>
      </c>
      <c r="Z385" s="239" t="s">
        <v>2223</v>
      </c>
      <c r="AA385" s="239" t="s">
        <v>2223</v>
      </c>
      <c r="AB385" s="239" t="s">
        <v>2223</v>
      </c>
      <c r="AC385" s="239" t="s">
        <v>2223</v>
      </c>
      <c r="AD385" s="239" t="s">
        <v>2223</v>
      </c>
      <c r="AE385" s="239" t="s">
        <v>2223</v>
      </c>
      <c r="AF385" s="239" t="s">
        <v>2223</v>
      </c>
      <c r="AG385" s="239" t="s">
        <v>2223</v>
      </c>
      <c r="AH385" s="239" t="s">
        <v>2223</v>
      </c>
      <c r="AI385" s="239" t="s">
        <v>2223</v>
      </c>
      <c r="AJ385" s="239" t="s">
        <v>2223</v>
      </c>
      <c r="AK385" s="239" t="s">
        <v>2223</v>
      </c>
      <c r="AL385" s="239" t="s">
        <v>2223</v>
      </c>
      <c r="AM385" s="239" t="s">
        <v>2223</v>
      </c>
      <c r="AN385" s="239" t="s">
        <v>2223</v>
      </c>
      <c r="AO385" s="239" t="s">
        <v>2223</v>
      </c>
      <c r="AP385" s="239" t="s">
        <v>2223</v>
      </c>
      <c r="AQ385" s="239" t="s">
        <v>2223</v>
      </c>
      <c r="AR385" s="239" t="s">
        <v>2223</v>
      </c>
      <c r="AS385" s="239" t="s">
        <v>2223</v>
      </c>
      <c r="AT385" s="239" t="s">
        <v>2223</v>
      </c>
      <c r="AU385" s="239" t="s">
        <v>2223</v>
      </c>
    </row>
    <row r="386" spans="2:47" ht="31.5" hidden="1">
      <c r="B386" s="240" t="s">
        <v>3409</v>
      </c>
      <c r="C386" s="241" t="s">
        <v>3410</v>
      </c>
      <c r="D386" s="241" t="s">
        <v>64</v>
      </c>
      <c r="E386" s="241" t="s">
        <v>64</v>
      </c>
      <c r="F386" s="241" t="s">
        <v>64</v>
      </c>
      <c r="G386" s="241" t="s">
        <v>3411</v>
      </c>
      <c r="H386" s="241" t="s">
        <v>64</v>
      </c>
      <c r="I386" s="241" t="s">
        <v>2222</v>
      </c>
      <c r="J386" s="243">
        <v>13.137</v>
      </c>
      <c r="K386" s="243">
        <v>12.952</v>
      </c>
      <c r="L386" s="243">
        <v>13.363</v>
      </c>
      <c r="M386" s="243">
        <v>13.631</v>
      </c>
      <c r="N386" s="243">
        <v>13.592000000000001</v>
      </c>
      <c r="O386" s="243">
        <v>13.382</v>
      </c>
      <c r="P386" s="243">
        <v>13.21</v>
      </c>
      <c r="Q386" s="243">
        <v>14.795999999999999</v>
      </c>
      <c r="R386" s="242">
        <v>14.6</v>
      </c>
      <c r="S386" s="242">
        <v>13.9</v>
      </c>
      <c r="T386" s="238">
        <v>14</v>
      </c>
      <c r="U386" s="238">
        <v>13.9</v>
      </c>
      <c r="V386" s="238">
        <v>13.9</v>
      </c>
      <c r="W386" s="238">
        <v>13.7</v>
      </c>
      <c r="X386" s="238">
        <v>13.5</v>
      </c>
      <c r="Y386" s="243" t="s">
        <v>2223</v>
      </c>
      <c r="Z386" s="243" t="s">
        <v>2223</v>
      </c>
      <c r="AA386" s="243" t="s">
        <v>2223</v>
      </c>
      <c r="AB386" s="243" t="s">
        <v>2223</v>
      </c>
      <c r="AC386" s="243" t="s">
        <v>2223</v>
      </c>
      <c r="AD386" s="243" t="s">
        <v>2223</v>
      </c>
      <c r="AE386" s="243" t="s">
        <v>2223</v>
      </c>
      <c r="AF386" s="243" t="s">
        <v>2223</v>
      </c>
      <c r="AG386" s="243" t="s">
        <v>2223</v>
      </c>
      <c r="AH386" s="243" t="s">
        <v>2223</v>
      </c>
      <c r="AI386" s="243" t="s">
        <v>2223</v>
      </c>
      <c r="AJ386" s="243" t="s">
        <v>2223</v>
      </c>
      <c r="AK386" s="243" t="s">
        <v>2223</v>
      </c>
      <c r="AL386" s="243" t="s">
        <v>2223</v>
      </c>
      <c r="AM386" s="243" t="s">
        <v>2223</v>
      </c>
      <c r="AN386" s="243" t="s">
        <v>2223</v>
      </c>
      <c r="AO386" s="243" t="s">
        <v>2223</v>
      </c>
      <c r="AP386" s="243" t="s">
        <v>2223</v>
      </c>
      <c r="AQ386" s="243" t="s">
        <v>2223</v>
      </c>
      <c r="AR386" s="243" t="s">
        <v>2223</v>
      </c>
      <c r="AS386" s="243" t="s">
        <v>2223</v>
      </c>
      <c r="AT386" s="243" t="s">
        <v>2223</v>
      </c>
      <c r="AU386" s="243" t="s">
        <v>2223</v>
      </c>
    </row>
    <row r="387" spans="2:47" ht="63" hidden="1">
      <c r="B387" s="235" t="s">
        <v>3412</v>
      </c>
      <c r="C387" s="236" t="s">
        <v>3413</v>
      </c>
      <c r="D387" s="236" t="s">
        <v>64</v>
      </c>
      <c r="E387" s="236" t="s">
        <v>64</v>
      </c>
      <c r="F387" s="236" t="s">
        <v>2235</v>
      </c>
      <c r="G387" s="236" t="s">
        <v>3414</v>
      </c>
      <c r="H387" s="236" t="s">
        <v>3020</v>
      </c>
      <c r="I387" s="236" t="s">
        <v>2222</v>
      </c>
      <c r="J387" s="237">
        <v>0.4</v>
      </c>
      <c r="K387" s="237">
        <v>1.8</v>
      </c>
      <c r="L387" s="237">
        <v>1.1000000000000001</v>
      </c>
      <c r="M387" s="237">
        <v>1.6</v>
      </c>
      <c r="N387" s="237">
        <v>1.7</v>
      </c>
      <c r="O387" s="237">
        <v>2.1</v>
      </c>
      <c r="P387" s="237">
        <v>1.1000000000000001</v>
      </c>
      <c r="Q387" s="237">
        <v>-0.5</v>
      </c>
      <c r="R387" s="237">
        <v>3.1</v>
      </c>
      <c r="S387" s="237">
        <v>4.3</v>
      </c>
      <c r="T387" s="238">
        <v>2.7</v>
      </c>
      <c r="U387" s="238">
        <v>3.3</v>
      </c>
      <c r="V387" s="238">
        <v>2.5</v>
      </c>
      <c r="W387" s="238">
        <v>2.2999999999999998</v>
      </c>
      <c r="X387" s="238">
        <v>2.6</v>
      </c>
      <c r="Y387" s="239" t="s">
        <v>2223</v>
      </c>
      <c r="Z387" s="239" t="s">
        <v>2223</v>
      </c>
      <c r="AA387" s="239" t="s">
        <v>2223</v>
      </c>
      <c r="AB387" s="239" t="s">
        <v>2223</v>
      </c>
      <c r="AC387" s="239" t="s">
        <v>2223</v>
      </c>
      <c r="AD387" s="239" t="s">
        <v>2223</v>
      </c>
      <c r="AE387" s="239" t="s">
        <v>2223</v>
      </c>
      <c r="AF387" s="239" t="s">
        <v>2223</v>
      </c>
      <c r="AG387" s="239" t="s">
        <v>2223</v>
      </c>
      <c r="AH387" s="239" t="s">
        <v>2223</v>
      </c>
      <c r="AI387" s="239" t="s">
        <v>2223</v>
      </c>
      <c r="AJ387" s="239" t="s">
        <v>2223</v>
      </c>
      <c r="AK387" s="239" t="s">
        <v>2223</v>
      </c>
      <c r="AL387" s="239" t="s">
        <v>2223</v>
      </c>
      <c r="AM387" s="239" t="s">
        <v>2223</v>
      </c>
      <c r="AN387" s="239" t="s">
        <v>2223</v>
      </c>
      <c r="AO387" s="239" t="s">
        <v>2223</v>
      </c>
      <c r="AP387" s="239" t="s">
        <v>2223</v>
      </c>
      <c r="AQ387" s="239" t="s">
        <v>2223</v>
      </c>
      <c r="AR387" s="239" t="s">
        <v>2223</v>
      </c>
      <c r="AS387" s="239" t="s">
        <v>2223</v>
      </c>
      <c r="AT387" s="239" t="s">
        <v>2223</v>
      </c>
      <c r="AU387" s="239" t="s">
        <v>2223</v>
      </c>
    </row>
    <row r="388" spans="2:47" ht="63" hidden="1">
      <c r="B388" s="240" t="s">
        <v>3415</v>
      </c>
      <c r="C388" s="241" t="s">
        <v>3416</v>
      </c>
      <c r="D388" s="241" t="s">
        <v>2433</v>
      </c>
      <c r="E388" s="241" t="s">
        <v>2383</v>
      </c>
      <c r="F388" s="241" t="s">
        <v>2235</v>
      </c>
      <c r="G388" s="241" t="s">
        <v>3414</v>
      </c>
      <c r="H388" s="241" t="s">
        <v>3020</v>
      </c>
      <c r="I388" s="241" t="s">
        <v>2222</v>
      </c>
      <c r="J388" s="242">
        <v>169.553</v>
      </c>
      <c r="K388" s="242">
        <v>181.21700000000001</v>
      </c>
      <c r="L388" s="242">
        <v>172.11600000000001</v>
      </c>
      <c r="M388" s="242">
        <v>172.18</v>
      </c>
      <c r="N388" s="242">
        <v>182.85499999999999</v>
      </c>
      <c r="O388" s="242">
        <v>194.256</v>
      </c>
      <c r="P388" s="242">
        <v>186.37299999999999</v>
      </c>
      <c r="Q388" s="242">
        <v>184.98400000000001</v>
      </c>
      <c r="R388" s="242">
        <v>201.39699999999999</v>
      </c>
      <c r="S388" s="242">
        <v>194.476</v>
      </c>
      <c r="T388" s="238">
        <v>207.91800000000001</v>
      </c>
      <c r="U388" s="238">
        <v>231.14099999999999</v>
      </c>
      <c r="V388" s="238">
        <v>250.67099999999999</v>
      </c>
      <c r="W388" s="238">
        <v>262.65800000000002</v>
      </c>
      <c r="X388" s="238">
        <v>268.24200000000002</v>
      </c>
      <c r="Y388" s="243" t="s">
        <v>2223</v>
      </c>
      <c r="Z388" s="243" t="s">
        <v>2223</v>
      </c>
      <c r="AA388" s="243" t="s">
        <v>2223</v>
      </c>
      <c r="AB388" s="243" t="s">
        <v>2223</v>
      </c>
      <c r="AC388" s="243" t="s">
        <v>2223</v>
      </c>
      <c r="AD388" s="243" t="s">
        <v>2223</v>
      </c>
      <c r="AE388" s="243" t="s">
        <v>2223</v>
      </c>
      <c r="AF388" s="243" t="s">
        <v>2223</v>
      </c>
      <c r="AG388" s="243" t="s">
        <v>2223</v>
      </c>
      <c r="AH388" s="243" t="s">
        <v>2223</v>
      </c>
      <c r="AI388" s="243" t="s">
        <v>2223</v>
      </c>
      <c r="AJ388" s="243" t="s">
        <v>2223</v>
      </c>
      <c r="AK388" s="243" t="s">
        <v>2223</v>
      </c>
      <c r="AL388" s="243" t="s">
        <v>2223</v>
      </c>
      <c r="AM388" s="243" t="s">
        <v>2223</v>
      </c>
      <c r="AN388" s="243" t="s">
        <v>2223</v>
      </c>
      <c r="AO388" s="243" t="s">
        <v>2223</v>
      </c>
      <c r="AP388" s="243" t="s">
        <v>2223</v>
      </c>
      <c r="AQ388" s="243" t="s">
        <v>2223</v>
      </c>
      <c r="AR388" s="243" t="s">
        <v>2223</v>
      </c>
      <c r="AS388" s="243" t="s">
        <v>2223</v>
      </c>
      <c r="AT388" s="243" t="s">
        <v>2223</v>
      </c>
      <c r="AU388" s="243" t="s">
        <v>2223</v>
      </c>
    </row>
    <row r="389" spans="2:47" ht="63" hidden="1">
      <c r="B389" s="235" t="s">
        <v>3417</v>
      </c>
      <c r="C389" s="236" t="s">
        <v>3418</v>
      </c>
      <c r="D389" s="236" t="s">
        <v>2433</v>
      </c>
      <c r="E389" s="236" t="s">
        <v>2383</v>
      </c>
      <c r="F389" s="236" t="s">
        <v>2235</v>
      </c>
      <c r="G389" s="236" t="s">
        <v>3414</v>
      </c>
      <c r="H389" s="236" t="s">
        <v>3020</v>
      </c>
      <c r="I389" s="236" t="s">
        <v>2222</v>
      </c>
      <c r="J389" s="237">
        <v>149.76500000000001</v>
      </c>
      <c r="K389" s="237">
        <v>152.459</v>
      </c>
      <c r="L389" s="237">
        <v>154.173</v>
      </c>
      <c r="M389" s="237">
        <v>156.565</v>
      </c>
      <c r="N389" s="237">
        <v>159.25700000000001</v>
      </c>
      <c r="O389" s="237">
        <v>162.583</v>
      </c>
      <c r="P389" s="237">
        <v>164.32900000000001</v>
      </c>
      <c r="Q389" s="237">
        <v>163.44300000000001</v>
      </c>
      <c r="R389" s="237">
        <v>168.47800000000001</v>
      </c>
      <c r="S389" s="237">
        <v>175.65200000000002</v>
      </c>
      <c r="T389" s="238">
        <v>180.46600000000001</v>
      </c>
      <c r="U389" s="238">
        <v>186.35300000000001</v>
      </c>
      <c r="V389" s="238">
        <v>191.029</v>
      </c>
      <c r="W389" s="238">
        <v>195.42400000000001</v>
      </c>
      <c r="X389" s="238">
        <v>200.42500000000001</v>
      </c>
      <c r="Y389" s="239" t="s">
        <v>2223</v>
      </c>
      <c r="Z389" s="239" t="s">
        <v>2223</v>
      </c>
      <c r="AA389" s="239" t="s">
        <v>2223</v>
      </c>
      <c r="AB389" s="239" t="s">
        <v>2223</v>
      </c>
      <c r="AC389" s="239" t="s">
        <v>2223</v>
      </c>
      <c r="AD389" s="239" t="s">
        <v>2223</v>
      </c>
      <c r="AE389" s="239" t="s">
        <v>2223</v>
      </c>
      <c r="AF389" s="239" t="s">
        <v>2223</v>
      </c>
      <c r="AG389" s="239" t="s">
        <v>2223</v>
      </c>
      <c r="AH389" s="239" t="s">
        <v>2223</v>
      </c>
      <c r="AI389" s="239" t="s">
        <v>2223</v>
      </c>
      <c r="AJ389" s="239" t="s">
        <v>2223</v>
      </c>
      <c r="AK389" s="239" t="s">
        <v>2223</v>
      </c>
      <c r="AL389" s="239" t="s">
        <v>2223</v>
      </c>
      <c r="AM389" s="239" t="s">
        <v>2223</v>
      </c>
      <c r="AN389" s="239" t="s">
        <v>2223</v>
      </c>
      <c r="AO389" s="239" t="s">
        <v>2223</v>
      </c>
      <c r="AP389" s="239" t="s">
        <v>2223</v>
      </c>
      <c r="AQ389" s="239" t="s">
        <v>2223</v>
      </c>
      <c r="AR389" s="239" t="s">
        <v>2223</v>
      </c>
      <c r="AS389" s="239" t="s">
        <v>2223</v>
      </c>
      <c r="AT389" s="239" t="s">
        <v>2223</v>
      </c>
      <c r="AU389" s="239" t="s">
        <v>2223</v>
      </c>
    </row>
    <row r="390" spans="2:47" ht="252" hidden="1">
      <c r="B390" s="240" t="s">
        <v>3419</v>
      </c>
      <c r="C390" s="241" t="s">
        <v>3420</v>
      </c>
      <c r="D390" s="241" t="s">
        <v>64</v>
      </c>
      <c r="E390" s="241" t="s">
        <v>64</v>
      </c>
      <c r="F390" s="241" t="s">
        <v>2235</v>
      </c>
      <c r="G390" s="241" t="s">
        <v>3421</v>
      </c>
      <c r="H390" s="241" t="s">
        <v>3422</v>
      </c>
      <c r="I390" s="241" t="s">
        <v>2222</v>
      </c>
      <c r="J390" s="242">
        <v>1</v>
      </c>
      <c r="K390" s="242">
        <v>2.2999999999999998</v>
      </c>
      <c r="L390" s="242">
        <v>1.6</v>
      </c>
      <c r="M390" s="242">
        <v>2</v>
      </c>
      <c r="N390" s="242">
        <v>2.1</v>
      </c>
      <c r="O390" s="242">
        <v>2.6</v>
      </c>
      <c r="P390" s="242">
        <v>1.6</v>
      </c>
      <c r="Q390" s="242">
        <v>-4.0999999999999996</v>
      </c>
      <c r="R390" s="242">
        <v>3.2</v>
      </c>
      <c r="S390" s="242">
        <v>3.7</v>
      </c>
      <c r="T390" s="238">
        <v>1.4</v>
      </c>
      <c r="U390" s="238">
        <v>1.8</v>
      </c>
      <c r="V390" s="238">
        <v>2</v>
      </c>
      <c r="W390" s="238">
        <v>1.8</v>
      </c>
      <c r="X390" s="238">
        <v>2</v>
      </c>
      <c r="Y390" s="243" t="s">
        <v>2223</v>
      </c>
      <c r="Z390" s="243" t="s">
        <v>2223</v>
      </c>
      <c r="AA390" s="243" t="s">
        <v>2223</v>
      </c>
      <c r="AB390" s="243" t="s">
        <v>2223</v>
      </c>
      <c r="AC390" s="243" t="s">
        <v>2223</v>
      </c>
      <c r="AD390" s="243" t="s">
        <v>2223</v>
      </c>
      <c r="AE390" s="243" t="s">
        <v>2223</v>
      </c>
      <c r="AF390" s="243" t="s">
        <v>2223</v>
      </c>
      <c r="AG390" s="243" t="s">
        <v>2223</v>
      </c>
      <c r="AH390" s="243" t="s">
        <v>2223</v>
      </c>
      <c r="AI390" s="243" t="s">
        <v>2223</v>
      </c>
      <c r="AJ390" s="243" t="s">
        <v>2223</v>
      </c>
      <c r="AK390" s="243" t="s">
        <v>2223</v>
      </c>
      <c r="AL390" s="243" t="s">
        <v>2223</v>
      </c>
      <c r="AM390" s="243" t="s">
        <v>2223</v>
      </c>
      <c r="AN390" s="243" t="s">
        <v>2223</v>
      </c>
      <c r="AO390" s="243" t="s">
        <v>2223</v>
      </c>
      <c r="AP390" s="243" t="s">
        <v>2223</v>
      </c>
      <c r="AQ390" s="243" t="s">
        <v>2223</v>
      </c>
      <c r="AR390" s="243" t="s">
        <v>2223</v>
      </c>
      <c r="AS390" s="243" t="s">
        <v>2223</v>
      </c>
      <c r="AT390" s="243" t="s">
        <v>2223</v>
      </c>
      <c r="AU390" s="243" t="s">
        <v>2223</v>
      </c>
    </row>
    <row r="391" spans="2:47" ht="252" hidden="1">
      <c r="B391" s="235" t="s">
        <v>3423</v>
      </c>
      <c r="C391" s="236" t="s">
        <v>3424</v>
      </c>
      <c r="D391" s="236" t="s">
        <v>2433</v>
      </c>
      <c r="E391" s="236" t="s">
        <v>2383</v>
      </c>
      <c r="F391" s="236" t="s">
        <v>2235</v>
      </c>
      <c r="G391" s="236" t="s">
        <v>3421</v>
      </c>
      <c r="H391" s="236" t="s">
        <v>3422</v>
      </c>
      <c r="I391" s="236" t="s">
        <v>2222</v>
      </c>
      <c r="J391" s="237">
        <v>1.716</v>
      </c>
      <c r="K391" s="237">
        <v>1.843</v>
      </c>
      <c r="L391" s="237">
        <v>1.758</v>
      </c>
      <c r="M391" s="237">
        <v>1.766</v>
      </c>
      <c r="N391" s="237">
        <v>1.883</v>
      </c>
      <c r="O391" s="237">
        <v>2.0100000000000002</v>
      </c>
      <c r="P391" s="237">
        <v>1.9370000000000001</v>
      </c>
      <c r="Q391" s="237">
        <v>1.8540000000000001</v>
      </c>
      <c r="R391" s="237">
        <v>2.0220000000000002</v>
      </c>
      <c r="S391" s="237">
        <v>1.9410000000000001</v>
      </c>
      <c r="T391" s="238">
        <v>2.0470000000000002</v>
      </c>
      <c r="U391" s="238">
        <v>2.2440000000000002</v>
      </c>
      <c r="V391" s="238">
        <v>2.423</v>
      </c>
      <c r="W391" s="238">
        <v>2.5260000000000002</v>
      </c>
      <c r="X391" s="238">
        <v>2.5659999999999998</v>
      </c>
      <c r="Y391" s="239" t="s">
        <v>2223</v>
      </c>
      <c r="Z391" s="239" t="s">
        <v>2223</v>
      </c>
      <c r="AA391" s="239" t="s">
        <v>2223</v>
      </c>
      <c r="AB391" s="239" t="s">
        <v>2223</v>
      </c>
      <c r="AC391" s="239" t="s">
        <v>2223</v>
      </c>
      <c r="AD391" s="239" t="s">
        <v>2223</v>
      </c>
      <c r="AE391" s="239" t="s">
        <v>2223</v>
      </c>
      <c r="AF391" s="239" t="s">
        <v>2223</v>
      </c>
      <c r="AG391" s="239" t="s">
        <v>2223</v>
      </c>
      <c r="AH391" s="239" t="s">
        <v>2223</v>
      </c>
      <c r="AI391" s="239" t="s">
        <v>2223</v>
      </c>
      <c r="AJ391" s="239" t="s">
        <v>2223</v>
      </c>
      <c r="AK391" s="239" t="s">
        <v>2223</v>
      </c>
      <c r="AL391" s="239" t="s">
        <v>2223</v>
      </c>
      <c r="AM391" s="239" t="s">
        <v>2223</v>
      </c>
      <c r="AN391" s="239" t="s">
        <v>2223</v>
      </c>
      <c r="AO391" s="239" t="s">
        <v>2223</v>
      </c>
      <c r="AP391" s="239" t="s">
        <v>2223</v>
      </c>
      <c r="AQ391" s="239" t="s">
        <v>2223</v>
      </c>
      <c r="AR391" s="239" t="s">
        <v>2223</v>
      </c>
      <c r="AS391" s="239" t="s">
        <v>2223</v>
      </c>
      <c r="AT391" s="239" t="s">
        <v>2223</v>
      </c>
      <c r="AU391" s="239" t="s">
        <v>2223</v>
      </c>
    </row>
    <row r="392" spans="2:47" ht="252" hidden="1">
      <c r="B392" s="240" t="s">
        <v>3425</v>
      </c>
      <c r="C392" s="241" t="s">
        <v>3426</v>
      </c>
      <c r="D392" s="241" t="s">
        <v>2433</v>
      </c>
      <c r="E392" s="241" t="s">
        <v>2383</v>
      </c>
      <c r="F392" s="241" t="s">
        <v>2235</v>
      </c>
      <c r="G392" s="241" t="s">
        <v>3421</v>
      </c>
      <c r="H392" s="241" t="s">
        <v>3422</v>
      </c>
      <c r="I392" s="241" t="s">
        <v>2222</v>
      </c>
      <c r="J392" s="242">
        <v>1.516</v>
      </c>
      <c r="K392" s="242">
        <v>1.55</v>
      </c>
      <c r="L392" s="242">
        <v>1.575</v>
      </c>
      <c r="M392" s="242">
        <v>1.6060000000000001</v>
      </c>
      <c r="N392" s="242">
        <v>1.6400000000000001</v>
      </c>
      <c r="O392" s="242">
        <v>1.6819999999999999</v>
      </c>
      <c r="P392" s="242">
        <v>1.708</v>
      </c>
      <c r="Q392" s="242">
        <v>1.6380000000000001</v>
      </c>
      <c r="R392" s="242">
        <v>1.6910000000000001</v>
      </c>
      <c r="S392" s="242">
        <v>1.7530000000000001</v>
      </c>
      <c r="T392" s="238">
        <v>1.7770000000000001</v>
      </c>
      <c r="U392" s="238">
        <v>1.81</v>
      </c>
      <c r="V392" s="238">
        <v>1.8460000000000001</v>
      </c>
      <c r="W392" s="238">
        <v>1.879</v>
      </c>
      <c r="X392" s="238">
        <v>1.917</v>
      </c>
      <c r="Y392" s="243" t="s">
        <v>2223</v>
      </c>
      <c r="Z392" s="243" t="s">
        <v>2223</v>
      </c>
      <c r="AA392" s="243" t="s">
        <v>2223</v>
      </c>
      <c r="AB392" s="243" t="s">
        <v>2223</v>
      </c>
      <c r="AC392" s="243" t="s">
        <v>2223</v>
      </c>
      <c r="AD392" s="243" t="s">
        <v>2223</v>
      </c>
      <c r="AE392" s="243" t="s">
        <v>2223</v>
      </c>
      <c r="AF392" s="243" t="s">
        <v>2223</v>
      </c>
      <c r="AG392" s="243" t="s">
        <v>2223</v>
      </c>
      <c r="AH392" s="243" t="s">
        <v>2223</v>
      </c>
      <c r="AI392" s="243" t="s">
        <v>2223</v>
      </c>
      <c r="AJ392" s="243" t="s">
        <v>2223</v>
      </c>
      <c r="AK392" s="243" t="s">
        <v>2223</v>
      </c>
      <c r="AL392" s="243" t="s">
        <v>2223</v>
      </c>
      <c r="AM392" s="243" t="s">
        <v>2223</v>
      </c>
      <c r="AN392" s="243" t="s">
        <v>2223</v>
      </c>
      <c r="AO392" s="243" t="s">
        <v>2223</v>
      </c>
      <c r="AP392" s="243" t="s">
        <v>2223</v>
      </c>
      <c r="AQ392" s="243" t="s">
        <v>2223</v>
      </c>
      <c r="AR392" s="243" t="s">
        <v>2223</v>
      </c>
      <c r="AS392" s="243" t="s">
        <v>2223</v>
      </c>
      <c r="AT392" s="243" t="s">
        <v>2223</v>
      </c>
      <c r="AU392" s="243" t="s">
        <v>2223</v>
      </c>
    </row>
    <row r="393" spans="2:47" ht="63" hidden="1">
      <c r="B393" s="235" t="s">
        <v>3427</v>
      </c>
      <c r="C393" s="236" t="s">
        <v>3428</v>
      </c>
      <c r="D393" s="236" t="s">
        <v>64</v>
      </c>
      <c r="E393" s="236" t="s">
        <v>64</v>
      </c>
      <c r="F393" s="236" t="s">
        <v>2368</v>
      </c>
      <c r="G393" s="236" t="s">
        <v>3429</v>
      </c>
      <c r="H393" s="236" t="s">
        <v>64</v>
      </c>
      <c r="I393" s="236" t="s">
        <v>2222</v>
      </c>
      <c r="J393" s="237">
        <v>8.1999999999999993</v>
      </c>
      <c r="K393" s="237">
        <v>8.1999999999999993</v>
      </c>
      <c r="L393" s="237">
        <v>8.1999999999999993</v>
      </c>
      <c r="M393" s="237">
        <v>8.1999999999999993</v>
      </c>
      <c r="N393" s="237">
        <v>8.1999999999999993</v>
      </c>
      <c r="O393" s="237">
        <v>8.1999999999999993</v>
      </c>
      <c r="P393" s="237">
        <v>8.1999999999999993</v>
      </c>
      <c r="Q393" s="237">
        <v>8.1999999999999993</v>
      </c>
      <c r="R393" s="237">
        <v>8.3000000000000007</v>
      </c>
      <c r="S393" s="237">
        <v>8.4</v>
      </c>
      <c r="T393" s="238">
        <v>8.5</v>
      </c>
      <c r="U393" s="238">
        <v>8.6</v>
      </c>
      <c r="V393" s="238">
        <v>8.6999999999999993</v>
      </c>
      <c r="W393" s="238">
        <v>8.6999999999999993</v>
      </c>
      <c r="X393" s="238">
        <v>8.6999999999999993</v>
      </c>
      <c r="Y393" s="239" t="s">
        <v>2223</v>
      </c>
      <c r="Z393" s="239" t="s">
        <v>2223</v>
      </c>
      <c r="AA393" s="239" t="s">
        <v>2223</v>
      </c>
      <c r="AB393" s="239" t="s">
        <v>2223</v>
      </c>
      <c r="AC393" s="239" t="s">
        <v>2223</v>
      </c>
      <c r="AD393" s="239" t="s">
        <v>2223</v>
      </c>
      <c r="AE393" s="239" t="s">
        <v>2223</v>
      </c>
      <c r="AF393" s="239" t="s">
        <v>2223</v>
      </c>
      <c r="AG393" s="239" t="s">
        <v>2223</v>
      </c>
      <c r="AH393" s="239" t="s">
        <v>2223</v>
      </c>
      <c r="AI393" s="239" t="s">
        <v>2223</v>
      </c>
      <c r="AJ393" s="239" t="s">
        <v>2223</v>
      </c>
      <c r="AK393" s="239" t="s">
        <v>2223</v>
      </c>
      <c r="AL393" s="239" t="s">
        <v>2223</v>
      </c>
      <c r="AM393" s="239" t="s">
        <v>2223</v>
      </c>
      <c r="AN393" s="239" t="s">
        <v>2223</v>
      </c>
      <c r="AO393" s="239" t="s">
        <v>2223</v>
      </c>
      <c r="AP393" s="239" t="s">
        <v>2223</v>
      </c>
      <c r="AQ393" s="239" t="s">
        <v>2223</v>
      </c>
      <c r="AR393" s="239" t="s">
        <v>2223</v>
      </c>
      <c r="AS393" s="239" t="s">
        <v>2223</v>
      </c>
      <c r="AT393" s="239" t="s">
        <v>2223</v>
      </c>
      <c r="AU393" s="239" t="s">
        <v>2223</v>
      </c>
    </row>
    <row r="394" spans="2:47" ht="42" hidden="1">
      <c r="B394" s="240" t="s">
        <v>3430</v>
      </c>
      <c r="C394" s="241" t="s">
        <v>3431</v>
      </c>
      <c r="D394" s="241" t="s">
        <v>2433</v>
      </c>
      <c r="E394" s="241" t="s">
        <v>2383</v>
      </c>
      <c r="F394" s="241" t="s">
        <v>2688</v>
      </c>
      <c r="G394" s="241" t="s">
        <v>3432</v>
      </c>
      <c r="H394" s="241" t="s">
        <v>64</v>
      </c>
      <c r="I394" s="241" t="s">
        <v>2222</v>
      </c>
      <c r="J394" s="243">
        <v>341.6651</v>
      </c>
      <c r="K394" s="243">
        <v>358.798</v>
      </c>
      <c r="L394" s="243">
        <v>363.1671</v>
      </c>
      <c r="M394" s="243">
        <v>366.30680000000001</v>
      </c>
      <c r="N394" s="243">
        <v>384.47190000000001</v>
      </c>
      <c r="O394" s="243">
        <v>398.89949999999999</v>
      </c>
      <c r="P394" s="243">
        <v>404.0213</v>
      </c>
      <c r="Q394" s="243">
        <v>438.30329999999998</v>
      </c>
      <c r="R394" s="243">
        <v>458.3236</v>
      </c>
      <c r="S394" s="242">
        <v>407</v>
      </c>
      <c r="T394" s="238">
        <v>432</v>
      </c>
      <c r="U394" s="238">
        <v>451</v>
      </c>
      <c r="V394" s="238">
        <v>469</v>
      </c>
      <c r="W394" s="238">
        <v>483</v>
      </c>
      <c r="X394" s="238">
        <v>489</v>
      </c>
      <c r="Y394" s="243" t="s">
        <v>2223</v>
      </c>
      <c r="Z394" s="243" t="s">
        <v>2223</v>
      </c>
      <c r="AA394" s="243" t="s">
        <v>2223</v>
      </c>
      <c r="AB394" s="243" t="s">
        <v>2223</v>
      </c>
      <c r="AC394" s="243" t="s">
        <v>2223</v>
      </c>
      <c r="AD394" s="243" t="s">
        <v>2223</v>
      </c>
      <c r="AE394" s="243" t="s">
        <v>2223</v>
      </c>
      <c r="AF394" s="243" t="s">
        <v>2223</v>
      </c>
      <c r="AG394" s="243" t="s">
        <v>2223</v>
      </c>
      <c r="AH394" s="243" t="s">
        <v>2223</v>
      </c>
      <c r="AI394" s="243" t="s">
        <v>2223</v>
      </c>
      <c r="AJ394" s="243" t="s">
        <v>2223</v>
      </c>
      <c r="AK394" s="243" t="s">
        <v>2223</v>
      </c>
      <c r="AL394" s="243" t="s">
        <v>2223</v>
      </c>
      <c r="AM394" s="243" t="s">
        <v>2223</v>
      </c>
      <c r="AN394" s="243" t="s">
        <v>2223</v>
      </c>
      <c r="AO394" s="243" t="s">
        <v>2223</v>
      </c>
      <c r="AP394" s="243" t="s">
        <v>2223</v>
      </c>
      <c r="AQ394" s="243" t="s">
        <v>2223</v>
      </c>
      <c r="AR394" s="243" t="s">
        <v>2223</v>
      </c>
      <c r="AS394" s="243" t="s">
        <v>2223</v>
      </c>
      <c r="AT394" s="243" t="s">
        <v>2223</v>
      </c>
      <c r="AU394" s="243" t="s">
        <v>2223</v>
      </c>
    </row>
    <row r="395" spans="2:47" ht="63" hidden="1">
      <c r="B395" s="235" t="s">
        <v>3433</v>
      </c>
      <c r="C395" s="236" t="s">
        <v>3434</v>
      </c>
      <c r="D395" s="236" t="s">
        <v>64</v>
      </c>
      <c r="E395" s="236" t="s">
        <v>64</v>
      </c>
      <c r="F395" s="236" t="s">
        <v>2368</v>
      </c>
      <c r="G395" s="236" t="s">
        <v>3435</v>
      </c>
      <c r="H395" s="236" t="s">
        <v>64</v>
      </c>
      <c r="I395" s="236" t="s">
        <v>2222</v>
      </c>
      <c r="J395" s="237">
        <v>4</v>
      </c>
      <c r="K395" s="237">
        <v>4</v>
      </c>
      <c r="L395" s="237">
        <v>4</v>
      </c>
      <c r="M395" s="237">
        <v>4</v>
      </c>
      <c r="N395" s="237">
        <v>4</v>
      </c>
      <c r="O395" s="237">
        <v>4</v>
      </c>
      <c r="P395" s="237">
        <v>4</v>
      </c>
      <c r="Q395" s="237">
        <v>4</v>
      </c>
      <c r="R395" s="237">
        <v>4</v>
      </c>
      <c r="S395" s="237">
        <v>4</v>
      </c>
      <c r="T395" s="238">
        <v>4</v>
      </c>
      <c r="U395" s="238">
        <v>4</v>
      </c>
      <c r="V395" s="238">
        <v>4</v>
      </c>
      <c r="W395" s="238">
        <v>4</v>
      </c>
      <c r="X395" s="238">
        <v>4</v>
      </c>
      <c r="Y395" s="239" t="s">
        <v>2223</v>
      </c>
      <c r="Z395" s="239" t="s">
        <v>2223</v>
      </c>
      <c r="AA395" s="239" t="s">
        <v>2223</v>
      </c>
      <c r="AB395" s="239" t="s">
        <v>2223</v>
      </c>
      <c r="AC395" s="239" t="s">
        <v>2223</v>
      </c>
      <c r="AD395" s="239" t="s">
        <v>2223</v>
      </c>
      <c r="AE395" s="239" t="s">
        <v>2223</v>
      </c>
      <c r="AF395" s="239" t="s">
        <v>2223</v>
      </c>
      <c r="AG395" s="239" t="s">
        <v>2223</v>
      </c>
      <c r="AH395" s="239" t="s">
        <v>2223</v>
      </c>
      <c r="AI395" s="239" t="s">
        <v>2223</v>
      </c>
      <c r="AJ395" s="239" t="s">
        <v>2223</v>
      </c>
      <c r="AK395" s="239" t="s">
        <v>2223</v>
      </c>
      <c r="AL395" s="239" t="s">
        <v>2223</v>
      </c>
      <c r="AM395" s="239" t="s">
        <v>2223</v>
      </c>
      <c r="AN395" s="239" t="s">
        <v>2223</v>
      </c>
      <c r="AO395" s="239" t="s">
        <v>2223</v>
      </c>
      <c r="AP395" s="239" t="s">
        <v>2223</v>
      </c>
      <c r="AQ395" s="239" t="s">
        <v>2223</v>
      </c>
      <c r="AR395" s="239" t="s">
        <v>2223</v>
      </c>
      <c r="AS395" s="239" t="s">
        <v>2223</v>
      </c>
      <c r="AT395" s="239" t="s">
        <v>2223</v>
      </c>
      <c r="AU395" s="239" t="s">
        <v>2223</v>
      </c>
    </row>
    <row r="396" spans="2:47" ht="63" hidden="1">
      <c r="B396" s="240" t="s">
        <v>3436</v>
      </c>
      <c r="C396" s="241" t="s">
        <v>3437</v>
      </c>
      <c r="D396" s="241" t="s">
        <v>64</v>
      </c>
      <c r="E396" s="241" t="s">
        <v>2415</v>
      </c>
      <c r="F396" s="241" t="s">
        <v>2536</v>
      </c>
      <c r="G396" s="241" t="s">
        <v>3438</v>
      </c>
      <c r="H396" s="241" t="s">
        <v>64</v>
      </c>
      <c r="I396" s="241" t="s">
        <v>2222</v>
      </c>
      <c r="J396" s="243">
        <v>6.6860000000000003E-2</v>
      </c>
      <c r="K396" s="242">
        <v>6.7299999999999999E-2</v>
      </c>
      <c r="L396" s="242">
        <v>6.7799999999999999E-2</v>
      </c>
      <c r="M396" s="242">
        <v>6.8400000000000002E-2</v>
      </c>
      <c r="N396" s="242">
        <v>6.9099999999999995E-2</v>
      </c>
      <c r="O396" s="242">
        <v>6.9800000000000001E-2</v>
      </c>
      <c r="P396" s="242">
        <v>7.0300000000000001E-2</v>
      </c>
      <c r="Q396" s="242">
        <v>6.9800000000000001E-2</v>
      </c>
      <c r="R396" s="242">
        <v>7.1300000000000002E-2</v>
      </c>
      <c r="S396" s="242">
        <v>7.3099999999999998E-2</v>
      </c>
      <c r="T396" s="238">
        <v>7.4300000000000005E-2</v>
      </c>
      <c r="U396" s="238">
        <v>7.5700000000000003E-2</v>
      </c>
      <c r="V396" s="238">
        <v>7.7100000000000002E-2</v>
      </c>
      <c r="W396" s="238">
        <v>7.85E-2</v>
      </c>
      <c r="X396" s="238">
        <v>0.08</v>
      </c>
      <c r="Y396" s="243" t="s">
        <v>2223</v>
      </c>
      <c r="Z396" s="243" t="s">
        <v>2223</v>
      </c>
      <c r="AA396" s="243" t="s">
        <v>2223</v>
      </c>
      <c r="AB396" s="243" t="s">
        <v>2223</v>
      </c>
      <c r="AC396" s="243" t="s">
        <v>2223</v>
      </c>
      <c r="AD396" s="243" t="s">
        <v>2223</v>
      </c>
      <c r="AE396" s="243" t="s">
        <v>2223</v>
      </c>
      <c r="AF396" s="243" t="s">
        <v>2223</v>
      </c>
      <c r="AG396" s="243" t="s">
        <v>2223</v>
      </c>
      <c r="AH396" s="243" t="s">
        <v>2223</v>
      </c>
      <c r="AI396" s="243" t="s">
        <v>2223</v>
      </c>
      <c r="AJ396" s="243" t="s">
        <v>2223</v>
      </c>
      <c r="AK396" s="243" t="s">
        <v>2223</v>
      </c>
      <c r="AL396" s="243" t="s">
        <v>2223</v>
      </c>
      <c r="AM396" s="243" t="s">
        <v>2223</v>
      </c>
      <c r="AN396" s="243" t="s">
        <v>2223</v>
      </c>
      <c r="AO396" s="243" t="s">
        <v>2223</v>
      </c>
      <c r="AP396" s="243" t="s">
        <v>2223</v>
      </c>
      <c r="AQ396" s="243" t="s">
        <v>2223</v>
      </c>
      <c r="AR396" s="243" t="s">
        <v>2223</v>
      </c>
      <c r="AS396" s="243" t="s">
        <v>2223</v>
      </c>
      <c r="AT396" s="243" t="s">
        <v>2223</v>
      </c>
      <c r="AU396" s="243" t="s">
        <v>2223</v>
      </c>
    </row>
    <row r="397" spans="2:47" ht="42" hidden="1">
      <c r="B397" s="235" t="s">
        <v>3439</v>
      </c>
      <c r="C397" s="236" t="s">
        <v>3440</v>
      </c>
      <c r="D397" s="236" t="s">
        <v>64</v>
      </c>
      <c r="E397" s="236" t="s">
        <v>64</v>
      </c>
      <c r="F397" s="236" t="s">
        <v>3441</v>
      </c>
      <c r="G397" s="236" t="s">
        <v>3442</v>
      </c>
      <c r="H397" s="236" t="s">
        <v>64</v>
      </c>
      <c r="I397" s="236" t="s">
        <v>2222</v>
      </c>
      <c r="J397" s="239">
        <v>154.96299999999999</v>
      </c>
      <c r="K397" s="239">
        <v>134.58799999999999</v>
      </c>
      <c r="L397" s="239">
        <v>73.741</v>
      </c>
      <c r="M397" s="239">
        <v>68.346999999999994</v>
      </c>
      <c r="N397" s="239">
        <v>80.22</v>
      </c>
      <c r="O397" s="239" t="s">
        <v>2223</v>
      </c>
      <c r="P397" s="239" t="s">
        <v>2223</v>
      </c>
      <c r="Q397" s="239" t="s">
        <v>2223</v>
      </c>
      <c r="R397" s="239" t="s">
        <v>2223</v>
      </c>
      <c r="S397" s="239" t="s">
        <v>2223</v>
      </c>
      <c r="T397" s="239" t="s">
        <v>2223</v>
      </c>
      <c r="U397" s="239" t="s">
        <v>2223</v>
      </c>
      <c r="V397" s="239" t="s">
        <v>2223</v>
      </c>
      <c r="W397" s="239" t="s">
        <v>2223</v>
      </c>
      <c r="X397" s="239" t="s">
        <v>2223</v>
      </c>
      <c r="Y397" s="239" t="s">
        <v>2223</v>
      </c>
      <c r="Z397" s="239" t="s">
        <v>2223</v>
      </c>
      <c r="AA397" s="239" t="s">
        <v>2223</v>
      </c>
      <c r="AB397" s="239" t="s">
        <v>2223</v>
      </c>
      <c r="AC397" s="239" t="s">
        <v>2223</v>
      </c>
      <c r="AD397" s="239" t="s">
        <v>2223</v>
      </c>
      <c r="AE397" s="239" t="s">
        <v>2223</v>
      </c>
      <c r="AF397" s="239" t="s">
        <v>2223</v>
      </c>
      <c r="AG397" s="239" t="s">
        <v>2223</v>
      </c>
      <c r="AH397" s="239" t="s">
        <v>2223</v>
      </c>
      <c r="AI397" s="239" t="s">
        <v>2223</v>
      </c>
      <c r="AJ397" s="239" t="s">
        <v>2223</v>
      </c>
      <c r="AK397" s="239" t="s">
        <v>2223</v>
      </c>
      <c r="AL397" s="239" t="s">
        <v>2223</v>
      </c>
      <c r="AM397" s="239" t="s">
        <v>2223</v>
      </c>
      <c r="AN397" s="239" t="s">
        <v>2223</v>
      </c>
      <c r="AO397" s="239" t="s">
        <v>2223</v>
      </c>
      <c r="AP397" s="239" t="s">
        <v>2223</v>
      </c>
      <c r="AQ397" s="239" t="s">
        <v>2223</v>
      </c>
      <c r="AR397" s="239" t="s">
        <v>2223</v>
      </c>
      <c r="AS397" s="239" t="s">
        <v>2223</v>
      </c>
      <c r="AT397" s="239" t="s">
        <v>2223</v>
      </c>
      <c r="AU397" s="239" t="s">
        <v>2223</v>
      </c>
    </row>
    <row r="398" spans="2:47" ht="42" hidden="1">
      <c r="B398" s="240" t="s">
        <v>3443</v>
      </c>
      <c r="C398" s="241" t="s">
        <v>3444</v>
      </c>
      <c r="D398" s="241" t="s">
        <v>64</v>
      </c>
      <c r="E398" s="241" t="s">
        <v>64</v>
      </c>
      <c r="F398" s="241" t="s">
        <v>3441</v>
      </c>
      <c r="G398" s="241" t="s">
        <v>3445</v>
      </c>
      <c r="H398" s="241" t="s">
        <v>64</v>
      </c>
      <c r="I398" s="241" t="s">
        <v>2222</v>
      </c>
      <c r="J398" s="243">
        <v>1015361.272</v>
      </c>
      <c r="K398" s="243">
        <v>893094.77500000002</v>
      </c>
      <c r="L398" s="243">
        <v>492783.12900000002</v>
      </c>
      <c r="M398" s="243">
        <v>461175.49200000003</v>
      </c>
      <c r="N398" s="243">
        <v>551814.39</v>
      </c>
      <c r="O398" s="243" t="s">
        <v>2223</v>
      </c>
      <c r="P398" s="243" t="s">
        <v>2223</v>
      </c>
      <c r="Q398" s="243" t="s">
        <v>2223</v>
      </c>
      <c r="R398" s="243" t="s">
        <v>2223</v>
      </c>
      <c r="S398" s="243" t="s">
        <v>2223</v>
      </c>
      <c r="T398" s="243" t="s">
        <v>2223</v>
      </c>
      <c r="U398" s="243" t="s">
        <v>2223</v>
      </c>
      <c r="V398" s="243" t="s">
        <v>2223</v>
      </c>
      <c r="W398" s="243" t="s">
        <v>2223</v>
      </c>
      <c r="X398" s="243" t="s">
        <v>2223</v>
      </c>
      <c r="Y398" s="243" t="s">
        <v>2223</v>
      </c>
      <c r="Z398" s="243" t="s">
        <v>2223</v>
      </c>
      <c r="AA398" s="243" t="s">
        <v>2223</v>
      </c>
      <c r="AB398" s="243" t="s">
        <v>2223</v>
      </c>
      <c r="AC398" s="243" t="s">
        <v>2223</v>
      </c>
      <c r="AD398" s="243" t="s">
        <v>2223</v>
      </c>
      <c r="AE398" s="243" t="s">
        <v>2223</v>
      </c>
      <c r="AF398" s="243" t="s">
        <v>2223</v>
      </c>
      <c r="AG398" s="243" t="s">
        <v>2223</v>
      </c>
      <c r="AH398" s="243" t="s">
        <v>2223</v>
      </c>
      <c r="AI398" s="243" t="s">
        <v>2223</v>
      </c>
      <c r="AJ398" s="243" t="s">
        <v>2223</v>
      </c>
      <c r="AK398" s="243" t="s">
        <v>2223</v>
      </c>
      <c r="AL398" s="243" t="s">
        <v>2223</v>
      </c>
      <c r="AM398" s="243" t="s">
        <v>2223</v>
      </c>
      <c r="AN398" s="243" t="s">
        <v>2223</v>
      </c>
      <c r="AO398" s="243" t="s">
        <v>2223</v>
      </c>
      <c r="AP398" s="243" t="s">
        <v>2223</v>
      </c>
      <c r="AQ398" s="243" t="s">
        <v>2223</v>
      </c>
      <c r="AR398" s="243" t="s">
        <v>2223</v>
      </c>
      <c r="AS398" s="243" t="s">
        <v>2223</v>
      </c>
      <c r="AT398" s="243" t="s">
        <v>2223</v>
      </c>
      <c r="AU398" s="243" t="s">
        <v>2223</v>
      </c>
    </row>
    <row r="399" spans="2:47" ht="21" hidden="1">
      <c r="B399" s="235" t="s">
        <v>3446</v>
      </c>
      <c r="C399" s="236" t="s">
        <v>3447</v>
      </c>
      <c r="D399" s="236" t="s">
        <v>64</v>
      </c>
      <c r="E399" s="236" t="s">
        <v>64</v>
      </c>
      <c r="F399" s="236" t="s">
        <v>3448</v>
      </c>
      <c r="G399" s="236" t="s">
        <v>3449</v>
      </c>
      <c r="H399" s="236" t="s">
        <v>64</v>
      </c>
      <c r="I399" s="236" t="s">
        <v>2222</v>
      </c>
      <c r="J399" s="239">
        <v>927.28499999999997</v>
      </c>
      <c r="K399" s="239">
        <v>848.27200000000005</v>
      </c>
      <c r="L399" s="239">
        <v>435.72399999999999</v>
      </c>
      <c r="M399" s="239">
        <v>397.30200000000002</v>
      </c>
      <c r="N399" s="239">
        <v>487.899</v>
      </c>
      <c r="O399" s="239" t="s">
        <v>2223</v>
      </c>
      <c r="P399" s="239" t="s">
        <v>2223</v>
      </c>
      <c r="Q399" s="239" t="s">
        <v>2223</v>
      </c>
      <c r="R399" s="239" t="s">
        <v>2223</v>
      </c>
      <c r="S399" s="239" t="s">
        <v>2223</v>
      </c>
      <c r="T399" s="239" t="s">
        <v>2223</v>
      </c>
      <c r="U399" s="239" t="s">
        <v>2223</v>
      </c>
      <c r="V399" s="239" t="s">
        <v>2223</v>
      </c>
      <c r="W399" s="239" t="s">
        <v>2223</v>
      </c>
      <c r="X399" s="239" t="s">
        <v>2223</v>
      </c>
      <c r="Y399" s="239" t="s">
        <v>2223</v>
      </c>
      <c r="Z399" s="239" t="s">
        <v>2223</v>
      </c>
      <c r="AA399" s="239" t="s">
        <v>2223</v>
      </c>
      <c r="AB399" s="239" t="s">
        <v>2223</v>
      </c>
      <c r="AC399" s="239" t="s">
        <v>2223</v>
      </c>
      <c r="AD399" s="239" t="s">
        <v>2223</v>
      </c>
      <c r="AE399" s="239" t="s">
        <v>2223</v>
      </c>
      <c r="AF399" s="239" t="s">
        <v>2223</v>
      </c>
      <c r="AG399" s="239" t="s">
        <v>2223</v>
      </c>
      <c r="AH399" s="239" t="s">
        <v>2223</v>
      </c>
      <c r="AI399" s="239" t="s">
        <v>2223</v>
      </c>
      <c r="AJ399" s="239" t="s">
        <v>2223</v>
      </c>
      <c r="AK399" s="239" t="s">
        <v>2223</v>
      </c>
      <c r="AL399" s="239" t="s">
        <v>2223</v>
      </c>
      <c r="AM399" s="239" t="s">
        <v>2223</v>
      </c>
      <c r="AN399" s="239" t="s">
        <v>2223</v>
      </c>
      <c r="AO399" s="239" t="s">
        <v>2223</v>
      </c>
      <c r="AP399" s="239" t="s">
        <v>2223</v>
      </c>
      <c r="AQ399" s="239" t="s">
        <v>2223</v>
      </c>
      <c r="AR399" s="239" t="s">
        <v>2223</v>
      </c>
      <c r="AS399" s="239" t="s">
        <v>2223</v>
      </c>
      <c r="AT399" s="239" t="s">
        <v>2223</v>
      </c>
      <c r="AU399" s="239" t="s">
        <v>2223</v>
      </c>
    </row>
    <row r="400" spans="2:47" ht="42" hidden="1">
      <c r="B400" s="240" t="s">
        <v>3450</v>
      </c>
      <c r="C400" s="241" t="s">
        <v>3451</v>
      </c>
      <c r="D400" s="241" t="s">
        <v>64</v>
      </c>
      <c r="E400" s="241" t="s">
        <v>64</v>
      </c>
      <c r="F400" s="241" t="s">
        <v>3441</v>
      </c>
      <c r="G400" s="241" t="s">
        <v>3452</v>
      </c>
      <c r="H400" s="241" t="s">
        <v>64</v>
      </c>
      <c r="I400" s="241" t="s">
        <v>2222</v>
      </c>
      <c r="J400" s="243">
        <v>812324.13399999996</v>
      </c>
      <c r="K400" s="243">
        <v>705519.04299999995</v>
      </c>
      <c r="L400" s="243">
        <v>386552.96</v>
      </c>
      <c r="M400" s="243">
        <v>358280.10100000002</v>
      </c>
      <c r="N400" s="243">
        <v>420516.95699999999</v>
      </c>
      <c r="O400" s="243" t="s">
        <v>2223</v>
      </c>
      <c r="P400" s="243" t="s">
        <v>2223</v>
      </c>
      <c r="Q400" s="243" t="s">
        <v>2223</v>
      </c>
      <c r="R400" s="243" t="s">
        <v>2223</v>
      </c>
      <c r="S400" s="243" t="s">
        <v>2223</v>
      </c>
      <c r="T400" s="243" t="s">
        <v>2223</v>
      </c>
      <c r="U400" s="243" t="s">
        <v>2223</v>
      </c>
      <c r="V400" s="243" t="s">
        <v>2223</v>
      </c>
      <c r="W400" s="243" t="s">
        <v>2223</v>
      </c>
      <c r="X400" s="243" t="s">
        <v>2223</v>
      </c>
      <c r="Y400" s="243" t="s">
        <v>2223</v>
      </c>
      <c r="Z400" s="243" t="s">
        <v>2223</v>
      </c>
      <c r="AA400" s="243" t="s">
        <v>2223</v>
      </c>
      <c r="AB400" s="243" t="s">
        <v>2223</v>
      </c>
      <c r="AC400" s="243" t="s">
        <v>2223</v>
      </c>
      <c r="AD400" s="243" t="s">
        <v>2223</v>
      </c>
      <c r="AE400" s="243" t="s">
        <v>2223</v>
      </c>
      <c r="AF400" s="243" t="s">
        <v>2223</v>
      </c>
      <c r="AG400" s="243" t="s">
        <v>2223</v>
      </c>
      <c r="AH400" s="243" t="s">
        <v>2223</v>
      </c>
      <c r="AI400" s="243" t="s">
        <v>2223</v>
      </c>
      <c r="AJ400" s="243" t="s">
        <v>2223</v>
      </c>
      <c r="AK400" s="243" t="s">
        <v>2223</v>
      </c>
      <c r="AL400" s="243" t="s">
        <v>2223</v>
      </c>
      <c r="AM400" s="243" t="s">
        <v>2223</v>
      </c>
      <c r="AN400" s="243" t="s">
        <v>2223</v>
      </c>
      <c r="AO400" s="243" t="s">
        <v>2223</v>
      </c>
      <c r="AP400" s="243" t="s">
        <v>2223</v>
      </c>
      <c r="AQ400" s="243" t="s">
        <v>2223</v>
      </c>
      <c r="AR400" s="243" t="s">
        <v>2223</v>
      </c>
      <c r="AS400" s="243" t="s">
        <v>2223</v>
      </c>
      <c r="AT400" s="243" t="s">
        <v>2223</v>
      </c>
      <c r="AU400" s="243" t="s">
        <v>2223</v>
      </c>
    </row>
    <row r="401" spans="2:47" ht="42" hidden="1">
      <c r="B401" s="235" t="s">
        <v>3453</v>
      </c>
      <c r="C401" s="236" t="s">
        <v>3454</v>
      </c>
      <c r="D401" s="236" t="s">
        <v>64</v>
      </c>
      <c r="E401" s="236" t="s">
        <v>64</v>
      </c>
      <c r="F401" s="236" t="s">
        <v>3455</v>
      </c>
      <c r="G401" s="236" t="s">
        <v>3456</v>
      </c>
      <c r="H401" s="236" t="s">
        <v>64</v>
      </c>
      <c r="I401" s="236" t="s">
        <v>2222</v>
      </c>
      <c r="J401" s="239">
        <v>140.751</v>
      </c>
      <c r="K401" s="237">
        <v>122</v>
      </c>
      <c r="L401" s="237">
        <v>95.2</v>
      </c>
      <c r="M401" s="237">
        <v>72.2</v>
      </c>
      <c r="N401" s="237">
        <v>82.1</v>
      </c>
      <c r="O401" s="237">
        <v>93.6</v>
      </c>
      <c r="P401" s="237">
        <v>94.7</v>
      </c>
      <c r="Q401" s="237">
        <v>62.1</v>
      </c>
      <c r="R401" s="237">
        <v>101.3</v>
      </c>
      <c r="S401" s="239" t="s">
        <v>2223</v>
      </c>
      <c r="T401" s="239" t="s">
        <v>2223</v>
      </c>
      <c r="U401" s="239" t="s">
        <v>2223</v>
      </c>
      <c r="V401" s="239" t="s">
        <v>2223</v>
      </c>
      <c r="W401" s="239" t="s">
        <v>2223</v>
      </c>
      <c r="X401" s="239" t="s">
        <v>2223</v>
      </c>
      <c r="Y401" s="239" t="s">
        <v>2223</v>
      </c>
      <c r="Z401" s="239" t="s">
        <v>2223</v>
      </c>
      <c r="AA401" s="239" t="s">
        <v>2223</v>
      </c>
      <c r="AB401" s="239" t="s">
        <v>2223</v>
      </c>
      <c r="AC401" s="239" t="s">
        <v>2223</v>
      </c>
      <c r="AD401" s="239" t="s">
        <v>2223</v>
      </c>
      <c r="AE401" s="239" t="s">
        <v>2223</v>
      </c>
      <c r="AF401" s="239" t="s">
        <v>2223</v>
      </c>
      <c r="AG401" s="239" t="s">
        <v>2223</v>
      </c>
      <c r="AH401" s="239" t="s">
        <v>2223</v>
      </c>
      <c r="AI401" s="239" t="s">
        <v>2223</v>
      </c>
      <c r="AJ401" s="239" t="s">
        <v>2223</v>
      </c>
      <c r="AK401" s="239" t="s">
        <v>2223</v>
      </c>
      <c r="AL401" s="239" t="s">
        <v>2223</v>
      </c>
      <c r="AM401" s="239" t="s">
        <v>2223</v>
      </c>
      <c r="AN401" s="239" t="s">
        <v>2223</v>
      </c>
      <c r="AO401" s="239" t="s">
        <v>2223</v>
      </c>
      <c r="AP401" s="239" t="s">
        <v>2223</v>
      </c>
      <c r="AQ401" s="239" t="s">
        <v>2223</v>
      </c>
      <c r="AR401" s="239" t="s">
        <v>2223</v>
      </c>
      <c r="AS401" s="239" t="s">
        <v>2223</v>
      </c>
      <c r="AT401" s="239" t="s">
        <v>2223</v>
      </c>
      <c r="AU401" s="239" t="s">
        <v>2223</v>
      </c>
    </row>
    <row r="402" spans="2:47" ht="42" hidden="1">
      <c r="B402" s="240" t="s">
        <v>3457</v>
      </c>
      <c r="C402" s="241" t="s">
        <v>3458</v>
      </c>
      <c r="D402" s="241" t="s">
        <v>64</v>
      </c>
      <c r="E402" s="241" t="s">
        <v>64</v>
      </c>
      <c r="F402" s="241" t="s">
        <v>3455</v>
      </c>
      <c r="G402" s="241" t="s">
        <v>3459</v>
      </c>
      <c r="H402" s="241" t="s">
        <v>64</v>
      </c>
      <c r="I402" s="241" t="s">
        <v>2222</v>
      </c>
      <c r="J402" s="243">
        <v>3195.5410000000002</v>
      </c>
      <c r="K402" s="242">
        <v>2806.2</v>
      </c>
      <c r="L402" s="242">
        <v>2204.6999999999998</v>
      </c>
      <c r="M402" s="242">
        <v>1688.5</v>
      </c>
      <c r="N402" s="242">
        <v>1957.5</v>
      </c>
      <c r="O402" s="242">
        <v>2263.4</v>
      </c>
      <c r="P402" s="242">
        <v>2298.6</v>
      </c>
      <c r="Q402" s="242">
        <v>1516.1</v>
      </c>
      <c r="R402" s="242">
        <v>2535.1999999999998</v>
      </c>
      <c r="S402" s="243" t="s">
        <v>2223</v>
      </c>
      <c r="T402" s="243" t="s">
        <v>2223</v>
      </c>
      <c r="U402" s="243" t="s">
        <v>2223</v>
      </c>
      <c r="V402" s="243" t="s">
        <v>2223</v>
      </c>
      <c r="W402" s="243" t="s">
        <v>2223</v>
      </c>
      <c r="X402" s="243" t="s">
        <v>2223</v>
      </c>
      <c r="Y402" s="243" t="s">
        <v>2223</v>
      </c>
      <c r="Z402" s="243" t="s">
        <v>2223</v>
      </c>
      <c r="AA402" s="243" t="s">
        <v>2223</v>
      </c>
      <c r="AB402" s="243" t="s">
        <v>2223</v>
      </c>
      <c r="AC402" s="243" t="s">
        <v>2223</v>
      </c>
      <c r="AD402" s="243" t="s">
        <v>2223</v>
      </c>
      <c r="AE402" s="243" t="s">
        <v>2223</v>
      </c>
      <c r="AF402" s="243" t="s">
        <v>2223</v>
      </c>
      <c r="AG402" s="243" t="s">
        <v>2223</v>
      </c>
      <c r="AH402" s="243" t="s">
        <v>2223</v>
      </c>
      <c r="AI402" s="243" t="s">
        <v>2223</v>
      </c>
      <c r="AJ402" s="243" t="s">
        <v>2223</v>
      </c>
      <c r="AK402" s="243" t="s">
        <v>2223</v>
      </c>
      <c r="AL402" s="243" t="s">
        <v>2223</v>
      </c>
      <c r="AM402" s="243" t="s">
        <v>2223</v>
      </c>
      <c r="AN402" s="243" t="s">
        <v>2223</v>
      </c>
      <c r="AO402" s="243" t="s">
        <v>2223</v>
      </c>
      <c r="AP402" s="243" t="s">
        <v>2223</v>
      </c>
      <c r="AQ402" s="243" t="s">
        <v>2223</v>
      </c>
      <c r="AR402" s="243" t="s">
        <v>2223</v>
      </c>
      <c r="AS402" s="243" t="s">
        <v>2223</v>
      </c>
      <c r="AT402" s="243" t="s">
        <v>2223</v>
      </c>
      <c r="AU402" s="243" t="s">
        <v>2223</v>
      </c>
    </row>
    <row r="403" spans="2:47" ht="31.5" hidden="1">
      <c r="B403" s="235" t="s">
        <v>3460</v>
      </c>
      <c r="C403" s="236" t="s">
        <v>3461</v>
      </c>
      <c r="D403" s="236" t="s">
        <v>64</v>
      </c>
      <c r="E403" s="236" t="s">
        <v>64</v>
      </c>
      <c r="F403" s="236" t="s">
        <v>3462</v>
      </c>
      <c r="G403" s="236" t="s">
        <v>3463</v>
      </c>
      <c r="H403" s="236" t="s">
        <v>64</v>
      </c>
      <c r="I403" s="236" t="s">
        <v>2222</v>
      </c>
      <c r="J403" s="239">
        <v>2.9180000000000001</v>
      </c>
      <c r="K403" s="237">
        <v>2.7</v>
      </c>
      <c r="L403" s="237">
        <v>1.9</v>
      </c>
      <c r="M403" s="237">
        <v>1.5</v>
      </c>
      <c r="N403" s="237">
        <v>1.7</v>
      </c>
      <c r="O403" s="237">
        <v>2.1</v>
      </c>
      <c r="P403" s="237">
        <v>2</v>
      </c>
      <c r="Q403" s="237">
        <v>1.3</v>
      </c>
      <c r="R403" s="237">
        <v>2.2000000000000002</v>
      </c>
      <c r="S403" s="239" t="s">
        <v>2223</v>
      </c>
      <c r="T403" s="239" t="s">
        <v>2223</v>
      </c>
      <c r="U403" s="239" t="s">
        <v>2223</v>
      </c>
      <c r="V403" s="239" t="s">
        <v>2223</v>
      </c>
      <c r="W403" s="239" t="s">
        <v>2223</v>
      </c>
      <c r="X403" s="239" t="s">
        <v>2223</v>
      </c>
      <c r="Y403" s="239" t="s">
        <v>2223</v>
      </c>
      <c r="Z403" s="239" t="s">
        <v>2223</v>
      </c>
      <c r="AA403" s="239" t="s">
        <v>2223</v>
      </c>
      <c r="AB403" s="239" t="s">
        <v>2223</v>
      </c>
      <c r="AC403" s="239" t="s">
        <v>2223</v>
      </c>
      <c r="AD403" s="239" t="s">
        <v>2223</v>
      </c>
      <c r="AE403" s="239" t="s">
        <v>2223</v>
      </c>
      <c r="AF403" s="239" t="s">
        <v>2223</v>
      </c>
      <c r="AG403" s="239" t="s">
        <v>2223</v>
      </c>
      <c r="AH403" s="239" t="s">
        <v>2223</v>
      </c>
      <c r="AI403" s="239" t="s">
        <v>2223</v>
      </c>
      <c r="AJ403" s="239" t="s">
        <v>2223</v>
      </c>
      <c r="AK403" s="239" t="s">
        <v>2223</v>
      </c>
      <c r="AL403" s="239" t="s">
        <v>2223</v>
      </c>
      <c r="AM403" s="239" t="s">
        <v>2223</v>
      </c>
      <c r="AN403" s="239" t="s">
        <v>2223</v>
      </c>
      <c r="AO403" s="239" t="s">
        <v>2223</v>
      </c>
      <c r="AP403" s="239" t="s">
        <v>2223</v>
      </c>
      <c r="AQ403" s="239" t="s">
        <v>2223</v>
      </c>
      <c r="AR403" s="239" t="s">
        <v>2223</v>
      </c>
      <c r="AS403" s="239" t="s">
        <v>2223</v>
      </c>
      <c r="AT403" s="239" t="s">
        <v>2223</v>
      </c>
      <c r="AU403" s="239" t="s">
        <v>2223</v>
      </c>
    </row>
    <row r="404" spans="2:47" ht="42" hidden="1">
      <c r="B404" s="240" t="s">
        <v>3464</v>
      </c>
      <c r="C404" s="241" t="s">
        <v>3465</v>
      </c>
      <c r="D404" s="241" t="s">
        <v>64</v>
      </c>
      <c r="E404" s="241" t="s">
        <v>64</v>
      </c>
      <c r="F404" s="241" t="s">
        <v>3455</v>
      </c>
      <c r="G404" s="241" t="s">
        <v>3466</v>
      </c>
      <c r="H404" s="241" t="s">
        <v>64</v>
      </c>
      <c r="I404" s="241" t="s">
        <v>2222</v>
      </c>
      <c r="J404" s="243">
        <v>2556.5439999999999</v>
      </c>
      <c r="K404" s="242">
        <v>2216.8000000000002</v>
      </c>
      <c r="L404" s="242">
        <v>1729.4</v>
      </c>
      <c r="M404" s="242">
        <v>1311.8</v>
      </c>
      <c r="N404" s="242">
        <v>1491.7</v>
      </c>
      <c r="O404" s="242">
        <v>1699.8</v>
      </c>
      <c r="P404" s="242">
        <v>1719.5</v>
      </c>
      <c r="Q404" s="242">
        <v>1128.0999999999999</v>
      </c>
      <c r="R404" s="242">
        <v>1840.3</v>
      </c>
      <c r="S404" s="243" t="s">
        <v>2223</v>
      </c>
      <c r="T404" s="243" t="s">
        <v>2223</v>
      </c>
      <c r="U404" s="243" t="s">
        <v>2223</v>
      </c>
      <c r="V404" s="243" t="s">
        <v>2223</v>
      </c>
      <c r="W404" s="243" t="s">
        <v>2223</v>
      </c>
      <c r="X404" s="243" t="s">
        <v>2223</v>
      </c>
      <c r="Y404" s="243" t="s">
        <v>2223</v>
      </c>
      <c r="Z404" s="243" t="s">
        <v>2223</v>
      </c>
      <c r="AA404" s="243" t="s">
        <v>2223</v>
      </c>
      <c r="AB404" s="243" t="s">
        <v>2223</v>
      </c>
      <c r="AC404" s="243" t="s">
        <v>2223</v>
      </c>
      <c r="AD404" s="243" t="s">
        <v>2223</v>
      </c>
      <c r="AE404" s="243" t="s">
        <v>2223</v>
      </c>
      <c r="AF404" s="243" t="s">
        <v>2223</v>
      </c>
      <c r="AG404" s="243" t="s">
        <v>2223</v>
      </c>
      <c r="AH404" s="243" t="s">
        <v>2223</v>
      </c>
      <c r="AI404" s="243" t="s">
        <v>2223</v>
      </c>
      <c r="AJ404" s="243" t="s">
        <v>2223</v>
      </c>
      <c r="AK404" s="243" t="s">
        <v>2223</v>
      </c>
      <c r="AL404" s="243" t="s">
        <v>2223</v>
      </c>
      <c r="AM404" s="243" t="s">
        <v>2223</v>
      </c>
      <c r="AN404" s="243" t="s">
        <v>2223</v>
      </c>
      <c r="AO404" s="243" t="s">
        <v>2223</v>
      </c>
      <c r="AP404" s="243" t="s">
        <v>2223</v>
      </c>
      <c r="AQ404" s="243" t="s">
        <v>2223</v>
      </c>
      <c r="AR404" s="243" t="s">
        <v>2223</v>
      </c>
      <c r="AS404" s="243" t="s">
        <v>2223</v>
      </c>
      <c r="AT404" s="243" t="s">
        <v>2223</v>
      </c>
      <c r="AU404" s="243" t="s">
        <v>2223</v>
      </c>
    </row>
    <row r="405" spans="2:47" ht="147" hidden="1">
      <c r="B405" s="235" t="s">
        <v>3467</v>
      </c>
      <c r="C405" s="236" t="s">
        <v>3468</v>
      </c>
      <c r="D405" s="236" t="s">
        <v>2382</v>
      </c>
      <c r="E405" s="236" t="s">
        <v>2383</v>
      </c>
      <c r="F405" s="236" t="s">
        <v>2384</v>
      </c>
      <c r="G405" s="236" t="s">
        <v>3469</v>
      </c>
      <c r="H405" s="236" t="s">
        <v>3470</v>
      </c>
      <c r="I405" s="236" t="s">
        <v>2222</v>
      </c>
      <c r="J405" s="239">
        <v>1436067.7</v>
      </c>
      <c r="K405" s="239">
        <v>1480546.7</v>
      </c>
      <c r="L405" s="239">
        <v>1520907.8</v>
      </c>
      <c r="M405" s="239">
        <v>1563765.2</v>
      </c>
      <c r="N405" s="239">
        <v>1613713.1</v>
      </c>
      <c r="O405" s="239">
        <v>1663057</v>
      </c>
      <c r="P405" s="239">
        <v>1702670.6</v>
      </c>
      <c r="Q405" s="239">
        <v>1687359</v>
      </c>
      <c r="R405" s="239">
        <v>1759054</v>
      </c>
      <c r="S405" s="237">
        <v>1805369.1</v>
      </c>
      <c r="T405" s="238">
        <v>1832696.4</v>
      </c>
      <c r="U405" s="238">
        <v>1877381</v>
      </c>
      <c r="V405" s="238">
        <v>1930505.8</v>
      </c>
      <c r="W405" s="238">
        <v>1983782.9</v>
      </c>
      <c r="X405" s="238">
        <v>2041874.2</v>
      </c>
      <c r="Y405" s="239" t="s">
        <v>2223</v>
      </c>
      <c r="Z405" s="239" t="s">
        <v>2223</v>
      </c>
      <c r="AA405" s="239" t="s">
        <v>2223</v>
      </c>
      <c r="AB405" s="239" t="s">
        <v>2223</v>
      </c>
      <c r="AC405" s="239" t="s">
        <v>2223</v>
      </c>
      <c r="AD405" s="239" t="s">
        <v>2223</v>
      </c>
      <c r="AE405" s="239" t="s">
        <v>2223</v>
      </c>
      <c r="AF405" s="239" t="s">
        <v>2223</v>
      </c>
      <c r="AG405" s="239" t="s">
        <v>2223</v>
      </c>
      <c r="AH405" s="239" t="s">
        <v>2223</v>
      </c>
      <c r="AI405" s="239" t="s">
        <v>2223</v>
      </c>
      <c r="AJ405" s="239" t="s">
        <v>2223</v>
      </c>
      <c r="AK405" s="239" t="s">
        <v>2223</v>
      </c>
      <c r="AL405" s="239" t="s">
        <v>2223</v>
      </c>
      <c r="AM405" s="239" t="s">
        <v>2223</v>
      </c>
      <c r="AN405" s="239" t="s">
        <v>2223</v>
      </c>
      <c r="AO405" s="239" t="s">
        <v>2223</v>
      </c>
      <c r="AP405" s="239" t="s">
        <v>2223</v>
      </c>
      <c r="AQ405" s="239" t="s">
        <v>2223</v>
      </c>
      <c r="AR405" s="239" t="s">
        <v>2223</v>
      </c>
      <c r="AS405" s="239" t="s">
        <v>2223</v>
      </c>
      <c r="AT405" s="239" t="s">
        <v>2223</v>
      </c>
      <c r="AU405" s="239" t="s">
        <v>2223</v>
      </c>
    </row>
    <row r="406" spans="2:47" ht="31.5" hidden="1">
      <c r="B406" s="240" t="s">
        <v>3471</v>
      </c>
      <c r="C406" s="241" t="s">
        <v>3472</v>
      </c>
      <c r="D406" s="241" t="s">
        <v>64</v>
      </c>
      <c r="E406" s="241" t="s">
        <v>64</v>
      </c>
      <c r="F406" s="241" t="s">
        <v>2375</v>
      </c>
      <c r="G406" s="241" t="s">
        <v>3473</v>
      </c>
      <c r="H406" s="241" t="s">
        <v>64</v>
      </c>
      <c r="I406" s="241" t="s">
        <v>2222</v>
      </c>
      <c r="J406" s="243">
        <v>1.0189999999999999</v>
      </c>
      <c r="K406" s="243">
        <v>0.90700000000000003</v>
      </c>
      <c r="L406" s="243">
        <v>3.1859999999999999</v>
      </c>
      <c r="M406" s="243">
        <v>1.986</v>
      </c>
      <c r="N406" s="243">
        <v>2.2229999999999999</v>
      </c>
      <c r="O406" s="243">
        <v>0.48299999999999998</v>
      </c>
      <c r="P406" s="243">
        <v>-0.83899999999999997</v>
      </c>
      <c r="Q406" s="243">
        <v>1.5640000000000001</v>
      </c>
      <c r="R406" s="243">
        <v>2.4980000000000002</v>
      </c>
      <c r="S406" s="242">
        <v>1.7</v>
      </c>
      <c r="T406" s="238">
        <v>1.8</v>
      </c>
      <c r="U406" s="238">
        <v>-0.2</v>
      </c>
      <c r="V406" s="238">
        <v>0.2</v>
      </c>
      <c r="W406" s="238">
        <v>0.6</v>
      </c>
      <c r="X406" s="238">
        <v>0.6</v>
      </c>
      <c r="Y406" s="238">
        <v>2</v>
      </c>
      <c r="Z406" s="238">
        <v>2</v>
      </c>
      <c r="AA406" s="238">
        <v>2</v>
      </c>
      <c r="AB406" s="238">
        <v>2</v>
      </c>
      <c r="AC406" s="238">
        <v>2</v>
      </c>
      <c r="AD406" s="238">
        <v>2.1</v>
      </c>
      <c r="AE406" s="238">
        <v>1.9</v>
      </c>
      <c r="AF406" s="238">
        <v>1.8</v>
      </c>
      <c r="AG406" s="238">
        <v>2</v>
      </c>
      <c r="AH406" s="238">
        <v>2</v>
      </c>
      <c r="AI406" s="238">
        <v>2</v>
      </c>
      <c r="AJ406" s="238">
        <v>1.9</v>
      </c>
      <c r="AK406" s="238">
        <v>1.8</v>
      </c>
      <c r="AL406" s="238">
        <v>1.8</v>
      </c>
      <c r="AM406" s="238">
        <v>1.8</v>
      </c>
      <c r="AN406" s="238">
        <v>1.8</v>
      </c>
      <c r="AO406" s="238">
        <v>1.8</v>
      </c>
      <c r="AP406" s="238">
        <v>1.8</v>
      </c>
      <c r="AQ406" s="238">
        <v>1.8</v>
      </c>
      <c r="AR406" s="238">
        <v>1.8</v>
      </c>
      <c r="AS406" s="238">
        <v>1.8</v>
      </c>
      <c r="AT406" s="238">
        <v>1.8</v>
      </c>
      <c r="AU406" s="238">
        <v>1.8</v>
      </c>
    </row>
    <row r="407" spans="2:47" ht="31.5" hidden="1">
      <c r="B407" s="235" t="s">
        <v>3474</v>
      </c>
      <c r="C407" s="236" t="s">
        <v>3475</v>
      </c>
      <c r="D407" s="236" t="s">
        <v>64</v>
      </c>
      <c r="E407" s="236" t="s">
        <v>64</v>
      </c>
      <c r="F407" s="236" t="s">
        <v>2375</v>
      </c>
      <c r="G407" s="236" t="s">
        <v>3476</v>
      </c>
      <c r="H407" s="236" t="s">
        <v>64</v>
      </c>
      <c r="I407" s="236" t="s">
        <v>2222</v>
      </c>
      <c r="J407" s="239">
        <v>103.59399999999999</v>
      </c>
      <c r="K407" s="239">
        <v>104.53400000000001</v>
      </c>
      <c r="L407" s="239">
        <v>107.864</v>
      </c>
      <c r="M407" s="239">
        <v>110.006</v>
      </c>
      <c r="N407" s="239">
        <v>112.45099999999999</v>
      </c>
      <c r="O407" s="239">
        <v>112.994</v>
      </c>
      <c r="P407" s="239">
        <v>112.04600000000001</v>
      </c>
      <c r="Q407" s="239">
        <v>113.798</v>
      </c>
      <c r="R407" s="239">
        <v>116.64</v>
      </c>
      <c r="S407" s="237">
        <v>118.6</v>
      </c>
      <c r="T407" s="238">
        <v>120.8</v>
      </c>
      <c r="U407" s="238">
        <v>120.5</v>
      </c>
      <c r="V407" s="238">
        <v>120.8</v>
      </c>
      <c r="W407" s="238">
        <v>121.5</v>
      </c>
      <c r="X407" s="238">
        <v>122.3</v>
      </c>
      <c r="Y407" s="238">
        <v>124.7</v>
      </c>
      <c r="Z407" s="238">
        <v>127.1</v>
      </c>
      <c r="AA407" s="238">
        <v>129.6</v>
      </c>
      <c r="AB407" s="238">
        <v>132.30000000000001</v>
      </c>
      <c r="AC407" s="238">
        <v>135</v>
      </c>
      <c r="AD407" s="238">
        <v>137.80000000000001</v>
      </c>
      <c r="AE407" s="238">
        <v>140.4</v>
      </c>
      <c r="AF407" s="238">
        <v>142.9</v>
      </c>
      <c r="AG407" s="238">
        <v>145.69999999999999</v>
      </c>
      <c r="AH407" s="238">
        <v>148.6</v>
      </c>
      <c r="AI407" s="238">
        <v>151.5</v>
      </c>
      <c r="AJ407" s="238">
        <v>154.5</v>
      </c>
      <c r="AK407" s="238">
        <v>157.19999999999999</v>
      </c>
      <c r="AL407" s="238">
        <v>159.9</v>
      </c>
      <c r="AM407" s="238">
        <v>162.80000000000001</v>
      </c>
      <c r="AN407" s="238">
        <v>165.7</v>
      </c>
      <c r="AO407" s="238">
        <v>168.6</v>
      </c>
      <c r="AP407" s="238">
        <v>171.6</v>
      </c>
      <c r="AQ407" s="238">
        <v>174.7</v>
      </c>
      <c r="AR407" s="238">
        <v>177.8</v>
      </c>
      <c r="AS407" s="238">
        <v>181.1</v>
      </c>
      <c r="AT407" s="238">
        <v>184.3</v>
      </c>
      <c r="AU407" s="238">
        <v>187.7</v>
      </c>
    </row>
    <row r="408" spans="2:47" ht="21" hidden="1">
      <c r="B408" s="240" t="s">
        <v>3477</v>
      </c>
      <c r="C408" s="241" t="s">
        <v>3478</v>
      </c>
      <c r="D408" s="241" t="s">
        <v>3479</v>
      </c>
      <c r="E408" s="241" t="s">
        <v>64</v>
      </c>
      <c r="F408" s="241" t="s">
        <v>2235</v>
      </c>
      <c r="G408" s="241" t="s">
        <v>3480</v>
      </c>
      <c r="H408" s="241" t="s">
        <v>64</v>
      </c>
      <c r="I408" s="241" t="s">
        <v>2222</v>
      </c>
      <c r="J408" s="243">
        <v>34470.339999999997</v>
      </c>
      <c r="K408" s="243">
        <v>35456.28</v>
      </c>
      <c r="L408" s="243">
        <v>37917.67</v>
      </c>
      <c r="M408" s="243">
        <v>39504.35</v>
      </c>
      <c r="N408" s="243">
        <v>40838.370000000003</v>
      </c>
      <c r="O408" s="243">
        <v>42967.79</v>
      </c>
      <c r="P408" s="243">
        <v>42966.01</v>
      </c>
      <c r="Q408" s="242">
        <v>45400</v>
      </c>
      <c r="R408" s="242">
        <v>47160</v>
      </c>
      <c r="S408" s="242">
        <v>51710</v>
      </c>
      <c r="T408" s="238">
        <v>54580</v>
      </c>
      <c r="U408" s="238">
        <v>56850</v>
      </c>
      <c r="V408" s="238">
        <v>59630</v>
      </c>
      <c r="W408" s="238">
        <v>62690</v>
      </c>
      <c r="X408" s="238">
        <v>66040</v>
      </c>
      <c r="Y408" s="238">
        <v>69370</v>
      </c>
      <c r="Z408" s="238">
        <v>72700</v>
      </c>
      <c r="AA408" s="238">
        <v>76020</v>
      </c>
      <c r="AB408" s="238">
        <v>79530</v>
      </c>
      <c r="AC408" s="238">
        <v>83160</v>
      </c>
      <c r="AD408" s="238">
        <v>86950</v>
      </c>
      <c r="AE408" s="238">
        <v>90820</v>
      </c>
      <c r="AF408" s="238">
        <v>94780</v>
      </c>
      <c r="AG408" s="238">
        <v>99060</v>
      </c>
      <c r="AH408" s="238">
        <v>103560</v>
      </c>
      <c r="AI408" s="238">
        <v>108290</v>
      </c>
      <c r="AJ408" s="238">
        <v>113270</v>
      </c>
      <c r="AK408" s="238">
        <v>118280</v>
      </c>
      <c r="AL408" s="238">
        <v>123500</v>
      </c>
      <c r="AM408" s="238">
        <v>128960</v>
      </c>
      <c r="AN408" s="238">
        <v>134650</v>
      </c>
      <c r="AO408" s="238">
        <v>140540</v>
      </c>
      <c r="AP408" s="238">
        <v>146670</v>
      </c>
      <c r="AQ408" s="238">
        <v>153040</v>
      </c>
      <c r="AR408" s="238">
        <v>159640</v>
      </c>
      <c r="AS408" s="238">
        <v>166480</v>
      </c>
      <c r="AT408" s="238">
        <v>173540</v>
      </c>
      <c r="AU408" s="238">
        <v>180770</v>
      </c>
    </row>
    <row r="409" spans="2:47" ht="105" hidden="1">
      <c r="B409" s="235" t="s">
        <v>3481</v>
      </c>
      <c r="C409" s="236" t="s">
        <v>3482</v>
      </c>
      <c r="D409" s="236" t="s">
        <v>2433</v>
      </c>
      <c r="E409" s="236" t="s">
        <v>64</v>
      </c>
      <c r="F409" s="236" t="s">
        <v>3483</v>
      </c>
      <c r="G409" s="236" t="s">
        <v>3484</v>
      </c>
      <c r="H409" s="236" t="s">
        <v>64</v>
      </c>
      <c r="I409" s="236" t="s">
        <v>2222</v>
      </c>
      <c r="J409" s="239">
        <v>27358.9</v>
      </c>
      <c r="K409" s="239">
        <v>29362.1</v>
      </c>
      <c r="L409" s="239">
        <v>28749</v>
      </c>
      <c r="M409" s="239">
        <v>29227.8</v>
      </c>
      <c r="N409" s="239">
        <v>31508.9</v>
      </c>
      <c r="O409" s="239">
        <v>33387.699999999997</v>
      </c>
      <c r="P409" s="239">
        <v>31878.400000000001</v>
      </c>
      <c r="Q409" s="239">
        <v>31716.1</v>
      </c>
      <c r="R409" s="239">
        <v>34940.199999999997</v>
      </c>
      <c r="S409" s="237">
        <v>32408.5</v>
      </c>
      <c r="T409" s="238">
        <v>34667.1</v>
      </c>
      <c r="U409" s="238">
        <v>37154.1</v>
      </c>
      <c r="V409" s="238">
        <v>40097.4</v>
      </c>
      <c r="W409" s="238">
        <v>42102.3</v>
      </c>
      <c r="X409" s="238">
        <v>43328.1</v>
      </c>
      <c r="Y409" s="238">
        <v>46180.5</v>
      </c>
      <c r="Z409" s="238">
        <v>49319.8</v>
      </c>
      <c r="AA409" s="238">
        <v>52727.9</v>
      </c>
      <c r="AB409" s="238">
        <v>56461.3</v>
      </c>
      <c r="AC409" s="238">
        <v>60489.8</v>
      </c>
      <c r="AD409" s="238">
        <v>64805</v>
      </c>
      <c r="AE409" s="238">
        <v>69320.600000000006</v>
      </c>
      <c r="AF409" s="238">
        <v>74015.199999999997</v>
      </c>
      <c r="AG409" s="238">
        <v>79033.3</v>
      </c>
      <c r="AH409" s="238">
        <v>84282.3</v>
      </c>
      <c r="AI409" s="238">
        <v>89751.2</v>
      </c>
      <c r="AJ409" s="238">
        <v>95432.8</v>
      </c>
      <c r="AK409" s="238">
        <v>101135.4</v>
      </c>
      <c r="AL409" s="238">
        <v>107025.3</v>
      </c>
      <c r="AM409" s="238">
        <v>113155.1</v>
      </c>
      <c r="AN409" s="238">
        <v>119559.4</v>
      </c>
      <c r="AO409" s="238">
        <v>126299.5</v>
      </c>
      <c r="AP409" s="238">
        <v>133512</v>
      </c>
      <c r="AQ409" s="238">
        <v>141346.79999999999</v>
      </c>
      <c r="AR409" s="238">
        <v>150006.9</v>
      </c>
      <c r="AS409" s="238">
        <v>159759.5</v>
      </c>
      <c r="AT409" s="238">
        <v>170940.79999999999</v>
      </c>
      <c r="AU409" s="238">
        <v>183951.5</v>
      </c>
    </row>
    <row r="410" spans="2:47" ht="157.5" hidden="1">
      <c r="B410" s="240" t="s">
        <v>3485</v>
      </c>
      <c r="C410" s="241" t="s">
        <v>3486</v>
      </c>
      <c r="D410" s="241" t="s">
        <v>64</v>
      </c>
      <c r="E410" s="241" t="s">
        <v>64</v>
      </c>
      <c r="F410" s="241" t="s">
        <v>2621</v>
      </c>
      <c r="G410" s="241" t="s">
        <v>3487</v>
      </c>
      <c r="H410" s="241" t="s">
        <v>64</v>
      </c>
      <c r="I410" s="241" t="s">
        <v>2222</v>
      </c>
      <c r="J410" s="243">
        <v>3.3000000000000002E-2</v>
      </c>
      <c r="K410" s="243">
        <v>0.04</v>
      </c>
      <c r="L410" s="243">
        <v>0.05</v>
      </c>
      <c r="M410" s="243">
        <v>5.7000000000000002E-2</v>
      </c>
      <c r="N410" s="243">
        <v>6.5000000000000002E-2</v>
      </c>
      <c r="O410" s="243">
        <v>7.3999999999999996E-2</v>
      </c>
      <c r="P410" s="243">
        <v>0.08</v>
      </c>
      <c r="Q410" s="243">
        <v>8.6999999999999994E-2</v>
      </c>
      <c r="R410" s="243">
        <v>0.09</v>
      </c>
      <c r="S410" s="242">
        <v>0.1</v>
      </c>
      <c r="T410" s="238">
        <v>0.1</v>
      </c>
      <c r="U410" s="238">
        <v>0.1</v>
      </c>
      <c r="V410" s="238">
        <v>0.1</v>
      </c>
      <c r="W410" s="238">
        <v>0.1</v>
      </c>
      <c r="X410" s="238">
        <v>0.1</v>
      </c>
      <c r="Y410" s="238">
        <v>0.1</v>
      </c>
      <c r="Z410" s="238">
        <v>0.1</v>
      </c>
      <c r="AA410" s="238">
        <v>0.1</v>
      </c>
      <c r="AB410" s="238">
        <v>0.1</v>
      </c>
      <c r="AC410" s="238">
        <v>0.1</v>
      </c>
      <c r="AD410" s="243" t="s">
        <v>2223</v>
      </c>
      <c r="AE410" s="243" t="s">
        <v>2223</v>
      </c>
      <c r="AF410" s="243" t="s">
        <v>2223</v>
      </c>
      <c r="AG410" s="243" t="s">
        <v>2223</v>
      </c>
      <c r="AH410" s="243" t="s">
        <v>2223</v>
      </c>
      <c r="AI410" s="243" t="s">
        <v>2223</v>
      </c>
      <c r="AJ410" s="243" t="s">
        <v>2223</v>
      </c>
      <c r="AK410" s="243" t="s">
        <v>2223</v>
      </c>
      <c r="AL410" s="243" t="s">
        <v>2223</v>
      </c>
      <c r="AM410" s="243" t="s">
        <v>2223</v>
      </c>
      <c r="AN410" s="243" t="s">
        <v>2223</v>
      </c>
      <c r="AO410" s="243" t="s">
        <v>2223</v>
      </c>
      <c r="AP410" s="243" t="s">
        <v>2223</v>
      </c>
      <c r="AQ410" s="243" t="s">
        <v>2223</v>
      </c>
      <c r="AR410" s="243" t="s">
        <v>2223</v>
      </c>
      <c r="AS410" s="243" t="s">
        <v>2223</v>
      </c>
      <c r="AT410" s="243" t="s">
        <v>2223</v>
      </c>
      <c r="AU410" s="243" t="s">
        <v>2223</v>
      </c>
    </row>
    <row r="411" spans="2:47" ht="157.5" hidden="1">
      <c r="B411" s="235" t="s">
        <v>3488</v>
      </c>
      <c r="C411" s="236" t="s">
        <v>3489</v>
      </c>
      <c r="D411" s="236" t="s">
        <v>64</v>
      </c>
      <c r="E411" s="236" t="s">
        <v>64</v>
      </c>
      <c r="F411" s="236" t="s">
        <v>2621</v>
      </c>
      <c r="G411" s="236" t="s">
        <v>3490</v>
      </c>
      <c r="H411" s="236" t="s">
        <v>64</v>
      </c>
      <c r="I411" s="236" t="s">
        <v>2222</v>
      </c>
      <c r="J411" s="239">
        <v>0.14899999999999999</v>
      </c>
      <c r="K411" s="239">
        <v>0.17299999999999999</v>
      </c>
      <c r="L411" s="239">
        <v>0.20399999999999999</v>
      </c>
      <c r="M411" s="239">
        <v>0.22700000000000001</v>
      </c>
      <c r="N411" s="239">
        <v>0.23599999999999999</v>
      </c>
      <c r="O411" s="239">
        <v>0.246</v>
      </c>
      <c r="P411" s="239">
        <v>0.254</v>
      </c>
      <c r="Q411" s="239">
        <v>0.26100000000000001</v>
      </c>
      <c r="R411" s="239">
        <v>0.27700000000000002</v>
      </c>
      <c r="S411" s="237">
        <v>0.3</v>
      </c>
      <c r="T411" s="238">
        <v>0.3</v>
      </c>
      <c r="U411" s="238">
        <v>0.3</v>
      </c>
      <c r="V411" s="238">
        <v>0.3</v>
      </c>
      <c r="W411" s="238">
        <v>0.2</v>
      </c>
      <c r="X411" s="238">
        <v>0.2</v>
      </c>
      <c r="Y411" s="238">
        <v>0.2</v>
      </c>
      <c r="Z411" s="238">
        <v>0.2</v>
      </c>
      <c r="AA411" s="238">
        <v>0.2</v>
      </c>
      <c r="AB411" s="238">
        <v>0.2</v>
      </c>
      <c r="AC411" s="238">
        <v>0.2</v>
      </c>
      <c r="AD411" s="239" t="s">
        <v>2223</v>
      </c>
      <c r="AE411" s="239" t="s">
        <v>2223</v>
      </c>
      <c r="AF411" s="239" t="s">
        <v>2223</v>
      </c>
      <c r="AG411" s="239" t="s">
        <v>2223</v>
      </c>
      <c r="AH411" s="239" t="s">
        <v>2223</v>
      </c>
      <c r="AI411" s="239" t="s">
        <v>2223</v>
      </c>
      <c r="AJ411" s="239" t="s">
        <v>2223</v>
      </c>
      <c r="AK411" s="239" t="s">
        <v>2223</v>
      </c>
      <c r="AL411" s="239" t="s">
        <v>2223</v>
      </c>
      <c r="AM411" s="239" t="s">
        <v>2223</v>
      </c>
      <c r="AN411" s="239" t="s">
        <v>2223</v>
      </c>
      <c r="AO411" s="239" t="s">
        <v>2223</v>
      </c>
      <c r="AP411" s="239" t="s">
        <v>2223</v>
      </c>
      <c r="AQ411" s="239" t="s">
        <v>2223</v>
      </c>
      <c r="AR411" s="239" t="s">
        <v>2223</v>
      </c>
      <c r="AS411" s="239" t="s">
        <v>2223</v>
      </c>
      <c r="AT411" s="239" t="s">
        <v>2223</v>
      </c>
      <c r="AU411" s="239" t="s">
        <v>2223</v>
      </c>
    </row>
    <row r="412" spans="2:47" ht="157.5" hidden="1">
      <c r="B412" s="240" t="s">
        <v>3491</v>
      </c>
      <c r="C412" s="241" t="s">
        <v>3492</v>
      </c>
      <c r="D412" s="241" t="s">
        <v>64</v>
      </c>
      <c r="E412" s="241" t="s">
        <v>64</v>
      </c>
      <c r="F412" s="241" t="s">
        <v>2631</v>
      </c>
      <c r="G412" s="241" t="s">
        <v>3493</v>
      </c>
      <c r="H412" s="241" t="s">
        <v>64</v>
      </c>
      <c r="I412" s="241" t="s">
        <v>2222</v>
      </c>
      <c r="J412" s="243">
        <v>86.963999999999999</v>
      </c>
      <c r="K412" s="243">
        <v>108.48</v>
      </c>
      <c r="L412" s="243">
        <v>135.04</v>
      </c>
      <c r="M412" s="243">
        <v>162.03</v>
      </c>
      <c r="N412" s="243">
        <v>184.05</v>
      </c>
      <c r="O412" s="243">
        <v>208.52</v>
      </c>
      <c r="P412" s="243">
        <v>224.72</v>
      </c>
      <c r="Q412" s="243">
        <v>240.97</v>
      </c>
      <c r="R412" s="243">
        <v>260.95999999999998</v>
      </c>
      <c r="S412" s="242">
        <v>261</v>
      </c>
      <c r="T412" s="238">
        <v>261</v>
      </c>
      <c r="U412" s="238">
        <v>261</v>
      </c>
      <c r="V412" s="238">
        <v>261</v>
      </c>
      <c r="W412" s="238">
        <v>261</v>
      </c>
      <c r="X412" s="238">
        <v>261</v>
      </c>
      <c r="Y412" s="238">
        <v>261</v>
      </c>
      <c r="Z412" s="238">
        <v>261</v>
      </c>
      <c r="AA412" s="238">
        <v>261</v>
      </c>
      <c r="AB412" s="238">
        <v>261</v>
      </c>
      <c r="AC412" s="238">
        <v>261</v>
      </c>
      <c r="AD412" s="243" t="s">
        <v>2223</v>
      </c>
      <c r="AE412" s="243" t="s">
        <v>2223</v>
      </c>
      <c r="AF412" s="243" t="s">
        <v>2223</v>
      </c>
      <c r="AG412" s="243" t="s">
        <v>2223</v>
      </c>
      <c r="AH412" s="243" t="s">
        <v>2223</v>
      </c>
      <c r="AI412" s="243" t="s">
        <v>2223</v>
      </c>
      <c r="AJ412" s="243" t="s">
        <v>2223</v>
      </c>
      <c r="AK412" s="243" t="s">
        <v>2223</v>
      </c>
      <c r="AL412" s="243" t="s">
        <v>2223</v>
      </c>
      <c r="AM412" s="243" t="s">
        <v>2223</v>
      </c>
      <c r="AN412" s="243" t="s">
        <v>2223</v>
      </c>
      <c r="AO412" s="243" t="s">
        <v>2223</v>
      </c>
      <c r="AP412" s="243" t="s">
        <v>2223</v>
      </c>
      <c r="AQ412" s="243" t="s">
        <v>2223</v>
      </c>
      <c r="AR412" s="243" t="s">
        <v>2223</v>
      </c>
      <c r="AS412" s="243" t="s">
        <v>2223</v>
      </c>
      <c r="AT412" s="243" t="s">
        <v>2223</v>
      </c>
      <c r="AU412" s="243" t="s">
        <v>2223</v>
      </c>
    </row>
    <row r="413" spans="2:47" ht="42" hidden="1">
      <c r="B413" s="235" t="s">
        <v>3494</v>
      </c>
      <c r="C413" s="236" t="s">
        <v>3495</v>
      </c>
      <c r="D413" s="236" t="s">
        <v>2433</v>
      </c>
      <c r="E413" s="236" t="s">
        <v>2383</v>
      </c>
      <c r="F413" s="236" t="s">
        <v>2688</v>
      </c>
      <c r="G413" s="236" t="s">
        <v>3496</v>
      </c>
      <c r="H413" s="236" t="s">
        <v>64</v>
      </c>
      <c r="I413" s="236" t="s">
        <v>2222</v>
      </c>
      <c r="J413" s="239">
        <v>4.7945000000000002</v>
      </c>
      <c r="K413" s="239">
        <v>4.7946999999999997</v>
      </c>
      <c r="L413" s="239">
        <v>4.7948000000000004</v>
      </c>
      <c r="M413" s="239">
        <v>4.7948000000000004</v>
      </c>
      <c r="N413" s="239">
        <v>4.7948000000000004</v>
      </c>
      <c r="O413" s="239">
        <v>4.7948000000000004</v>
      </c>
      <c r="P413" s="239">
        <v>4.7948000000000004</v>
      </c>
      <c r="Q413" s="239">
        <v>4.7948000000000004</v>
      </c>
      <c r="R413" s="239">
        <v>4.7948000000000004</v>
      </c>
      <c r="S413" s="237">
        <v>4.7</v>
      </c>
      <c r="T413" s="238">
        <v>4.6500000000000004</v>
      </c>
      <c r="U413" s="238">
        <v>4.6900000000000004</v>
      </c>
      <c r="V413" s="238">
        <v>4.72</v>
      </c>
      <c r="W413" s="238">
        <v>4.75</v>
      </c>
      <c r="X413" s="238">
        <v>4.75</v>
      </c>
      <c r="Y413" s="239" t="s">
        <v>2223</v>
      </c>
      <c r="Z413" s="239" t="s">
        <v>2223</v>
      </c>
      <c r="AA413" s="239" t="s">
        <v>2223</v>
      </c>
      <c r="AB413" s="239" t="s">
        <v>2223</v>
      </c>
      <c r="AC413" s="239" t="s">
        <v>2223</v>
      </c>
      <c r="AD413" s="239" t="s">
        <v>2223</v>
      </c>
      <c r="AE413" s="239" t="s">
        <v>2223</v>
      </c>
      <c r="AF413" s="239" t="s">
        <v>2223</v>
      </c>
      <c r="AG413" s="239" t="s">
        <v>2223</v>
      </c>
      <c r="AH413" s="239" t="s">
        <v>2223</v>
      </c>
      <c r="AI413" s="239" t="s">
        <v>2223</v>
      </c>
      <c r="AJ413" s="239" t="s">
        <v>2223</v>
      </c>
      <c r="AK413" s="239" t="s">
        <v>2223</v>
      </c>
      <c r="AL413" s="239" t="s">
        <v>2223</v>
      </c>
      <c r="AM413" s="239" t="s">
        <v>2223</v>
      </c>
      <c r="AN413" s="239" t="s">
        <v>2223</v>
      </c>
      <c r="AO413" s="239" t="s">
        <v>2223</v>
      </c>
      <c r="AP413" s="239" t="s">
        <v>2223</v>
      </c>
      <c r="AQ413" s="239" t="s">
        <v>2223</v>
      </c>
      <c r="AR413" s="239" t="s">
        <v>2223</v>
      </c>
      <c r="AS413" s="239" t="s">
        <v>2223</v>
      </c>
      <c r="AT413" s="239" t="s">
        <v>2223</v>
      </c>
      <c r="AU413" s="239" t="s">
        <v>2223</v>
      </c>
    </row>
    <row r="414" spans="2:47" ht="42" hidden="1">
      <c r="B414" s="240" t="s">
        <v>3497</v>
      </c>
      <c r="C414" s="241" t="s">
        <v>3498</v>
      </c>
      <c r="D414" s="241" t="s">
        <v>2433</v>
      </c>
      <c r="E414" s="241" t="s">
        <v>2383</v>
      </c>
      <c r="F414" s="241" t="s">
        <v>2688</v>
      </c>
      <c r="G414" s="241" t="s">
        <v>3499</v>
      </c>
      <c r="H414" s="241" t="s">
        <v>64</v>
      </c>
      <c r="I414" s="241" t="s">
        <v>2222</v>
      </c>
      <c r="J414" s="243">
        <v>559.22709999999995</v>
      </c>
      <c r="K414" s="243">
        <v>572.2396</v>
      </c>
      <c r="L414" s="243">
        <v>526.73810000000003</v>
      </c>
      <c r="M414" s="243">
        <v>494.90530000000001</v>
      </c>
      <c r="N414" s="243">
        <v>572.52980000000002</v>
      </c>
      <c r="O414" s="243">
        <v>604.81349999999998</v>
      </c>
      <c r="P414" s="243">
        <v>542.17489999999998</v>
      </c>
      <c r="Q414" s="243">
        <v>511.75470000000001</v>
      </c>
      <c r="R414" s="243">
        <v>643.45719999999994</v>
      </c>
      <c r="S414" s="242">
        <v>639.43600000000004</v>
      </c>
      <c r="T414" s="238">
        <v>627.79899999999998</v>
      </c>
      <c r="U414" s="238">
        <v>704.37200000000007</v>
      </c>
      <c r="V414" s="238">
        <v>776.58199999999999</v>
      </c>
      <c r="W414" s="238">
        <v>841.83699999999999</v>
      </c>
      <c r="X414" s="238">
        <v>873.72300000000007</v>
      </c>
      <c r="Y414" s="243" t="s">
        <v>2223</v>
      </c>
      <c r="Z414" s="243" t="s">
        <v>2223</v>
      </c>
      <c r="AA414" s="243" t="s">
        <v>2223</v>
      </c>
      <c r="AB414" s="243" t="s">
        <v>2223</v>
      </c>
      <c r="AC414" s="243" t="s">
        <v>2223</v>
      </c>
      <c r="AD414" s="243" t="s">
        <v>2223</v>
      </c>
      <c r="AE414" s="243" t="s">
        <v>2223</v>
      </c>
      <c r="AF414" s="243" t="s">
        <v>2223</v>
      </c>
      <c r="AG414" s="243" t="s">
        <v>2223</v>
      </c>
      <c r="AH414" s="243" t="s">
        <v>2223</v>
      </c>
      <c r="AI414" s="243" t="s">
        <v>2223</v>
      </c>
      <c r="AJ414" s="243" t="s">
        <v>2223</v>
      </c>
      <c r="AK414" s="243" t="s">
        <v>2223</v>
      </c>
      <c r="AL414" s="243" t="s">
        <v>2223</v>
      </c>
      <c r="AM414" s="243" t="s">
        <v>2223</v>
      </c>
      <c r="AN414" s="243" t="s">
        <v>2223</v>
      </c>
      <c r="AO414" s="243" t="s">
        <v>2223</v>
      </c>
      <c r="AP414" s="243" t="s">
        <v>2223</v>
      </c>
      <c r="AQ414" s="243" t="s">
        <v>2223</v>
      </c>
      <c r="AR414" s="243" t="s">
        <v>2223</v>
      </c>
      <c r="AS414" s="243" t="s">
        <v>2223</v>
      </c>
      <c r="AT414" s="243" t="s">
        <v>2223</v>
      </c>
      <c r="AU414" s="243" t="s">
        <v>2223</v>
      </c>
    </row>
    <row r="415" spans="2:47" ht="126" hidden="1">
      <c r="B415" s="235" t="s">
        <v>3500</v>
      </c>
      <c r="C415" s="236" t="s">
        <v>3501</v>
      </c>
      <c r="D415" s="236" t="s">
        <v>2433</v>
      </c>
      <c r="E415" s="236" t="s">
        <v>2383</v>
      </c>
      <c r="F415" s="236" t="s">
        <v>2688</v>
      </c>
      <c r="G415" s="236" t="s">
        <v>3502</v>
      </c>
      <c r="H415" s="236" t="s">
        <v>2865</v>
      </c>
      <c r="I415" s="236" t="s">
        <v>2222</v>
      </c>
      <c r="J415" s="239">
        <v>618.39330000000007</v>
      </c>
      <c r="K415" s="239">
        <v>613.39650000000006</v>
      </c>
      <c r="L415" s="239">
        <v>543.08249999999998</v>
      </c>
      <c r="M415" s="239">
        <v>511.92609999999996</v>
      </c>
      <c r="N415" s="239">
        <v>580.31020000000001</v>
      </c>
      <c r="O415" s="239">
        <v>626.26650000000006</v>
      </c>
      <c r="P415" s="239">
        <v>556.66790000000003</v>
      </c>
      <c r="Q415" s="239">
        <v>517.90930000000003</v>
      </c>
      <c r="R415" s="239">
        <v>650.01459999999997</v>
      </c>
      <c r="S415" s="237">
        <v>645.95269999999994</v>
      </c>
      <c r="T415" s="238">
        <v>634.19640000000004</v>
      </c>
      <c r="U415" s="238">
        <v>711.55020000000002</v>
      </c>
      <c r="V415" s="238">
        <v>784.49639999999999</v>
      </c>
      <c r="W415" s="238">
        <v>850.41600000000005</v>
      </c>
      <c r="X415" s="238">
        <v>882.62690000000009</v>
      </c>
      <c r="Y415" s="239" t="s">
        <v>2223</v>
      </c>
      <c r="Z415" s="239" t="s">
        <v>2223</v>
      </c>
      <c r="AA415" s="239" t="s">
        <v>2223</v>
      </c>
      <c r="AB415" s="239" t="s">
        <v>2223</v>
      </c>
      <c r="AC415" s="239" t="s">
        <v>2223</v>
      </c>
      <c r="AD415" s="239" t="s">
        <v>2223</v>
      </c>
      <c r="AE415" s="239" t="s">
        <v>2223</v>
      </c>
      <c r="AF415" s="239" t="s">
        <v>2223</v>
      </c>
      <c r="AG415" s="239" t="s">
        <v>2223</v>
      </c>
      <c r="AH415" s="239" t="s">
        <v>2223</v>
      </c>
      <c r="AI415" s="239" t="s">
        <v>2223</v>
      </c>
      <c r="AJ415" s="239" t="s">
        <v>2223</v>
      </c>
      <c r="AK415" s="239" t="s">
        <v>2223</v>
      </c>
      <c r="AL415" s="239" t="s">
        <v>2223</v>
      </c>
      <c r="AM415" s="239" t="s">
        <v>2223</v>
      </c>
      <c r="AN415" s="239" t="s">
        <v>2223</v>
      </c>
      <c r="AO415" s="239" t="s">
        <v>2223</v>
      </c>
      <c r="AP415" s="239" t="s">
        <v>2223</v>
      </c>
      <c r="AQ415" s="239" t="s">
        <v>2223</v>
      </c>
      <c r="AR415" s="239" t="s">
        <v>2223</v>
      </c>
      <c r="AS415" s="239" t="s">
        <v>2223</v>
      </c>
      <c r="AT415" s="239" t="s">
        <v>2223</v>
      </c>
      <c r="AU415" s="239" t="s">
        <v>2223</v>
      </c>
    </row>
    <row r="416" spans="2:47" ht="42" hidden="1">
      <c r="B416" s="240" t="s">
        <v>3503</v>
      </c>
      <c r="C416" s="241" t="s">
        <v>3504</v>
      </c>
      <c r="D416" s="241" t="s">
        <v>2433</v>
      </c>
      <c r="E416" s="241" t="s">
        <v>2383</v>
      </c>
      <c r="F416" s="241" t="s">
        <v>2688</v>
      </c>
      <c r="G416" s="241" t="s">
        <v>3505</v>
      </c>
      <c r="H416" s="241" t="s">
        <v>64</v>
      </c>
      <c r="I416" s="241" t="s">
        <v>2222</v>
      </c>
      <c r="J416" s="243">
        <v>515.05869000000007</v>
      </c>
      <c r="K416" s="243">
        <v>525.37017000000003</v>
      </c>
      <c r="L416" s="243">
        <v>436.41455999999999</v>
      </c>
      <c r="M416" s="243">
        <v>406.12602000000004</v>
      </c>
      <c r="N416" s="243">
        <v>478.58757000000003</v>
      </c>
      <c r="O416" s="243">
        <v>535.71487000000002</v>
      </c>
      <c r="P416" s="243">
        <v>503.24271000000005</v>
      </c>
      <c r="Q416" s="243">
        <v>467.35568000000001</v>
      </c>
      <c r="R416" s="243">
        <v>614.83843000000002</v>
      </c>
      <c r="S416" s="242">
        <v>681.18880000000001</v>
      </c>
      <c r="T416" s="238">
        <v>628.09050000000002</v>
      </c>
      <c r="U416" s="238">
        <v>700.83150000000001</v>
      </c>
      <c r="V416" s="238">
        <v>776.97569999999996</v>
      </c>
      <c r="W416" s="238">
        <v>840.69719999999995</v>
      </c>
      <c r="X416" s="238">
        <v>875.43060000000003</v>
      </c>
      <c r="Y416" s="243" t="s">
        <v>2223</v>
      </c>
      <c r="Z416" s="243" t="s">
        <v>2223</v>
      </c>
      <c r="AA416" s="243" t="s">
        <v>2223</v>
      </c>
      <c r="AB416" s="243" t="s">
        <v>2223</v>
      </c>
      <c r="AC416" s="243" t="s">
        <v>2223</v>
      </c>
      <c r="AD416" s="243" t="s">
        <v>2223</v>
      </c>
      <c r="AE416" s="243" t="s">
        <v>2223</v>
      </c>
      <c r="AF416" s="243" t="s">
        <v>2223</v>
      </c>
      <c r="AG416" s="243" t="s">
        <v>2223</v>
      </c>
      <c r="AH416" s="243" t="s">
        <v>2223</v>
      </c>
      <c r="AI416" s="243" t="s">
        <v>2223</v>
      </c>
      <c r="AJ416" s="243" t="s">
        <v>2223</v>
      </c>
      <c r="AK416" s="243" t="s">
        <v>2223</v>
      </c>
      <c r="AL416" s="243" t="s">
        <v>2223</v>
      </c>
      <c r="AM416" s="243" t="s">
        <v>2223</v>
      </c>
      <c r="AN416" s="243" t="s">
        <v>2223</v>
      </c>
      <c r="AO416" s="243" t="s">
        <v>2223</v>
      </c>
      <c r="AP416" s="243" t="s">
        <v>2223</v>
      </c>
      <c r="AQ416" s="243" t="s">
        <v>2223</v>
      </c>
      <c r="AR416" s="243" t="s">
        <v>2223</v>
      </c>
      <c r="AS416" s="243" t="s">
        <v>2223</v>
      </c>
      <c r="AT416" s="243" t="s">
        <v>2223</v>
      </c>
      <c r="AU416" s="243" t="s">
        <v>2223</v>
      </c>
    </row>
    <row r="417" spans="2:47" ht="126" hidden="1">
      <c r="B417" s="235" t="s">
        <v>3506</v>
      </c>
      <c r="C417" s="236" t="s">
        <v>3507</v>
      </c>
      <c r="D417" s="236" t="s">
        <v>2433</v>
      </c>
      <c r="E417" s="236" t="s">
        <v>2383</v>
      </c>
      <c r="F417" s="236" t="s">
        <v>2688</v>
      </c>
      <c r="G417" s="236" t="s">
        <v>3508</v>
      </c>
      <c r="H417" s="236" t="s">
        <v>2865</v>
      </c>
      <c r="I417" s="236" t="s">
        <v>2222</v>
      </c>
      <c r="J417" s="239">
        <v>-538.13430000000005</v>
      </c>
      <c r="K417" s="239">
        <v>-527.25149999999996</v>
      </c>
      <c r="L417" s="239">
        <v>-422.8075</v>
      </c>
      <c r="M417" s="239">
        <v>-395.46440000000001</v>
      </c>
      <c r="N417" s="239">
        <v>-466.71730000000002</v>
      </c>
      <c r="O417" s="239">
        <v>-516.17970000000003</v>
      </c>
      <c r="P417" s="239">
        <v>-476.85579999999999</v>
      </c>
      <c r="Q417" s="239">
        <v>-437.30450000000002</v>
      </c>
      <c r="R417" s="239">
        <v>-573.80740000000003</v>
      </c>
      <c r="S417" s="237">
        <v>-635.73</v>
      </c>
      <c r="T417" s="238">
        <v>-586.17500000000007</v>
      </c>
      <c r="U417" s="238">
        <v>-654.06200000000001</v>
      </c>
      <c r="V417" s="238">
        <v>-725.12400000000002</v>
      </c>
      <c r="W417" s="238">
        <v>-784.59400000000005</v>
      </c>
      <c r="X417" s="238">
        <v>-817.00900000000001</v>
      </c>
      <c r="Y417" s="239" t="s">
        <v>2223</v>
      </c>
      <c r="Z417" s="239" t="s">
        <v>2223</v>
      </c>
      <c r="AA417" s="239" t="s">
        <v>2223</v>
      </c>
      <c r="AB417" s="239" t="s">
        <v>2223</v>
      </c>
      <c r="AC417" s="239" t="s">
        <v>2223</v>
      </c>
      <c r="AD417" s="239" t="s">
        <v>2223</v>
      </c>
      <c r="AE417" s="239" t="s">
        <v>2223</v>
      </c>
      <c r="AF417" s="239" t="s">
        <v>2223</v>
      </c>
      <c r="AG417" s="239" t="s">
        <v>2223</v>
      </c>
      <c r="AH417" s="239" t="s">
        <v>2223</v>
      </c>
      <c r="AI417" s="239" t="s">
        <v>2223</v>
      </c>
      <c r="AJ417" s="239" t="s">
        <v>2223</v>
      </c>
      <c r="AK417" s="239" t="s">
        <v>2223</v>
      </c>
      <c r="AL417" s="239" t="s">
        <v>2223</v>
      </c>
      <c r="AM417" s="239" t="s">
        <v>2223</v>
      </c>
      <c r="AN417" s="239" t="s">
        <v>2223</v>
      </c>
      <c r="AO417" s="239" t="s">
        <v>2223</v>
      </c>
      <c r="AP417" s="239" t="s">
        <v>2223</v>
      </c>
      <c r="AQ417" s="239" t="s">
        <v>2223</v>
      </c>
      <c r="AR417" s="239" t="s">
        <v>2223</v>
      </c>
      <c r="AS417" s="239" t="s">
        <v>2223</v>
      </c>
      <c r="AT417" s="239" t="s">
        <v>2223</v>
      </c>
      <c r="AU417" s="239" t="s">
        <v>2223</v>
      </c>
    </row>
    <row r="418" spans="2:47" ht="304.5" hidden="1">
      <c r="B418" s="240" t="s">
        <v>3509</v>
      </c>
      <c r="C418" s="241" t="s">
        <v>3510</v>
      </c>
      <c r="D418" s="241" t="s">
        <v>2433</v>
      </c>
      <c r="E418" s="241" t="s">
        <v>2408</v>
      </c>
      <c r="F418" s="241" t="s">
        <v>2555</v>
      </c>
      <c r="G418" s="241" t="s">
        <v>3511</v>
      </c>
      <c r="H418" s="241" t="s">
        <v>2557</v>
      </c>
      <c r="I418" s="241" t="s">
        <v>2222</v>
      </c>
      <c r="J418" s="243">
        <v>175116.6</v>
      </c>
      <c r="K418" s="243">
        <v>174966.3</v>
      </c>
      <c r="L418" s="243">
        <v>171873</v>
      </c>
      <c r="M418" s="243">
        <v>172672.7</v>
      </c>
      <c r="N418" s="243">
        <v>195860.5</v>
      </c>
      <c r="O418" s="243">
        <v>215032.8</v>
      </c>
      <c r="P418" s="243">
        <v>203853.9</v>
      </c>
      <c r="Q418" s="243">
        <v>233904.2</v>
      </c>
      <c r="R418" s="242">
        <v>237925</v>
      </c>
      <c r="S418" s="242">
        <v>227788</v>
      </c>
      <c r="T418" s="238">
        <v>257368</v>
      </c>
      <c r="U418" s="238">
        <v>272901</v>
      </c>
      <c r="V418" s="238">
        <v>288139</v>
      </c>
      <c r="W418" s="238">
        <v>294410</v>
      </c>
      <c r="X418" s="238">
        <v>297173</v>
      </c>
      <c r="Y418" s="243" t="s">
        <v>2223</v>
      </c>
      <c r="Z418" s="243" t="s">
        <v>2223</v>
      </c>
      <c r="AA418" s="243" t="s">
        <v>2223</v>
      </c>
      <c r="AB418" s="243" t="s">
        <v>2223</v>
      </c>
      <c r="AC418" s="243" t="s">
        <v>2223</v>
      </c>
      <c r="AD418" s="243" t="s">
        <v>2223</v>
      </c>
      <c r="AE418" s="243" t="s">
        <v>2223</v>
      </c>
      <c r="AF418" s="243" t="s">
        <v>2223</v>
      </c>
      <c r="AG418" s="243" t="s">
        <v>2223</v>
      </c>
      <c r="AH418" s="243" t="s">
        <v>2223</v>
      </c>
      <c r="AI418" s="243" t="s">
        <v>2223</v>
      </c>
      <c r="AJ418" s="243" t="s">
        <v>2223</v>
      </c>
      <c r="AK418" s="243" t="s">
        <v>2223</v>
      </c>
      <c r="AL418" s="243" t="s">
        <v>2223</v>
      </c>
      <c r="AM418" s="243" t="s">
        <v>2223</v>
      </c>
      <c r="AN418" s="243" t="s">
        <v>2223</v>
      </c>
      <c r="AO418" s="243" t="s">
        <v>2223</v>
      </c>
      <c r="AP418" s="243" t="s">
        <v>2223</v>
      </c>
      <c r="AQ418" s="243" t="s">
        <v>2223</v>
      </c>
      <c r="AR418" s="243" t="s">
        <v>2223</v>
      </c>
      <c r="AS418" s="243" t="s">
        <v>2223</v>
      </c>
      <c r="AT418" s="243" t="s">
        <v>2223</v>
      </c>
      <c r="AU418" s="243" t="s">
        <v>2223</v>
      </c>
    </row>
    <row r="419" spans="2:47" ht="304.5" hidden="1">
      <c r="B419" s="235" t="s">
        <v>3512</v>
      </c>
      <c r="C419" s="236" t="s">
        <v>3513</v>
      </c>
      <c r="D419" s="236" t="s">
        <v>2433</v>
      </c>
      <c r="E419" s="236" t="s">
        <v>2408</v>
      </c>
      <c r="F419" s="236" t="s">
        <v>2555</v>
      </c>
      <c r="G419" s="236" t="s">
        <v>3514</v>
      </c>
      <c r="H419" s="236" t="s">
        <v>2557</v>
      </c>
      <c r="I419" s="236" t="s">
        <v>2222</v>
      </c>
      <c r="J419" s="239">
        <v>359594.7</v>
      </c>
      <c r="K419" s="239">
        <v>352432.4</v>
      </c>
      <c r="L419" s="239">
        <v>353569.8</v>
      </c>
      <c r="M419" s="239">
        <v>363961.59999999998</v>
      </c>
      <c r="N419" s="239">
        <v>475175.5</v>
      </c>
      <c r="O419" s="239">
        <v>457033.8</v>
      </c>
      <c r="P419" s="239">
        <v>528066.4</v>
      </c>
      <c r="Q419" s="239">
        <v>641636.1</v>
      </c>
      <c r="R419" s="237">
        <v>652666</v>
      </c>
      <c r="S419" s="237">
        <v>624857</v>
      </c>
      <c r="T419" s="238">
        <v>706001</v>
      </c>
      <c r="U419" s="238">
        <v>748611</v>
      </c>
      <c r="V419" s="238">
        <v>790410</v>
      </c>
      <c r="W419" s="238">
        <v>807612</v>
      </c>
      <c r="X419" s="238">
        <v>815193</v>
      </c>
      <c r="Y419" s="239" t="s">
        <v>2223</v>
      </c>
      <c r="Z419" s="239" t="s">
        <v>2223</v>
      </c>
      <c r="AA419" s="239" t="s">
        <v>2223</v>
      </c>
      <c r="AB419" s="239" t="s">
        <v>2223</v>
      </c>
      <c r="AC419" s="239" t="s">
        <v>2223</v>
      </c>
      <c r="AD419" s="239" t="s">
        <v>2223</v>
      </c>
      <c r="AE419" s="239" t="s">
        <v>2223</v>
      </c>
      <c r="AF419" s="239" t="s">
        <v>2223</v>
      </c>
      <c r="AG419" s="239" t="s">
        <v>2223</v>
      </c>
      <c r="AH419" s="239" t="s">
        <v>2223</v>
      </c>
      <c r="AI419" s="239" t="s">
        <v>2223</v>
      </c>
      <c r="AJ419" s="239" t="s">
        <v>2223</v>
      </c>
      <c r="AK419" s="239" t="s">
        <v>2223</v>
      </c>
      <c r="AL419" s="239" t="s">
        <v>2223</v>
      </c>
      <c r="AM419" s="239" t="s">
        <v>2223</v>
      </c>
      <c r="AN419" s="239" t="s">
        <v>2223</v>
      </c>
      <c r="AO419" s="239" t="s">
        <v>2223</v>
      </c>
      <c r="AP419" s="239" t="s">
        <v>2223</v>
      </c>
      <c r="AQ419" s="239" t="s">
        <v>2223</v>
      </c>
      <c r="AR419" s="239" t="s">
        <v>2223</v>
      </c>
      <c r="AS419" s="239" t="s">
        <v>2223</v>
      </c>
      <c r="AT419" s="239" t="s">
        <v>2223</v>
      </c>
      <c r="AU419" s="239" t="s">
        <v>2223</v>
      </c>
    </row>
    <row r="420" spans="2:47" ht="304.5" hidden="1">
      <c r="B420" s="240" t="s">
        <v>3515</v>
      </c>
      <c r="C420" s="241" t="s">
        <v>3516</v>
      </c>
      <c r="D420" s="241" t="s">
        <v>2433</v>
      </c>
      <c r="E420" s="241" t="s">
        <v>2408</v>
      </c>
      <c r="F420" s="241" t="s">
        <v>2555</v>
      </c>
      <c r="G420" s="241" t="s">
        <v>3517</v>
      </c>
      <c r="H420" s="241" t="s">
        <v>2557</v>
      </c>
      <c r="I420" s="241" t="s">
        <v>2222</v>
      </c>
      <c r="J420" s="243">
        <v>0</v>
      </c>
      <c r="K420" s="243">
        <v>0</v>
      </c>
      <c r="L420" s="243">
        <v>0</v>
      </c>
      <c r="M420" s="243">
        <v>0</v>
      </c>
      <c r="N420" s="243">
        <v>0</v>
      </c>
      <c r="O420" s="243">
        <v>0</v>
      </c>
      <c r="P420" s="243">
        <v>0</v>
      </c>
      <c r="Q420" s="243">
        <v>0</v>
      </c>
      <c r="R420" s="242">
        <v>0</v>
      </c>
      <c r="S420" s="242">
        <v>0</v>
      </c>
      <c r="T420" s="238">
        <v>0</v>
      </c>
      <c r="U420" s="238">
        <v>0</v>
      </c>
      <c r="V420" s="238">
        <v>0</v>
      </c>
      <c r="W420" s="238">
        <v>0</v>
      </c>
      <c r="X420" s="238">
        <v>0</v>
      </c>
      <c r="Y420" s="243" t="s">
        <v>2223</v>
      </c>
      <c r="Z420" s="243" t="s">
        <v>2223</v>
      </c>
      <c r="AA420" s="243" t="s">
        <v>2223</v>
      </c>
      <c r="AB420" s="243" t="s">
        <v>2223</v>
      </c>
      <c r="AC420" s="243" t="s">
        <v>2223</v>
      </c>
      <c r="AD420" s="243" t="s">
        <v>2223</v>
      </c>
      <c r="AE420" s="243" t="s">
        <v>2223</v>
      </c>
      <c r="AF420" s="243" t="s">
        <v>2223</v>
      </c>
      <c r="AG420" s="243" t="s">
        <v>2223</v>
      </c>
      <c r="AH420" s="243" t="s">
        <v>2223</v>
      </c>
      <c r="AI420" s="243" t="s">
        <v>2223</v>
      </c>
      <c r="AJ420" s="243" t="s">
        <v>2223</v>
      </c>
      <c r="AK420" s="243" t="s">
        <v>2223</v>
      </c>
      <c r="AL420" s="243" t="s">
        <v>2223</v>
      </c>
      <c r="AM420" s="243" t="s">
        <v>2223</v>
      </c>
      <c r="AN420" s="243" t="s">
        <v>2223</v>
      </c>
      <c r="AO420" s="243" t="s">
        <v>2223</v>
      </c>
      <c r="AP420" s="243" t="s">
        <v>2223</v>
      </c>
      <c r="AQ420" s="243" t="s">
        <v>2223</v>
      </c>
      <c r="AR420" s="243" t="s">
        <v>2223</v>
      </c>
      <c r="AS420" s="243" t="s">
        <v>2223</v>
      </c>
      <c r="AT420" s="243" t="s">
        <v>2223</v>
      </c>
      <c r="AU420" s="243" t="s">
        <v>2223</v>
      </c>
    </row>
    <row r="421" spans="2:47" ht="304.5" hidden="1">
      <c r="B421" s="235" t="s">
        <v>3518</v>
      </c>
      <c r="C421" s="236" t="s">
        <v>3519</v>
      </c>
      <c r="D421" s="236" t="s">
        <v>2433</v>
      </c>
      <c r="E421" s="236" t="s">
        <v>2408</v>
      </c>
      <c r="F421" s="236" t="s">
        <v>3520</v>
      </c>
      <c r="G421" s="236" t="s">
        <v>3521</v>
      </c>
      <c r="H421" s="236" t="s">
        <v>2557</v>
      </c>
      <c r="I421" s="236" t="s">
        <v>2222</v>
      </c>
      <c r="J421" s="239">
        <v>208387.1</v>
      </c>
      <c r="K421" s="239">
        <v>184720.5</v>
      </c>
      <c r="L421" s="239">
        <v>151492.20000000001</v>
      </c>
      <c r="M421" s="239">
        <v>165658.9</v>
      </c>
      <c r="N421" s="239">
        <v>266441.90000000002</v>
      </c>
      <c r="O421" s="239">
        <v>241024.9</v>
      </c>
      <c r="P421" s="239">
        <v>299004.5</v>
      </c>
      <c r="Q421" s="239">
        <v>333592.40000000002</v>
      </c>
      <c r="R421" s="237">
        <v>325354</v>
      </c>
      <c r="S421" s="237">
        <v>320435</v>
      </c>
      <c r="T421" s="238">
        <v>302778</v>
      </c>
      <c r="U421" s="238">
        <v>286732</v>
      </c>
      <c r="V421" s="238">
        <v>268681</v>
      </c>
      <c r="W421" s="238">
        <v>256997</v>
      </c>
      <c r="X421" s="238">
        <v>248433</v>
      </c>
      <c r="Y421" s="239" t="s">
        <v>2223</v>
      </c>
      <c r="Z421" s="239" t="s">
        <v>2223</v>
      </c>
      <c r="AA421" s="239" t="s">
        <v>2223</v>
      </c>
      <c r="AB421" s="239" t="s">
        <v>2223</v>
      </c>
      <c r="AC421" s="239" t="s">
        <v>2223</v>
      </c>
      <c r="AD421" s="239" t="s">
        <v>2223</v>
      </c>
      <c r="AE421" s="239" t="s">
        <v>2223</v>
      </c>
      <c r="AF421" s="239" t="s">
        <v>2223</v>
      </c>
      <c r="AG421" s="239" t="s">
        <v>2223</v>
      </c>
      <c r="AH421" s="239" t="s">
        <v>2223</v>
      </c>
      <c r="AI421" s="239" t="s">
        <v>2223</v>
      </c>
      <c r="AJ421" s="239" t="s">
        <v>2223</v>
      </c>
      <c r="AK421" s="239" t="s">
        <v>2223</v>
      </c>
      <c r="AL421" s="239" t="s">
        <v>2223</v>
      </c>
      <c r="AM421" s="239" t="s">
        <v>2223</v>
      </c>
      <c r="AN421" s="239" t="s">
        <v>2223</v>
      </c>
      <c r="AO421" s="239" t="s">
        <v>2223</v>
      </c>
      <c r="AP421" s="239" t="s">
        <v>2223</v>
      </c>
      <c r="AQ421" s="239" t="s">
        <v>2223</v>
      </c>
      <c r="AR421" s="239" t="s">
        <v>2223</v>
      </c>
      <c r="AS421" s="239" t="s">
        <v>2223</v>
      </c>
      <c r="AT421" s="239" t="s">
        <v>2223</v>
      </c>
      <c r="AU421" s="239" t="s">
        <v>2223</v>
      </c>
    </row>
    <row r="422" spans="2:47" ht="304.5" hidden="1">
      <c r="B422" s="240" t="s">
        <v>3522</v>
      </c>
      <c r="C422" s="241" t="s">
        <v>3523</v>
      </c>
      <c r="D422" s="241" t="s">
        <v>2433</v>
      </c>
      <c r="E422" s="241" t="s">
        <v>2408</v>
      </c>
      <c r="F422" s="241" t="s">
        <v>2555</v>
      </c>
      <c r="G422" s="241" t="s">
        <v>3524</v>
      </c>
      <c r="H422" s="241" t="s">
        <v>2557</v>
      </c>
      <c r="I422" s="241" t="s">
        <v>2222</v>
      </c>
      <c r="J422" s="243">
        <v>308473.5</v>
      </c>
      <c r="K422" s="243">
        <v>319657</v>
      </c>
      <c r="L422" s="243">
        <v>313954.90000000002</v>
      </c>
      <c r="M422" s="243">
        <v>322459.40000000002</v>
      </c>
      <c r="N422" s="243">
        <v>374763.8</v>
      </c>
      <c r="O422" s="243">
        <v>375082.4</v>
      </c>
      <c r="P422" s="243">
        <v>391280.8</v>
      </c>
      <c r="Q422" s="243">
        <v>457082.8</v>
      </c>
      <c r="R422" s="242">
        <v>227015</v>
      </c>
      <c r="S422" s="242">
        <v>217342</v>
      </c>
      <c r="T422" s="238">
        <v>245566</v>
      </c>
      <c r="U422" s="238">
        <v>260387</v>
      </c>
      <c r="V422" s="238">
        <v>274926</v>
      </c>
      <c r="W422" s="238">
        <v>280909</v>
      </c>
      <c r="X422" s="238">
        <v>283546</v>
      </c>
      <c r="Y422" s="243" t="s">
        <v>2223</v>
      </c>
      <c r="Z422" s="243" t="s">
        <v>2223</v>
      </c>
      <c r="AA422" s="243" t="s">
        <v>2223</v>
      </c>
      <c r="AB422" s="243" t="s">
        <v>2223</v>
      </c>
      <c r="AC422" s="243" t="s">
        <v>2223</v>
      </c>
      <c r="AD422" s="243" t="s">
        <v>2223</v>
      </c>
      <c r="AE422" s="243" t="s">
        <v>2223</v>
      </c>
      <c r="AF422" s="243" t="s">
        <v>2223</v>
      </c>
      <c r="AG422" s="243" t="s">
        <v>2223</v>
      </c>
      <c r="AH422" s="243" t="s">
        <v>2223</v>
      </c>
      <c r="AI422" s="243" t="s">
        <v>2223</v>
      </c>
      <c r="AJ422" s="243" t="s">
        <v>2223</v>
      </c>
      <c r="AK422" s="243" t="s">
        <v>2223</v>
      </c>
      <c r="AL422" s="243" t="s">
        <v>2223</v>
      </c>
      <c r="AM422" s="243" t="s">
        <v>2223</v>
      </c>
      <c r="AN422" s="243" t="s">
        <v>2223</v>
      </c>
      <c r="AO422" s="243" t="s">
        <v>2223</v>
      </c>
      <c r="AP422" s="243" t="s">
        <v>2223</v>
      </c>
      <c r="AQ422" s="243" t="s">
        <v>2223</v>
      </c>
      <c r="AR422" s="243" t="s">
        <v>2223</v>
      </c>
      <c r="AS422" s="243" t="s">
        <v>2223</v>
      </c>
      <c r="AT422" s="243" t="s">
        <v>2223</v>
      </c>
      <c r="AU422" s="243" t="s">
        <v>2223</v>
      </c>
    </row>
    <row r="423" spans="2:47" ht="304.5" hidden="1">
      <c r="B423" s="235" t="s">
        <v>3525</v>
      </c>
      <c r="C423" s="236" t="s">
        <v>3526</v>
      </c>
      <c r="D423" s="236" t="s">
        <v>2433</v>
      </c>
      <c r="E423" s="236" t="s">
        <v>2408</v>
      </c>
      <c r="F423" s="236" t="s">
        <v>2555</v>
      </c>
      <c r="G423" s="236" t="s">
        <v>3527</v>
      </c>
      <c r="H423" s="236" t="s">
        <v>2557</v>
      </c>
      <c r="I423" s="236" t="s">
        <v>2222</v>
      </c>
      <c r="J423" s="239">
        <v>248663.3</v>
      </c>
      <c r="K423" s="239">
        <v>258946.3</v>
      </c>
      <c r="L423" s="239">
        <v>252671.2</v>
      </c>
      <c r="M423" s="239">
        <v>251207.9</v>
      </c>
      <c r="N423" s="239">
        <v>297793</v>
      </c>
      <c r="O423" s="239">
        <v>304259.5</v>
      </c>
      <c r="P423" s="239">
        <v>294802.90000000002</v>
      </c>
      <c r="Q423" s="239">
        <v>323262.7</v>
      </c>
      <c r="R423" s="237">
        <v>328820</v>
      </c>
      <c r="S423" s="237">
        <v>314809</v>
      </c>
      <c r="T423" s="238">
        <v>355690</v>
      </c>
      <c r="U423" s="238">
        <v>377158</v>
      </c>
      <c r="V423" s="238">
        <v>398216</v>
      </c>
      <c r="W423" s="238">
        <v>406883</v>
      </c>
      <c r="X423" s="238">
        <v>410702</v>
      </c>
      <c r="Y423" s="239" t="s">
        <v>2223</v>
      </c>
      <c r="Z423" s="239" t="s">
        <v>2223</v>
      </c>
      <c r="AA423" s="239" t="s">
        <v>2223</v>
      </c>
      <c r="AB423" s="239" t="s">
        <v>2223</v>
      </c>
      <c r="AC423" s="239" t="s">
        <v>2223</v>
      </c>
      <c r="AD423" s="239" t="s">
        <v>2223</v>
      </c>
      <c r="AE423" s="239" t="s">
        <v>2223</v>
      </c>
      <c r="AF423" s="239" t="s">
        <v>2223</v>
      </c>
      <c r="AG423" s="239" t="s">
        <v>2223</v>
      </c>
      <c r="AH423" s="239" t="s">
        <v>2223</v>
      </c>
      <c r="AI423" s="239" t="s">
        <v>2223</v>
      </c>
      <c r="AJ423" s="239" t="s">
        <v>2223</v>
      </c>
      <c r="AK423" s="239" t="s">
        <v>2223</v>
      </c>
      <c r="AL423" s="239" t="s">
        <v>2223</v>
      </c>
      <c r="AM423" s="239" t="s">
        <v>2223</v>
      </c>
      <c r="AN423" s="239" t="s">
        <v>2223</v>
      </c>
      <c r="AO423" s="239" t="s">
        <v>2223</v>
      </c>
      <c r="AP423" s="239" t="s">
        <v>2223</v>
      </c>
      <c r="AQ423" s="239" t="s">
        <v>2223</v>
      </c>
      <c r="AR423" s="239" t="s">
        <v>2223</v>
      </c>
      <c r="AS423" s="239" t="s">
        <v>2223</v>
      </c>
      <c r="AT423" s="239" t="s">
        <v>2223</v>
      </c>
      <c r="AU423" s="239" t="s">
        <v>2223</v>
      </c>
    </row>
    <row r="424" spans="2:47" ht="304.5" hidden="1">
      <c r="B424" s="240" t="s">
        <v>3528</v>
      </c>
      <c r="C424" s="241" t="s">
        <v>3529</v>
      </c>
      <c r="D424" s="241" t="s">
        <v>2433</v>
      </c>
      <c r="E424" s="241" t="s">
        <v>2408</v>
      </c>
      <c r="F424" s="241" t="s">
        <v>3530</v>
      </c>
      <c r="G424" s="241" t="s">
        <v>3531</v>
      </c>
      <c r="H424" s="241" t="s">
        <v>2557</v>
      </c>
      <c r="I424" s="241" t="s">
        <v>2222</v>
      </c>
      <c r="J424" s="243">
        <v>916731.5</v>
      </c>
      <c r="K424" s="243">
        <v>931035.8</v>
      </c>
      <c r="L424" s="243">
        <v>920195.8</v>
      </c>
      <c r="M424" s="243">
        <v>937629</v>
      </c>
      <c r="N424" s="243">
        <v>1147732.2</v>
      </c>
      <c r="O424" s="243">
        <v>1136375.7</v>
      </c>
      <c r="P424" s="243">
        <v>1214150.1000000001</v>
      </c>
      <c r="Q424" s="243">
        <v>1421981.6</v>
      </c>
      <c r="R424" s="242">
        <v>1446426</v>
      </c>
      <c r="S424" s="242">
        <v>1384796</v>
      </c>
      <c r="T424" s="238">
        <v>1564626</v>
      </c>
      <c r="U424" s="238">
        <v>1659057</v>
      </c>
      <c r="V424" s="238">
        <v>1751691</v>
      </c>
      <c r="W424" s="238">
        <v>1789814</v>
      </c>
      <c r="X424" s="238">
        <v>1806615</v>
      </c>
      <c r="Y424" s="243" t="s">
        <v>2223</v>
      </c>
      <c r="Z424" s="243" t="s">
        <v>2223</v>
      </c>
      <c r="AA424" s="243" t="s">
        <v>2223</v>
      </c>
      <c r="AB424" s="243" t="s">
        <v>2223</v>
      </c>
      <c r="AC424" s="243" t="s">
        <v>2223</v>
      </c>
      <c r="AD424" s="243" t="s">
        <v>2223</v>
      </c>
      <c r="AE424" s="243" t="s">
        <v>2223</v>
      </c>
      <c r="AF424" s="243" t="s">
        <v>2223</v>
      </c>
      <c r="AG424" s="243" t="s">
        <v>2223</v>
      </c>
      <c r="AH424" s="243" t="s">
        <v>2223</v>
      </c>
      <c r="AI424" s="243" t="s">
        <v>2223</v>
      </c>
      <c r="AJ424" s="243" t="s">
        <v>2223</v>
      </c>
      <c r="AK424" s="243" t="s">
        <v>2223</v>
      </c>
      <c r="AL424" s="243" t="s">
        <v>2223</v>
      </c>
      <c r="AM424" s="243" t="s">
        <v>2223</v>
      </c>
      <c r="AN424" s="243" t="s">
        <v>2223</v>
      </c>
      <c r="AO424" s="243" t="s">
        <v>2223</v>
      </c>
      <c r="AP424" s="243" t="s">
        <v>2223</v>
      </c>
      <c r="AQ424" s="243" t="s">
        <v>2223</v>
      </c>
      <c r="AR424" s="243" t="s">
        <v>2223</v>
      </c>
      <c r="AS424" s="243" t="s">
        <v>2223</v>
      </c>
      <c r="AT424" s="243" t="s">
        <v>2223</v>
      </c>
      <c r="AU424" s="243" t="s">
        <v>2223</v>
      </c>
    </row>
    <row r="425" spans="2:47" ht="304.5" hidden="1">
      <c r="B425" s="235" t="s">
        <v>3532</v>
      </c>
      <c r="C425" s="236" t="s">
        <v>3533</v>
      </c>
      <c r="D425" s="236" t="s">
        <v>2433</v>
      </c>
      <c r="E425" s="236" t="s">
        <v>2408</v>
      </c>
      <c r="F425" s="236" t="s">
        <v>2555</v>
      </c>
      <c r="G425" s="236" t="s">
        <v>3534</v>
      </c>
      <c r="H425" s="236" t="s">
        <v>2557</v>
      </c>
      <c r="I425" s="236" t="s">
        <v>2222</v>
      </c>
      <c r="J425" s="239">
        <v>31591.4</v>
      </c>
      <c r="K425" s="239">
        <v>37704.300000000003</v>
      </c>
      <c r="L425" s="239">
        <v>45300.9</v>
      </c>
      <c r="M425" s="239">
        <v>49545</v>
      </c>
      <c r="N425" s="239">
        <v>60904.6</v>
      </c>
      <c r="O425" s="239">
        <v>61040.2</v>
      </c>
      <c r="P425" s="239">
        <v>62433</v>
      </c>
      <c r="Q425" s="239">
        <v>76642.3</v>
      </c>
      <c r="R425" s="237">
        <v>78944</v>
      </c>
      <c r="S425" s="237">
        <v>74950</v>
      </c>
      <c r="T425" s="238">
        <v>88857</v>
      </c>
      <c r="U425" s="238">
        <v>96637</v>
      </c>
      <c r="V425" s="238">
        <v>104431</v>
      </c>
      <c r="W425" s="238">
        <v>107938</v>
      </c>
      <c r="X425" s="238">
        <v>109724</v>
      </c>
      <c r="Y425" s="239" t="s">
        <v>2223</v>
      </c>
      <c r="Z425" s="239" t="s">
        <v>2223</v>
      </c>
      <c r="AA425" s="239" t="s">
        <v>2223</v>
      </c>
      <c r="AB425" s="239" t="s">
        <v>2223</v>
      </c>
      <c r="AC425" s="239" t="s">
        <v>2223</v>
      </c>
      <c r="AD425" s="239" t="s">
        <v>2223</v>
      </c>
      <c r="AE425" s="239" t="s">
        <v>2223</v>
      </c>
      <c r="AF425" s="239" t="s">
        <v>2223</v>
      </c>
      <c r="AG425" s="239" t="s">
        <v>2223</v>
      </c>
      <c r="AH425" s="239" t="s">
        <v>2223</v>
      </c>
      <c r="AI425" s="239" t="s">
        <v>2223</v>
      </c>
      <c r="AJ425" s="239" t="s">
        <v>2223</v>
      </c>
      <c r="AK425" s="239" t="s">
        <v>2223</v>
      </c>
      <c r="AL425" s="239" t="s">
        <v>2223</v>
      </c>
      <c r="AM425" s="239" t="s">
        <v>2223</v>
      </c>
      <c r="AN425" s="239" t="s">
        <v>2223</v>
      </c>
      <c r="AO425" s="239" t="s">
        <v>2223</v>
      </c>
      <c r="AP425" s="239" t="s">
        <v>2223</v>
      </c>
      <c r="AQ425" s="239" t="s">
        <v>2223</v>
      </c>
      <c r="AR425" s="239" t="s">
        <v>2223</v>
      </c>
      <c r="AS425" s="239" t="s">
        <v>2223</v>
      </c>
      <c r="AT425" s="239" t="s">
        <v>2223</v>
      </c>
      <c r="AU425" s="239" t="s">
        <v>2223</v>
      </c>
    </row>
    <row r="426" spans="2:47" ht="304.5" hidden="1">
      <c r="B426" s="240" t="s">
        <v>3535</v>
      </c>
      <c r="C426" s="241" t="s">
        <v>3536</v>
      </c>
      <c r="D426" s="241" t="s">
        <v>2433</v>
      </c>
      <c r="E426" s="241" t="s">
        <v>2408</v>
      </c>
      <c r="F426" s="241" t="s">
        <v>2555</v>
      </c>
      <c r="G426" s="241" t="s">
        <v>3537</v>
      </c>
      <c r="H426" s="241" t="s">
        <v>2557</v>
      </c>
      <c r="I426" s="241" t="s">
        <v>2222</v>
      </c>
      <c r="J426" s="243">
        <v>25158</v>
      </c>
      <c r="K426" s="243">
        <v>24839.5</v>
      </c>
      <c r="L426" s="243">
        <v>25922.400000000001</v>
      </c>
      <c r="M426" s="243">
        <v>27668.9</v>
      </c>
      <c r="N426" s="243">
        <v>32569.9</v>
      </c>
      <c r="O426" s="243">
        <v>38980.400000000001</v>
      </c>
      <c r="P426" s="243">
        <v>39507.9</v>
      </c>
      <c r="Q426" s="243">
        <v>42618</v>
      </c>
      <c r="R426" s="242">
        <v>43898</v>
      </c>
      <c r="S426" s="242">
        <v>41677</v>
      </c>
      <c r="T426" s="238">
        <v>49410</v>
      </c>
      <c r="U426" s="238">
        <v>53736</v>
      </c>
      <c r="V426" s="238">
        <v>58070</v>
      </c>
      <c r="W426" s="238">
        <v>60020</v>
      </c>
      <c r="X426" s="238">
        <v>61014</v>
      </c>
      <c r="Y426" s="243" t="s">
        <v>2223</v>
      </c>
      <c r="Z426" s="243" t="s">
        <v>2223</v>
      </c>
      <c r="AA426" s="243" t="s">
        <v>2223</v>
      </c>
      <c r="AB426" s="243" t="s">
        <v>2223</v>
      </c>
      <c r="AC426" s="243" t="s">
        <v>2223</v>
      </c>
      <c r="AD426" s="243" t="s">
        <v>2223</v>
      </c>
      <c r="AE426" s="243" t="s">
        <v>2223</v>
      </c>
      <c r="AF426" s="243" t="s">
        <v>2223</v>
      </c>
      <c r="AG426" s="243" t="s">
        <v>2223</v>
      </c>
      <c r="AH426" s="243" t="s">
        <v>2223</v>
      </c>
      <c r="AI426" s="243" t="s">
        <v>2223</v>
      </c>
      <c r="AJ426" s="243" t="s">
        <v>2223</v>
      </c>
      <c r="AK426" s="243" t="s">
        <v>2223</v>
      </c>
      <c r="AL426" s="243" t="s">
        <v>2223</v>
      </c>
      <c r="AM426" s="243" t="s">
        <v>2223</v>
      </c>
      <c r="AN426" s="243" t="s">
        <v>2223</v>
      </c>
      <c r="AO426" s="243" t="s">
        <v>2223</v>
      </c>
      <c r="AP426" s="243" t="s">
        <v>2223</v>
      </c>
      <c r="AQ426" s="243" t="s">
        <v>2223</v>
      </c>
      <c r="AR426" s="243" t="s">
        <v>2223</v>
      </c>
      <c r="AS426" s="243" t="s">
        <v>2223</v>
      </c>
      <c r="AT426" s="243" t="s">
        <v>2223</v>
      </c>
      <c r="AU426" s="243" t="s">
        <v>2223</v>
      </c>
    </row>
    <row r="427" spans="2:47" ht="304.5" hidden="1">
      <c r="B427" s="235" t="s">
        <v>3538</v>
      </c>
      <c r="C427" s="236" t="s">
        <v>3539</v>
      </c>
      <c r="D427" s="236" t="s">
        <v>2433</v>
      </c>
      <c r="E427" s="236" t="s">
        <v>2408</v>
      </c>
      <c r="F427" s="236" t="s">
        <v>2555</v>
      </c>
      <c r="G427" s="236" t="s">
        <v>3540</v>
      </c>
      <c r="H427" s="236" t="s">
        <v>2557</v>
      </c>
      <c r="I427" s="236" t="s">
        <v>2222</v>
      </c>
      <c r="J427" s="239">
        <v>10639.9</v>
      </c>
      <c r="K427" s="239">
        <v>14329.7</v>
      </c>
      <c r="L427" s="239">
        <v>13033.5</v>
      </c>
      <c r="M427" s="239">
        <v>13065.8</v>
      </c>
      <c r="N427" s="239">
        <v>12817.4</v>
      </c>
      <c r="O427" s="239">
        <v>8380.2999999999993</v>
      </c>
      <c r="P427" s="239">
        <v>2702.5</v>
      </c>
      <c r="Q427" s="239">
        <v>2978.2</v>
      </c>
      <c r="R427" s="237">
        <v>3068</v>
      </c>
      <c r="S427" s="237">
        <v>2912</v>
      </c>
      <c r="T427" s="238">
        <v>3453</v>
      </c>
      <c r="U427" s="238">
        <v>3755</v>
      </c>
      <c r="V427" s="238">
        <v>4058</v>
      </c>
      <c r="W427" s="238">
        <v>4194</v>
      </c>
      <c r="X427" s="238">
        <v>4264</v>
      </c>
      <c r="Y427" s="239" t="s">
        <v>2223</v>
      </c>
      <c r="Z427" s="239" t="s">
        <v>2223</v>
      </c>
      <c r="AA427" s="239" t="s">
        <v>2223</v>
      </c>
      <c r="AB427" s="239" t="s">
        <v>2223</v>
      </c>
      <c r="AC427" s="239" t="s">
        <v>2223</v>
      </c>
      <c r="AD427" s="239" t="s">
        <v>2223</v>
      </c>
      <c r="AE427" s="239" t="s">
        <v>2223</v>
      </c>
      <c r="AF427" s="239" t="s">
        <v>2223</v>
      </c>
      <c r="AG427" s="239" t="s">
        <v>2223</v>
      </c>
      <c r="AH427" s="239" t="s">
        <v>2223</v>
      </c>
      <c r="AI427" s="239" t="s">
        <v>2223</v>
      </c>
      <c r="AJ427" s="239" t="s">
        <v>2223</v>
      </c>
      <c r="AK427" s="239" t="s">
        <v>2223</v>
      </c>
      <c r="AL427" s="239" t="s">
        <v>2223</v>
      </c>
      <c r="AM427" s="239" t="s">
        <v>2223</v>
      </c>
      <c r="AN427" s="239" t="s">
        <v>2223</v>
      </c>
      <c r="AO427" s="239" t="s">
        <v>2223</v>
      </c>
      <c r="AP427" s="239" t="s">
        <v>2223</v>
      </c>
      <c r="AQ427" s="239" t="s">
        <v>2223</v>
      </c>
      <c r="AR427" s="239" t="s">
        <v>2223</v>
      </c>
      <c r="AS427" s="239" t="s">
        <v>2223</v>
      </c>
      <c r="AT427" s="239" t="s">
        <v>2223</v>
      </c>
      <c r="AU427" s="239" t="s">
        <v>2223</v>
      </c>
    </row>
    <row r="428" spans="2:47" ht="304.5" hidden="1">
      <c r="B428" s="240" t="s">
        <v>3541</v>
      </c>
      <c r="C428" s="241" t="s">
        <v>3542</v>
      </c>
      <c r="D428" s="241" t="s">
        <v>2433</v>
      </c>
      <c r="E428" s="241" t="s">
        <v>2408</v>
      </c>
      <c r="F428" s="241" t="s">
        <v>2555</v>
      </c>
      <c r="G428" s="241" t="s">
        <v>3543</v>
      </c>
      <c r="H428" s="241" t="s">
        <v>2557</v>
      </c>
      <c r="I428" s="241" t="s">
        <v>2222</v>
      </c>
      <c r="J428" s="243">
        <v>92797.4</v>
      </c>
      <c r="K428" s="243">
        <v>94095.8</v>
      </c>
      <c r="L428" s="243">
        <v>89892.7</v>
      </c>
      <c r="M428" s="243">
        <v>88248.8</v>
      </c>
      <c r="N428" s="243">
        <v>100382.5</v>
      </c>
      <c r="O428" s="243">
        <v>104351</v>
      </c>
      <c r="P428" s="243">
        <v>99329.4</v>
      </c>
      <c r="Q428" s="243">
        <v>110453.1</v>
      </c>
      <c r="R428" s="242">
        <v>115376</v>
      </c>
      <c r="S428" s="242">
        <v>109540</v>
      </c>
      <c r="T428" s="238">
        <v>129864</v>
      </c>
      <c r="U428" s="238">
        <v>141234</v>
      </c>
      <c r="V428" s="238">
        <v>152625</v>
      </c>
      <c r="W428" s="238">
        <v>157751</v>
      </c>
      <c r="X428" s="238">
        <v>160361</v>
      </c>
      <c r="Y428" s="243" t="s">
        <v>2223</v>
      </c>
      <c r="Z428" s="243" t="s">
        <v>2223</v>
      </c>
      <c r="AA428" s="243" t="s">
        <v>2223</v>
      </c>
      <c r="AB428" s="243" t="s">
        <v>2223</v>
      </c>
      <c r="AC428" s="243" t="s">
        <v>2223</v>
      </c>
      <c r="AD428" s="243" t="s">
        <v>2223</v>
      </c>
      <c r="AE428" s="243" t="s">
        <v>2223</v>
      </c>
      <c r="AF428" s="243" t="s">
        <v>2223</v>
      </c>
      <c r="AG428" s="243" t="s">
        <v>2223</v>
      </c>
      <c r="AH428" s="243" t="s">
        <v>2223</v>
      </c>
      <c r="AI428" s="243" t="s">
        <v>2223</v>
      </c>
      <c r="AJ428" s="243" t="s">
        <v>2223</v>
      </c>
      <c r="AK428" s="243" t="s">
        <v>2223</v>
      </c>
      <c r="AL428" s="243" t="s">
        <v>2223</v>
      </c>
      <c r="AM428" s="243" t="s">
        <v>2223</v>
      </c>
      <c r="AN428" s="243" t="s">
        <v>2223</v>
      </c>
      <c r="AO428" s="243" t="s">
        <v>2223</v>
      </c>
      <c r="AP428" s="243" t="s">
        <v>2223</v>
      </c>
      <c r="AQ428" s="243" t="s">
        <v>2223</v>
      </c>
      <c r="AR428" s="243" t="s">
        <v>2223</v>
      </c>
      <c r="AS428" s="243" t="s">
        <v>2223</v>
      </c>
      <c r="AT428" s="243" t="s">
        <v>2223</v>
      </c>
      <c r="AU428" s="243" t="s">
        <v>2223</v>
      </c>
    </row>
    <row r="429" spans="2:47" ht="304.5" hidden="1">
      <c r="B429" s="235" t="s">
        <v>3544</v>
      </c>
      <c r="C429" s="236" t="s">
        <v>3545</v>
      </c>
      <c r="D429" s="236" t="s">
        <v>2433</v>
      </c>
      <c r="E429" s="236" t="s">
        <v>2408</v>
      </c>
      <c r="F429" s="236" t="s">
        <v>2555</v>
      </c>
      <c r="G429" s="236" t="s">
        <v>3546</v>
      </c>
      <c r="H429" s="236" t="s">
        <v>2557</v>
      </c>
      <c r="I429" s="236" t="s">
        <v>2222</v>
      </c>
      <c r="J429" s="239">
        <v>546423.1</v>
      </c>
      <c r="K429" s="239">
        <v>574888.5</v>
      </c>
      <c r="L429" s="239">
        <v>593909.6</v>
      </c>
      <c r="M429" s="239">
        <v>592603</v>
      </c>
      <c r="N429" s="239">
        <v>672922.5</v>
      </c>
      <c r="O429" s="239">
        <v>682206.1</v>
      </c>
      <c r="P429" s="239">
        <v>710694.8</v>
      </c>
      <c r="Q429" s="239">
        <v>854138.3</v>
      </c>
      <c r="R429" s="237">
        <v>879787</v>
      </c>
      <c r="S429" s="237">
        <v>835282</v>
      </c>
      <c r="T429" s="238">
        <v>990264</v>
      </c>
      <c r="U429" s="238">
        <v>1076964</v>
      </c>
      <c r="V429" s="238">
        <v>1163826</v>
      </c>
      <c r="W429" s="238">
        <v>1202913</v>
      </c>
      <c r="X429" s="238">
        <v>1222819</v>
      </c>
      <c r="Y429" s="239" t="s">
        <v>2223</v>
      </c>
      <c r="Z429" s="239" t="s">
        <v>2223</v>
      </c>
      <c r="AA429" s="239" t="s">
        <v>2223</v>
      </c>
      <c r="AB429" s="239" t="s">
        <v>2223</v>
      </c>
      <c r="AC429" s="239" t="s">
        <v>2223</v>
      </c>
      <c r="AD429" s="239" t="s">
        <v>2223</v>
      </c>
      <c r="AE429" s="239" t="s">
        <v>2223</v>
      </c>
      <c r="AF429" s="239" t="s">
        <v>2223</v>
      </c>
      <c r="AG429" s="239" t="s">
        <v>2223</v>
      </c>
      <c r="AH429" s="239" t="s">
        <v>2223</v>
      </c>
      <c r="AI429" s="239" t="s">
        <v>2223</v>
      </c>
      <c r="AJ429" s="239" t="s">
        <v>2223</v>
      </c>
      <c r="AK429" s="239" t="s">
        <v>2223</v>
      </c>
      <c r="AL429" s="239" t="s">
        <v>2223</v>
      </c>
      <c r="AM429" s="239" t="s">
        <v>2223</v>
      </c>
      <c r="AN429" s="239" t="s">
        <v>2223</v>
      </c>
      <c r="AO429" s="239" t="s">
        <v>2223</v>
      </c>
      <c r="AP429" s="239" t="s">
        <v>2223</v>
      </c>
      <c r="AQ429" s="239" t="s">
        <v>2223</v>
      </c>
      <c r="AR429" s="239" t="s">
        <v>2223</v>
      </c>
      <c r="AS429" s="239" t="s">
        <v>2223</v>
      </c>
      <c r="AT429" s="239" t="s">
        <v>2223</v>
      </c>
      <c r="AU429" s="239" t="s">
        <v>2223</v>
      </c>
    </row>
    <row r="430" spans="2:47" ht="304.5" hidden="1">
      <c r="B430" s="240" t="s">
        <v>3547</v>
      </c>
      <c r="C430" s="241" t="s">
        <v>3548</v>
      </c>
      <c r="D430" s="241" t="s">
        <v>2433</v>
      </c>
      <c r="E430" s="241" t="s">
        <v>2408</v>
      </c>
      <c r="F430" s="241" t="s">
        <v>2555</v>
      </c>
      <c r="G430" s="241" t="s">
        <v>3549</v>
      </c>
      <c r="H430" s="241" t="s">
        <v>2557</v>
      </c>
      <c r="I430" s="241" t="s">
        <v>2222</v>
      </c>
      <c r="J430" s="243">
        <v>708344.5</v>
      </c>
      <c r="K430" s="243">
        <v>746315.2</v>
      </c>
      <c r="L430" s="243">
        <v>768703.6</v>
      </c>
      <c r="M430" s="243">
        <v>771970</v>
      </c>
      <c r="N430" s="243">
        <v>881290.3</v>
      </c>
      <c r="O430" s="243">
        <v>895350.9</v>
      </c>
      <c r="P430" s="243">
        <v>915145.6</v>
      </c>
      <c r="Q430" s="243">
        <v>1088389.2</v>
      </c>
      <c r="R430" s="242">
        <v>1121072</v>
      </c>
      <c r="S430" s="242">
        <v>1064362</v>
      </c>
      <c r="T430" s="238">
        <v>1261848</v>
      </c>
      <c r="U430" s="238">
        <v>1372325</v>
      </c>
      <c r="V430" s="238">
        <v>1483010</v>
      </c>
      <c r="W430" s="238">
        <v>1532817</v>
      </c>
      <c r="X430" s="238">
        <v>1558182</v>
      </c>
      <c r="Y430" s="243" t="s">
        <v>2223</v>
      </c>
      <c r="Z430" s="243" t="s">
        <v>2223</v>
      </c>
      <c r="AA430" s="243" t="s">
        <v>2223</v>
      </c>
      <c r="AB430" s="243" t="s">
        <v>2223</v>
      </c>
      <c r="AC430" s="243" t="s">
        <v>2223</v>
      </c>
      <c r="AD430" s="243" t="s">
        <v>2223</v>
      </c>
      <c r="AE430" s="243" t="s">
        <v>2223</v>
      </c>
      <c r="AF430" s="243" t="s">
        <v>2223</v>
      </c>
      <c r="AG430" s="243" t="s">
        <v>2223</v>
      </c>
      <c r="AH430" s="243" t="s">
        <v>2223</v>
      </c>
      <c r="AI430" s="243" t="s">
        <v>2223</v>
      </c>
      <c r="AJ430" s="243" t="s">
        <v>2223</v>
      </c>
      <c r="AK430" s="243" t="s">
        <v>2223</v>
      </c>
      <c r="AL430" s="243" t="s">
        <v>2223</v>
      </c>
      <c r="AM430" s="243" t="s">
        <v>2223</v>
      </c>
      <c r="AN430" s="243" t="s">
        <v>2223</v>
      </c>
      <c r="AO430" s="243" t="s">
        <v>2223</v>
      </c>
      <c r="AP430" s="243" t="s">
        <v>2223</v>
      </c>
      <c r="AQ430" s="243" t="s">
        <v>2223</v>
      </c>
      <c r="AR430" s="243" t="s">
        <v>2223</v>
      </c>
      <c r="AS430" s="243" t="s">
        <v>2223</v>
      </c>
      <c r="AT430" s="243" t="s">
        <v>2223</v>
      </c>
      <c r="AU430" s="243" t="s">
        <v>2223</v>
      </c>
    </row>
    <row r="431" spans="2:47" ht="31.5" hidden="1">
      <c r="B431" s="235" t="s">
        <v>3550</v>
      </c>
      <c r="C431" s="236" t="s">
        <v>3551</v>
      </c>
      <c r="D431" s="236" t="s">
        <v>64</v>
      </c>
      <c r="E431" s="236" t="s">
        <v>64</v>
      </c>
      <c r="F431" s="236" t="s">
        <v>167</v>
      </c>
      <c r="G431" s="236" t="s">
        <v>3552</v>
      </c>
      <c r="H431" s="236" t="s">
        <v>64</v>
      </c>
      <c r="I431" s="236" t="s">
        <v>2222</v>
      </c>
      <c r="J431" s="239">
        <v>14.977</v>
      </c>
      <c r="K431" s="239">
        <v>15.225</v>
      </c>
      <c r="L431" s="239">
        <v>15.084</v>
      </c>
      <c r="M431" s="239">
        <v>15.24</v>
      </c>
      <c r="N431" s="239">
        <v>15.419</v>
      </c>
      <c r="O431" s="239">
        <v>16.052</v>
      </c>
      <c r="P431" s="239">
        <v>17.077999999999999</v>
      </c>
      <c r="Q431" s="239">
        <v>18.039000000000001</v>
      </c>
      <c r="R431" s="239">
        <v>18.16</v>
      </c>
      <c r="S431" s="237">
        <v>19.8</v>
      </c>
      <c r="T431" s="238">
        <v>19.5</v>
      </c>
      <c r="U431" s="238">
        <v>19.3</v>
      </c>
      <c r="V431" s="238">
        <v>19.3</v>
      </c>
      <c r="W431" s="238">
        <v>19.100000000000001</v>
      </c>
      <c r="X431" s="238">
        <v>19</v>
      </c>
      <c r="Y431" s="238">
        <v>19.100000000000001</v>
      </c>
      <c r="Z431" s="238">
        <v>19.2</v>
      </c>
      <c r="AA431" s="238">
        <v>19.3</v>
      </c>
      <c r="AB431" s="238">
        <v>19.3</v>
      </c>
      <c r="AC431" s="238">
        <v>19.3</v>
      </c>
      <c r="AD431" s="238">
        <v>19.3</v>
      </c>
      <c r="AE431" s="238">
        <v>19.2</v>
      </c>
      <c r="AF431" s="238">
        <v>19.100000000000001</v>
      </c>
      <c r="AG431" s="238">
        <v>19.100000000000001</v>
      </c>
      <c r="AH431" s="238">
        <v>19</v>
      </c>
      <c r="AI431" s="238">
        <v>18.899999999999999</v>
      </c>
      <c r="AJ431" s="238">
        <v>18.8</v>
      </c>
      <c r="AK431" s="238">
        <v>18.7</v>
      </c>
      <c r="AL431" s="238">
        <v>18.600000000000001</v>
      </c>
      <c r="AM431" s="238">
        <v>18.600000000000001</v>
      </c>
      <c r="AN431" s="238">
        <v>18.5</v>
      </c>
      <c r="AO431" s="238">
        <v>18.5</v>
      </c>
      <c r="AP431" s="238">
        <v>18.5</v>
      </c>
      <c r="AQ431" s="238">
        <v>18.5</v>
      </c>
      <c r="AR431" s="238">
        <v>18.600000000000001</v>
      </c>
      <c r="AS431" s="238">
        <v>18.7</v>
      </c>
      <c r="AT431" s="238">
        <v>18.8</v>
      </c>
      <c r="AU431" s="238">
        <v>18.899999999999999</v>
      </c>
    </row>
    <row r="432" spans="2:47" ht="31.5" hidden="1">
      <c r="B432" s="240" t="s">
        <v>3553</v>
      </c>
      <c r="C432" s="241" t="s">
        <v>3554</v>
      </c>
      <c r="D432" s="241" t="s">
        <v>64</v>
      </c>
      <c r="E432" s="241" t="s">
        <v>64</v>
      </c>
      <c r="F432" s="241" t="s">
        <v>167</v>
      </c>
      <c r="G432" s="241" t="s">
        <v>3555</v>
      </c>
      <c r="H432" s="241" t="s">
        <v>64</v>
      </c>
      <c r="I432" s="241" t="s">
        <v>2222</v>
      </c>
      <c r="J432" s="243">
        <v>4.7830000000000004</v>
      </c>
      <c r="K432" s="243">
        <v>4.2699999999999996</v>
      </c>
      <c r="L432" s="243">
        <v>3.8140000000000001</v>
      </c>
      <c r="M432" s="243">
        <v>4.4279999999999999</v>
      </c>
      <c r="N432" s="243">
        <v>3.931</v>
      </c>
      <c r="O432" s="243">
        <v>5.3289999999999997</v>
      </c>
      <c r="P432" s="243">
        <v>6.4</v>
      </c>
      <c r="Q432" s="243">
        <v>5.0919999999999996</v>
      </c>
      <c r="R432" s="243">
        <v>5.633</v>
      </c>
      <c r="S432" s="242">
        <v>3.7</v>
      </c>
      <c r="T432" s="238">
        <v>3.5</v>
      </c>
      <c r="U432" s="238">
        <v>3.7</v>
      </c>
      <c r="V432" s="238">
        <v>4.0999999999999996</v>
      </c>
      <c r="W432" s="238">
        <v>4</v>
      </c>
      <c r="X432" s="238">
        <v>4.2</v>
      </c>
      <c r="Y432" s="238">
        <v>3.6</v>
      </c>
      <c r="Z432" s="238">
        <v>3.1</v>
      </c>
      <c r="AA432" s="238">
        <v>2.7</v>
      </c>
      <c r="AB432" s="238">
        <v>2.4</v>
      </c>
      <c r="AC432" s="238">
        <v>2.2000000000000002</v>
      </c>
      <c r="AD432" s="238">
        <v>1.9</v>
      </c>
      <c r="AE432" s="238">
        <v>1.8</v>
      </c>
      <c r="AF432" s="238">
        <v>1.6</v>
      </c>
      <c r="AG432" s="238">
        <v>1.5</v>
      </c>
      <c r="AH432" s="238">
        <v>1.5</v>
      </c>
      <c r="AI432" s="238">
        <v>1.4</v>
      </c>
      <c r="AJ432" s="238">
        <v>1.4</v>
      </c>
      <c r="AK432" s="238">
        <v>1.4</v>
      </c>
      <c r="AL432" s="238">
        <v>1.4</v>
      </c>
      <c r="AM432" s="238">
        <v>1.5</v>
      </c>
      <c r="AN432" s="238">
        <v>1.5</v>
      </c>
      <c r="AO432" s="238">
        <v>1.6</v>
      </c>
      <c r="AP432" s="238">
        <v>1.6</v>
      </c>
      <c r="AQ432" s="238">
        <v>1.7</v>
      </c>
      <c r="AR432" s="238">
        <v>1.8</v>
      </c>
      <c r="AS432" s="238">
        <v>1.9</v>
      </c>
      <c r="AT432" s="238">
        <v>2</v>
      </c>
      <c r="AU432" s="238">
        <v>2</v>
      </c>
    </row>
    <row r="433" spans="2:47" ht="31.5" hidden="1">
      <c r="B433" s="235" t="s">
        <v>3556</v>
      </c>
      <c r="C433" s="236" t="s">
        <v>3557</v>
      </c>
      <c r="D433" s="236" t="s">
        <v>64</v>
      </c>
      <c r="E433" s="236" t="s">
        <v>64</v>
      </c>
      <c r="F433" s="236" t="s">
        <v>2375</v>
      </c>
      <c r="G433" s="236" t="s">
        <v>3558</v>
      </c>
      <c r="H433" s="236" t="s">
        <v>64</v>
      </c>
      <c r="I433" s="236" t="s">
        <v>2222</v>
      </c>
      <c r="J433" s="239">
        <v>1.427</v>
      </c>
      <c r="K433" s="239">
        <v>1.532</v>
      </c>
      <c r="L433" s="239">
        <v>1.236</v>
      </c>
      <c r="M433" s="239">
        <v>1.583</v>
      </c>
      <c r="N433" s="239">
        <v>2.6549999999999998</v>
      </c>
      <c r="O433" s="239">
        <v>2.202</v>
      </c>
      <c r="P433" s="239">
        <v>1.379</v>
      </c>
      <c r="Q433" s="239">
        <v>1.36</v>
      </c>
      <c r="R433" s="239">
        <v>1.732</v>
      </c>
      <c r="S433" s="237">
        <v>9.9</v>
      </c>
      <c r="T433" s="238">
        <v>-2</v>
      </c>
      <c r="U433" s="238">
        <v>-2.2999999999999998</v>
      </c>
      <c r="V433" s="238">
        <v>-0.9</v>
      </c>
      <c r="W433" s="238">
        <v>-1.5</v>
      </c>
      <c r="X433" s="238">
        <v>-1.5</v>
      </c>
      <c r="Y433" s="238">
        <v>2</v>
      </c>
      <c r="Z433" s="238">
        <v>2</v>
      </c>
      <c r="AA433" s="238">
        <v>2</v>
      </c>
      <c r="AB433" s="238">
        <v>2</v>
      </c>
      <c r="AC433" s="238">
        <v>2</v>
      </c>
      <c r="AD433" s="238">
        <v>2.1</v>
      </c>
      <c r="AE433" s="238">
        <v>1.9</v>
      </c>
      <c r="AF433" s="238">
        <v>1.8</v>
      </c>
      <c r="AG433" s="238">
        <v>2</v>
      </c>
      <c r="AH433" s="238">
        <v>2</v>
      </c>
      <c r="AI433" s="238">
        <v>2</v>
      </c>
      <c r="AJ433" s="238">
        <v>1.9</v>
      </c>
      <c r="AK433" s="238">
        <v>1.8</v>
      </c>
      <c r="AL433" s="238">
        <v>1.8</v>
      </c>
      <c r="AM433" s="238">
        <v>1.8</v>
      </c>
      <c r="AN433" s="238">
        <v>1.8</v>
      </c>
      <c r="AO433" s="238">
        <v>1.8</v>
      </c>
      <c r="AP433" s="238">
        <v>1.8</v>
      </c>
      <c r="AQ433" s="238">
        <v>1.8</v>
      </c>
      <c r="AR433" s="238">
        <v>1.8</v>
      </c>
      <c r="AS433" s="238">
        <v>1.8</v>
      </c>
      <c r="AT433" s="238">
        <v>1.8</v>
      </c>
      <c r="AU433" s="238">
        <v>1.8</v>
      </c>
    </row>
    <row r="434" spans="2:47" ht="31.5" hidden="1">
      <c r="B434" s="240" t="s">
        <v>3559</v>
      </c>
      <c r="C434" s="241" t="s">
        <v>3560</v>
      </c>
      <c r="D434" s="241" t="s">
        <v>64</v>
      </c>
      <c r="E434" s="241" t="s">
        <v>64</v>
      </c>
      <c r="F434" s="241" t="s">
        <v>2375</v>
      </c>
      <c r="G434" s="241" t="s">
        <v>3561</v>
      </c>
      <c r="H434" s="241" t="s">
        <v>64</v>
      </c>
      <c r="I434" s="241" t="s">
        <v>2222</v>
      </c>
      <c r="J434" s="243">
        <v>106.539</v>
      </c>
      <c r="K434" s="243">
        <v>108.17100000000001</v>
      </c>
      <c r="L434" s="243">
        <v>109.508</v>
      </c>
      <c r="M434" s="243">
        <v>111.241</v>
      </c>
      <c r="N434" s="243">
        <v>114.19499999999999</v>
      </c>
      <c r="O434" s="243">
        <v>116.71</v>
      </c>
      <c r="P434" s="243">
        <v>118.319</v>
      </c>
      <c r="Q434" s="243">
        <v>119.928</v>
      </c>
      <c r="R434" s="243">
        <v>122.005</v>
      </c>
      <c r="S434" s="242">
        <v>134.1</v>
      </c>
      <c r="T434" s="238">
        <v>131.4</v>
      </c>
      <c r="U434" s="238">
        <v>128.5</v>
      </c>
      <c r="V434" s="238">
        <v>127.3</v>
      </c>
      <c r="W434" s="238">
        <v>125.4</v>
      </c>
      <c r="X434" s="238">
        <v>123.6</v>
      </c>
      <c r="Y434" s="238">
        <v>126</v>
      </c>
      <c r="Z434" s="238">
        <v>128.5</v>
      </c>
      <c r="AA434" s="238">
        <v>131</v>
      </c>
      <c r="AB434" s="238">
        <v>133.69999999999999</v>
      </c>
      <c r="AC434" s="238">
        <v>136.4</v>
      </c>
      <c r="AD434" s="238">
        <v>139.19999999999999</v>
      </c>
      <c r="AE434" s="238">
        <v>141.9</v>
      </c>
      <c r="AF434" s="238">
        <v>144.4</v>
      </c>
      <c r="AG434" s="238">
        <v>147.30000000000001</v>
      </c>
      <c r="AH434" s="238">
        <v>150.19999999999999</v>
      </c>
      <c r="AI434" s="238">
        <v>153.1</v>
      </c>
      <c r="AJ434" s="238">
        <v>156.1</v>
      </c>
      <c r="AK434" s="238">
        <v>158.80000000000001</v>
      </c>
      <c r="AL434" s="238">
        <v>161.6</v>
      </c>
      <c r="AM434" s="238">
        <v>164.5</v>
      </c>
      <c r="AN434" s="238">
        <v>167.4</v>
      </c>
      <c r="AO434" s="238">
        <v>170.4</v>
      </c>
      <c r="AP434" s="238">
        <v>173.4</v>
      </c>
      <c r="AQ434" s="238">
        <v>176.5</v>
      </c>
      <c r="AR434" s="238">
        <v>179.7</v>
      </c>
      <c r="AS434" s="238">
        <v>182.9</v>
      </c>
      <c r="AT434" s="238">
        <v>186.3</v>
      </c>
      <c r="AU434" s="238">
        <v>189.6</v>
      </c>
    </row>
    <row r="435" spans="2:47" ht="31.5" hidden="1">
      <c r="B435" s="235" t="s">
        <v>3562</v>
      </c>
      <c r="C435" s="236" t="s">
        <v>3563</v>
      </c>
      <c r="D435" s="236" t="s">
        <v>64</v>
      </c>
      <c r="E435" s="236" t="s">
        <v>64</v>
      </c>
      <c r="F435" s="236" t="s">
        <v>167</v>
      </c>
      <c r="G435" s="236" t="s">
        <v>3564</v>
      </c>
      <c r="H435" s="236" t="s">
        <v>64</v>
      </c>
      <c r="I435" s="236" t="s">
        <v>2222</v>
      </c>
      <c r="J435" s="239">
        <v>0.69599999999999995</v>
      </c>
      <c r="K435" s="239">
        <v>0.63100000000000001</v>
      </c>
      <c r="L435" s="239">
        <v>0.56999999999999995</v>
      </c>
      <c r="M435" s="239">
        <v>0.66800000000000004</v>
      </c>
      <c r="N435" s="239">
        <v>0.60099999999999998</v>
      </c>
      <c r="O435" s="239">
        <v>0.82099999999999995</v>
      </c>
      <c r="P435" s="239">
        <v>1.01</v>
      </c>
      <c r="Q435" s="239">
        <v>0.83599999999999997</v>
      </c>
      <c r="R435" s="239">
        <v>0.97899999999999998</v>
      </c>
      <c r="S435" s="237">
        <v>0.7</v>
      </c>
      <c r="T435" s="238">
        <v>0.6</v>
      </c>
      <c r="U435" s="238">
        <v>0.7</v>
      </c>
      <c r="V435" s="238">
        <v>0.8</v>
      </c>
      <c r="W435" s="238">
        <v>0.7</v>
      </c>
      <c r="X435" s="238">
        <v>0.8</v>
      </c>
      <c r="Y435" s="238">
        <v>0.7</v>
      </c>
      <c r="Z435" s="238">
        <v>0.6</v>
      </c>
      <c r="AA435" s="238">
        <v>0.5</v>
      </c>
      <c r="AB435" s="238">
        <v>0.5</v>
      </c>
      <c r="AC435" s="238">
        <v>0.4</v>
      </c>
      <c r="AD435" s="238">
        <v>0.4</v>
      </c>
      <c r="AE435" s="238">
        <v>0.3</v>
      </c>
      <c r="AF435" s="238">
        <v>0.3</v>
      </c>
      <c r="AG435" s="238">
        <v>0.3</v>
      </c>
      <c r="AH435" s="238">
        <v>0.3</v>
      </c>
      <c r="AI435" s="238">
        <v>0.3</v>
      </c>
      <c r="AJ435" s="238">
        <v>0.3</v>
      </c>
      <c r="AK435" s="238">
        <v>0.3</v>
      </c>
      <c r="AL435" s="238">
        <v>0.3</v>
      </c>
      <c r="AM435" s="238">
        <v>0.3</v>
      </c>
      <c r="AN435" s="238">
        <v>0.3</v>
      </c>
      <c r="AO435" s="238">
        <v>0.3</v>
      </c>
      <c r="AP435" s="238">
        <v>0.3</v>
      </c>
      <c r="AQ435" s="238">
        <v>0.3</v>
      </c>
      <c r="AR435" s="238">
        <v>0.3</v>
      </c>
      <c r="AS435" s="238">
        <v>0.3</v>
      </c>
      <c r="AT435" s="238">
        <v>0.4</v>
      </c>
      <c r="AU435" s="238">
        <v>0.4</v>
      </c>
    </row>
    <row r="436" spans="2:47" ht="73.5" hidden="1">
      <c r="B436" s="240" t="s">
        <v>3565</v>
      </c>
      <c r="C436" s="241" t="s">
        <v>3566</v>
      </c>
      <c r="D436" s="241" t="s">
        <v>64</v>
      </c>
      <c r="E436" s="241" t="s">
        <v>64</v>
      </c>
      <c r="F436" s="241" t="s">
        <v>2368</v>
      </c>
      <c r="G436" s="241" t="s">
        <v>3567</v>
      </c>
      <c r="H436" s="241" t="s">
        <v>64</v>
      </c>
      <c r="I436" s="241" t="s">
        <v>2222</v>
      </c>
      <c r="J436" s="242">
        <v>3</v>
      </c>
      <c r="K436" s="242">
        <v>3</v>
      </c>
      <c r="L436" s="242">
        <v>3</v>
      </c>
      <c r="M436" s="242">
        <v>3</v>
      </c>
      <c r="N436" s="242">
        <v>3</v>
      </c>
      <c r="O436" s="242">
        <v>3</v>
      </c>
      <c r="P436" s="242">
        <v>3</v>
      </c>
      <c r="Q436" s="242">
        <v>3</v>
      </c>
      <c r="R436" s="242">
        <v>3</v>
      </c>
      <c r="S436" s="242">
        <v>3</v>
      </c>
      <c r="T436" s="238">
        <v>3</v>
      </c>
      <c r="U436" s="238">
        <v>3</v>
      </c>
      <c r="V436" s="238">
        <v>3</v>
      </c>
      <c r="W436" s="238">
        <v>3</v>
      </c>
      <c r="X436" s="238">
        <v>3</v>
      </c>
      <c r="Y436" s="243" t="s">
        <v>2223</v>
      </c>
      <c r="Z436" s="243" t="s">
        <v>2223</v>
      </c>
      <c r="AA436" s="243" t="s">
        <v>2223</v>
      </c>
      <c r="AB436" s="243" t="s">
        <v>2223</v>
      </c>
      <c r="AC436" s="243" t="s">
        <v>2223</v>
      </c>
      <c r="AD436" s="243" t="s">
        <v>2223</v>
      </c>
      <c r="AE436" s="243" t="s">
        <v>2223</v>
      </c>
      <c r="AF436" s="243" t="s">
        <v>2223</v>
      </c>
      <c r="AG436" s="243" t="s">
        <v>2223</v>
      </c>
      <c r="AH436" s="243" t="s">
        <v>2223</v>
      </c>
      <c r="AI436" s="243" t="s">
        <v>2223</v>
      </c>
      <c r="AJ436" s="243" t="s">
        <v>2223</v>
      </c>
      <c r="AK436" s="243" t="s">
        <v>2223</v>
      </c>
      <c r="AL436" s="243" t="s">
        <v>2223</v>
      </c>
      <c r="AM436" s="243" t="s">
        <v>2223</v>
      </c>
      <c r="AN436" s="243" t="s">
        <v>2223</v>
      </c>
      <c r="AO436" s="243" t="s">
        <v>2223</v>
      </c>
      <c r="AP436" s="243" t="s">
        <v>2223</v>
      </c>
      <c r="AQ436" s="243" t="s">
        <v>2223</v>
      </c>
      <c r="AR436" s="243" t="s">
        <v>2223</v>
      </c>
      <c r="AS436" s="243" t="s">
        <v>2223</v>
      </c>
      <c r="AT436" s="243" t="s">
        <v>2223</v>
      </c>
      <c r="AU436" s="243" t="s">
        <v>2223</v>
      </c>
    </row>
    <row r="437" spans="2:47" ht="73.5" hidden="1">
      <c r="B437" s="235" t="s">
        <v>3568</v>
      </c>
      <c r="C437" s="236" t="s">
        <v>3569</v>
      </c>
      <c r="D437" s="236" t="s">
        <v>64</v>
      </c>
      <c r="E437" s="236" t="s">
        <v>64</v>
      </c>
      <c r="F437" s="236" t="s">
        <v>2368</v>
      </c>
      <c r="G437" s="236" t="s">
        <v>3570</v>
      </c>
      <c r="H437" s="236" t="s">
        <v>64</v>
      </c>
      <c r="I437" s="236" t="s">
        <v>2222</v>
      </c>
      <c r="J437" s="237">
        <v>3</v>
      </c>
      <c r="K437" s="237">
        <v>3</v>
      </c>
      <c r="L437" s="237">
        <v>3</v>
      </c>
      <c r="M437" s="237">
        <v>3</v>
      </c>
      <c r="N437" s="237">
        <v>3</v>
      </c>
      <c r="O437" s="237">
        <v>3</v>
      </c>
      <c r="P437" s="237">
        <v>3</v>
      </c>
      <c r="Q437" s="237">
        <v>3</v>
      </c>
      <c r="R437" s="237">
        <v>3.2</v>
      </c>
      <c r="S437" s="237">
        <v>3.4</v>
      </c>
      <c r="T437" s="238">
        <v>3.6</v>
      </c>
      <c r="U437" s="238">
        <v>3.8</v>
      </c>
      <c r="V437" s="238">
        <v>4</v>
      </c>
      <c r="W437" s="238">
        <v>4</v>
      </c>
      <c r="X437" s="238">
        <v>4</v>
      </c>
      <c r="Y437" s="239" t="s">
        <v>2223</v>
      </c>
      <c r="Z437" s="239" t="s">
        <v>2223</v>
      </c>
      <c r="AA437" s="239" t="s">
        <v>2223</v>
      </c>
      <c r="AB437" s="239" t="s">
        <v>2223</v>
      </c>
      <c r="AC437" s="239" t="s">
        <v>2223</v>
      </c>
      <c r="AD437" s="239" t="s">
        <v>2223</v>
      </c>
      <c r="AE437" s="239" t="s">
        <v>2223</v>
      </c>
      <c r="AF437" s="239" t="s">
        <v>2223</v>
      </c>
      <c r="AG437" s="239" t="s">
        <v>2223</v>
      </c>
      <c r="AH437" s="239" t="s">
        <v>2223</v>
      </c>
      <c r="AI437" s="239" t="s">
        <v>2223</v>
      </c>
      <c r="AJ437" s="239" t="s">
        <v>2223</v>
      </c>
      <c r="AK437" s="239" t="s">
        <v>2223</v>
      </c>
      <c r="AL437" s="239" t="s">
        <v>2223</v>
      </c>
      <c r="AM437" s="239" t="s">
        <v>2223</v>
      </c>
      <c r="AN437" s="239" t="s">
        <v>2223</v>
      </c>
      <c r="AO437" s="239" t="s">
        <v>2223</v>
      </c>
      <c r="AP437" s="239" t="s">
        <v>2223</v>
      </c>
      <c r="AQ437" s="239" t="s">
        <v>2223</v>
      </c>
      <c r="AR437" s="239" t="s">
        <v>2223</v>
      </c>
      <c r="AS437" s="239" t="s">
        <v>2223</v>
      </c>
      <c r="AT437" s="239" t="s">
        <v>2223</v>
      </c>
      <c r="AU437" s="239" t="s">
        <v>2223</v>
      </c>
    </row>
    <row r="438" spans="2:47" ht="52.5" hidden="1">
      <c r="B438" s="240" t="s">
        <v>3571</v>
      </c>
      <c r="C438" s="241" t="s">
        <v>3572</v>
      </c>
      <c r="D438" s="241" t="s">
        <v>64</v>
      </c>
      <c r="E438" s="241" t="s">
        <v>64</v>
      </c>
      <c r="F438" s="241" t="s">
        <v>2764</v>
      </c>
      <c r="G438" s="241" t="s">
        <v>3573</v>
      </c>
      <c r="H438" s="241" t="s">
        <v>64</v>
      </c>
      <c r="I438" s="241" t="s">
        <v>2222</v>
      </c>
      <c r="J438" s="242">
        <v>2.2999999999999998</v>
      </c>
      <c r="K438" s="242">
        <v>2</v>
      </c>
      <c r="L438" s="242">
        <v>7.6</v>
      </c>
      <c r="M438" s="242">
        <v>4.5999999999999996</v>
      </c>
      <c r="N438" s="242">
        <v>2.8</v>
      </c>
      <c r="O438" s="242">
        <v>1.7</v>
      </c>
      <c r="P438" s="242">
        <v>3.7</v>
      </c>
      <c r="Q438" s="242">
        <v>1.1000000000000001</v>
      </c>
      <c r="R438" s="242">
        <v>3</v>
      </c>
      <c r="S438" s="242">
        <v>8.1</v>
      </c>
      <c r="T438" s="238">
        <v>1</v>
      </c>
      <c r="U438" s="238">
        <v>-0.7</v>
      </c>
      <c r="V438" s="238">
        <v>0.6</v>
      </c>
      <c r="W438" s="238">
        <v>2.2999999999999998</v>
      </c>
      <c r="X438" s="238">
        <v>3.4</v>
      </c>
      <c r="Y438" s="243" t="s">
        <v>2223</v>
      </c>
      <c r="Z438" s="243" t="s">
        <v>2223</v>
      </c>
      <c r="AA438" s="243" t="s">
        <v>2223</v>
      </c>
      <c r="AB438" s="243" t="s">
        <v>2223</v>
      </c>
      <c r="AC438" s="243" t="s">
        <v>2223</v>
      </c>
      <c r="AD438" s="243" t="s">
        <v>2223</v>
      </c>
      <c r="AE438" s="243" t="s">
        <v>2223</v>
      </c>
      <c r="AF438" s="243" t="s">
        <v>2223</v>
      </c>
      <c r="AG438" s="243" t="s">
        <v>2223</v>
      </c>
      <c r="AH438" s="243" t="s">
        <v>2223</v>
      </c>
      <c r="AI438" s="243" t="s">
        <v>2223</v>
      </c>
      <c r="AJ438" s="243" t="s">
        <v>2223</v>
      </c>
      <c r="AK438" s="243" t="s">
        <v>2223</v>
      </c>
      <c r="AL438" s="243" t="s">
        <v>2223</v>
      </c>
      <c r="AM438" s="243" t="s">
        <v>2223</v>
      </c>
      <c r="AN438" s="243" t="s">
        <v>2223</v>
      </c>
      <c r="AO438" s="243" t="s">
        <v>2223</v>
      </c>
      <c r="AP438" s="243" t="s">
        <v>2223</v>
      </c>
      <c r="AQ438" s="243" t="s">
        <v>2223</v>
      </c>
      <c r="AR438" s="243" t="s">
        <v>2223</v>
      </c>
      <c r="AS438" s="243" t="s">
        <v>2223</v>
      </c>
      <c r="AT438" s="243" t="s">
        <v>2223</v>
      </c>
      <c r="AU438" s="243" t="s">
        <v>2223</v>
      </c>
    </row>
    <row r="439" spans="2:47" ht="52.5" hidden="1">
      <c r="B439" s="235" t="s">
        <v>3574</v>
      </c>
      <c r="C439" s="236" t="s">
        <v>3575</v>
      </c>
      <c r="D439" s="236" t="s">
        <v>2382</v>
      </c>
      <c r="E439" s="236" t="s">
        <v>2383</v>
      </c>
      <c r="F439" s="236" t="s">
        <v>2764</v>
      </c>
      <c r="G439" s="236" t="s">
        <v>3576</v>
      </c>
      <c r="H439" s="236" t="s">
        <v>64</v>
      </c>
      <c r="I439" s="236" t="s">
        <v>2222</v>
      </c>
      <c r="J439" s="237">
        <v>9619</v>
      </c>
      <c r="K439" s="237">
        <v>9808</v>
      </c>
      <c r="L439" s="237">
        <v>10556</v>
      </c>
      <c r="M439" s="237">
        <v>11042</v>
      </c>
      <c r="N439" s="237">
        <v>11346</v>
      </c>
      <c r="O439" s="237">
        <v>11539</v>
      </c>
      <c r="P439" s="237">
        <v>11971</v>
      </c>
      <c r="Q439" s="237">
        <v>12104</v>
      </c>
      <c r="R439" s="237">
        <v>12463</v>
      </c>
      <c r="S439" s="237">
        <v>13469</v>
      </c>
      <c r="T439" s="238">
        <v>13609</v>
      </c>
      <c r="U439" s="238">
        <v>13509</v>
      </c>
      <c r="V439" s="238">
        <v>13596</v>
      </c>
      <c r="W439" s="238">
        <v>13913</v>
      </c>
      <c r="X439" s="238">
        <v>14381</v>
      </c>
      <c r="Y439" s="239" t="s">
        <v>2223</v>
      </c>
      <c r="Z439" s="239" t="s">
        <v>2223</v>
      </c>
      <c r="AA439" s="239" t="s">
        <v>2223</v>
      </c>
      <c r="AB439" s="239" t="s">
        <v>2223</v>
      </c>
      <c r="AC439" s="239" t="s">
        <v>2223</v>
      </c>
      <c r="AD439" s="239" t="s">
        <v>2223</v>
      </c>
      <c r="AE439" s="239" t="s">
        <v>2223</v>
      </c>
      <c r="AF439" s="239" t="s">
        <v>2223</v>
      </c>
      <c r="AG439" s="239" t="s">
        <v>2223</v>
      </c>
      <c r="AH439" s="239" t="s">
        <v>2223</v>
      </c>
      <c r="AI439" s="239" t="s">
        <v>2223</v>
      </c>
      <c r="AJ439" s="239" t="s">
        <v>2223</v>
      </c>
      <c r="AK439" s="239" t="s">
        <v>2223</v>
      </c>
      <c r="AL439" s="239" t="s">
        <v>2223</v>
      </c>
      <c r="AM439" s="239" t="s">
        <v>2223</v>
      </c>
      <c r="AN439" s="239" t="s">
        <v>2223</v>
      </c>
      <c r="AO439" s="239" t="s">
        <v>2223</v>
      </c>
      <c r="AP439" s="239" t="s">
        <v>2223</v>
      </c>
      <c r="AQ439" s="239" t="s">
        <v>2223</v>
      </c>
      <c r="AR439" s="239" t="s">
        <v>2223</v>
      </c>
      <c r="AS439" s="239" t="s">
        <v>2223</v>
      </c>
      <c r="AT439" s="239" t="s">
        <v>2223</v>
      </c>
      <c r="AU439" s="239" t="s">
        <v>2223</v>
      </c>
    </row>
    <row r="440" spans="2:47" ht="52.5" hidden="1">
      <c r="B440" s="240" t="s">
        <v>3577</v>
      </c>
      <c r="C440" s="241" t="s">
        <v>3578</v>
      </c>
      <c r="D440" s="241" t="s">
        <v>2433</v>
      </c>
      <c r="E440" s="241" t="s">
        <v>2408</v>
      </c>
      <c r="F440" s="241" t="s">
        <v>2764</v>
      </c>
      <c r="G440" s="241" t="s">
        <v>3579</v>
      </c>
      <c r="H440" s="241" t="s">
        <v>64</v>
      </c>
      <c r="I440" s="241" t="s">
        <v>2222</v>
      </c>
      <c r="J440" s="242">
        <v>8785</v>
      </c>
      <c r="K440" s="242">
        <v>9316</v>
      </c>
      <c r="L440" s="242">
        <v>9334</v>
      </c>
      <c r="M440" s="242">
        <v>9513</v>
      </c>
      <c r="N440" s="242">
        <v>10030</v>
      </c>
      <c r="O440" s="242">
        <v>10490</v>
      </c>
      <c r="P440" s="242">
        <v>10270</v>
      </c>
      <c r="Q440" s="242">
        <v>10260</v>
      </c>
      <c r="R440" s="242">
        <v>10890</v>
      </c>
      <c r="S440" s="242">
        <v>10380</v>
      </c>
      <c r="T440" s="238">
        <v>10650</v>
      </c>
      <c r="U440" s="238">
        <v>11310</v>
      </c>
      <c r="V440" s="238">
        <v>11970</v>
      </c>
      <c r="W440" s="238">
        <v>12420</v>
      </c>
      <c r="X440" s="238">
        <v>12640</v>
      </c>
      <c r="Y440" s="243" t="s">
        <v>2223</v>
      </c>
      <c r="Z440" s="243" t="s">
        <v>2223</v>
      </c>
      <c r="AA440" s="243" t="s">
        <v>2223</v>
      </c>
      <c r="AB440" s="243" t="s">
        <v>2223</v>
      </c>
      <c r="AC440" s="243" t="s">
        <v>2223</v>
      </c>
      <c r="AD440" s="243" t="s">
        <v>2223</v>
      </c>
      <c r="AE440" s="243" t="s">
        <v>2223</v>
      </c>
      <c r="AF440" s="243" t="s">
        <v>2223</v>
      </c>
      <c r="AG440" s="243" t="s">
        <v>2223</v>
      </c>
      <c r="AH440" s="243" t="s">
        <v>2223</v>
      </c>
      <c r="AI440" s="243" t="s">
        <v>2223</v>
      </c>
      <c r="AJ440" s="243" t="s">
        <v>2223</v>
      </c>
      <c r="AK440" s="243" t="s">
        <v>2223</v>
      </c>
      <c r="AL440" s="243" t="s">
        <v>2223</v>
      </c>
      <c r="AM440" s="243" t="s">
        <v>2223</v>
      </c>
      <c r="AN440" s="243" t="s">
        <v>2223</v>
      </c>
      <c r="AO440" s="243" t="s">
        <v>2223</v>
      </c>
      <c r="AP440" s="243" t="s">
        <v>2223</v>
      </c>
      <c r="AQ440" s="243" t="s">
        <v>2223</v>
      </c>
      <c r="AR440" s="243" t="s">
        <v>2223</v>
      </c>
      <c r="AS440" s="243" t="s">
        <v>2223</v>
      </c>
      <c r="AT440" s="243" t="s">
        <v>2223</v>
      </c>
      <c r="AU440" s="243" t="s">
        <v>2223</v>
      </c>
    </row>
    <row r="441" spans="2:47" ht="157.5" hidden="1">
      <c r="B441" s="235" t="s">
        <v>3580</v>
      </c>
      <c r="C441" s="236" t="s">
        <v>3581</v>
      </c>
      <c r="D441" s="236" t="s">
        <v>64</v>
      </c>
      <c r="E441" s="236" t="s">
        <v>64</v>
      </c>
      <c r="F441" s="236" t="s">
        <v>2631</v>
      </c>
      <c r="G441" s="236" t="s">
        <v>3582</v>
      </c>
      <c r="H441" s="236" t="s">
        <v>64</v>
      </c>
      <c r="I441" s="236" t="s">
        <v>2222</v>
      </c>
      <c r="J441" s="239">
        <v>523685</v>
      </c>
      <c r="K441" s="239">
        <v>532664</v>
      </c>
      <c r="L441" s="239">
        <v>534718</v>
      </c>
      <c r="M441" s="239">
        <v>544225</v>
      </c>
      <c r="N441" s="239">
        <v>548103.19999999995</v>
      </c>
      <c r="O441" s="239">
        <v>571945.9</v>
      </c>
      <c r="P441" s="239">
        <v>562491.80000000005</v>
      </c>
      <c r="Q441" s="239">
        <v>559984.6</v>
      </c>
      <c r="R441" s="239">
        <v>586568.80000000005</v>
      </c>
      <c r="S441" s="237">
        <v>602467</v>
      </c>
      <c r="T441" s="238">
        <v>611045</v>
      </c>
      <c r="U441" s="238">
        <v>618471</v>
      </c>
      <c r="V441" s="238">
        <v>623705</v>
      </c>
      <c r="W441" s="238">
        <v>628954</v>
      </c>
      <c r="X441" s="238">
        <v>634813</v>
      </c>
      <c r="Y441" s="238">
        <v>640183</v>
      </c>
      <c r="Z441" s="238">
        <v>645226</v>
      </c>
      <c r="AA441" s="238">
        <v>650032</v>
      </c>
      <c r="AB441" s="238">
        <v>653372</v>
      </c>
      <c r="AC441" s="238">
        <v>655290</v>
      </c>
      <c r="AD441" s="239" t="s">
        <v>2223</v>
      </c>
      <c r="AE441" s="239" t="s">
        <v>2223</v>
      </c>
      <c r="AF441" s="239" t="s">
        <v>2223</v>
      </c>
      <c r="AG441" s="239" t="s">
        <v>2223</v>
      </c>
      <c r="AH441" s="239" t="s">
        <v>2223</v>
      </c>
      <c r="AI441" s="239" t="s">
        <v>2223</v>
      </c>
      <c r="AJ441" s="239" t="s">
        <v>2223</v>
      </c>
      <c r="AK441" s="239" t="s">
        <v>2223</v>
      </c>
      <c r="AL441" s="239" t="s">
        <v>2223</v>
      </c>
      <c r="AM441" s="239" t="s">
        <v>2223</v>
      </c>
      <c r="AN441" s="239" t="s">
        <v>2223</v>
      </c>
      <c r="AO441" s="239" t="s">
        <v>2223</v>
      </c>
      <c r="AP441" s="239" t="s">
        <v>2223</v>
      </c>
      <c r="AQ441" s="239" t="s">
        <v>2223</v>
      </c>
      <c r="AR441" s="239" t="s">
        <v>2223</v>
      </c>
      <c r="AS441" s="239" t="s">
        <v>2223</v>
      </c>
      <c r="AT441" s="239" t="s">
        <v>2223</v>
      </c>
      <c r="AU441" s="239" t="s">
        <v>2223</v>
      </c>
    </row>
    <row r="442" spans="2:47" ht="157.5" hidden="1">
      <c r="B442" s="240" t="s">
        <v>3583</v>
      </c>
      <c r="C442" s="241" t="s">
        <v>3584</v>
      </c>
      <c r="D442" s="241" t="s">
        <v>64</v>
      </c>
      <c r="E442" s="241" t="s">
        <v>64</v>
      </c>
      <c r="F442" s="241" t="s">
        <v>2621</v>
      </c>
      <c r="G442" s="241" t="s">
        <v>3585</v>
      </c>
      <c r="H442" s="241" t="s">
        <v>64</v>
      </c>
      <c r="I442" s="241" t="s">
        <v>2222</v>
      </c>
      <c r="J442" s="243">
        <v>283.96699999999998</v>
      </c>
      <c r="K442" s="243">
        <v>288.83600000000001</v>
      </c>
      <c r="L442" s="243">
        <v>293.42200000000003</v>
      </c>
      <c r="M442" s="243">
        <v>303.86399999999998</v>
      </c>
      <c r="N442" s="243">
        <v>303.70600000000002</v>
      </c>
      <c r="O442" s="243">
        <v>303.476</v>
      </c>
      <c r="P442" s="243">
        <v>301.45299999999997</v>
      </c>
      <c r="Q442" s="243">
        <v>297.16800000000001</v>
      </c>
      <c r="R442" s="243">
        <v>312.25799999999998</v>
      </c>
      <c r="S442" s="242">
        <v>316.7</v>
      </c>
      <c r="T442" s="238">
        <v>322.3</v>
      </c>
      <c r="U442" s="238">
        <v>323.60000000000002</v>
      </c>
      <c r="V442" s="238">
        <v>329.6</v>
      </c>
      <c r="W442" s="238">
        <v>331.9</v>
      </c>
      <c r="X442" s="238">
        <v>334.3</v>
      </c>
      <c r="Y442" s="238">
        <v>336.1</v>
      </c>
      <c r="Z442" s="238">
        <v>337.2</v>
      </c>
      <c r="AA442" s="238">
        <v>339.5</v>
      </c>
      <c r="AB442" s="238">
        <v>341.1</v>
      </c>
      <c r="AC442" s="238">
        <v>341.6</v>
      </c>
      <c r="AD442" s="243" t="s">
        <v>2223</v>
      </c>
      <c r="AE442" s="243" t="s">
        <v>2223</v>
      </c>
      <c r="AF442" s="243" t="s">
        <v>2223</v>
      </c>
      <c r="AG442" s="243" t="s">
        <v>2223</v>
      </c>
      <c r="AH442" s="243" t="s">
        <v>2223</v>
      </c>
      <c r="AI442" s="243" t="s">
        <v>2223</v>
      </c>
      <c r="AJ442" s="243" t="s">
        <v>2223</v>
      </c>
      <c r="AK442" s="243" t="s">
        <v>2223</v>
      </c>
      <c r="AL442" s="243" t="s">
        <v>2223</v>
      </c>
      <c r="AM442" s="243" t="s">
        <v>2223</v>
      </c>
      <c r="AN442" s="243" t="s">
        <v>2223</v>
      </c>
      <c r="AO442" s="243" t="s">
        <v>2223</v>
      </c>
      <c r="AP442" s="243" t="s">
        <v>2223</v>
      </c>
      <c r="AQ442" s="243" t="s">
        <v>2223</v>
      </c>
      <c r="AR442" s="243" t="s">
        <v>2223</v>
      </c>
      <c r="AS442" s="243" t="s">
        <v>2223</v>
      </c>
      <c r="AT442" s="243" t="s">
        <v>2223</v>
      </c>
      <c r="AU442" s="243" t="s">
        <v>2223</v>
      </c>
    </row>
    <row r="443" spans="2:47" ht="157.5" hidden="1">
      <c r="B443" s="235" t="s">
        <v>3586</v>
      </c>
      <c r="C443" s="236" t="s">
        <v>3587</v>
      </c>
      <c r="D443" s="236" t="s">
        <v>64</v>
      </c>
      <c r="E443" s="236" t="s">
        <v>64</v>
      </c>
      <c r="F443" s="236" t="s">
        <v>2631</v>
      </c>
      <c r="G443" s="236" t="s">
        <v>3588</v>
      </c>
      <c r="H443" s="236" t="s">
        <v>64</v>
      </c>
      <c r="I443" s="236" t="s">
        <v>2222</v>
      </c>
      <c r="J443" s="239">
        <v>263835.40000000002</v>
      </c>
      <c r="K443" s="239">
        <v>268359.8</v>
      </c>
      <c r="L443" s="239">
        <v>272620.09999999998</v>
      </c>
      <c r="M443" s="239">
        <v>282322.3</v>
      </c>
      <c r="N443" s="239">
        <v>282175.09999999998</v>
      </c>
      <c r="O443" s="239">
        <v>281961.40000000002</v>
      </c>
      <c r="P443" s="239">
        <v>280082.3</v>
      </c>
      <c r="Q443" s="239">
        <v>276101.09999999998</v>
      </c>
      <c r="R443" s="239">
        <v>290121.3</v>
      </c>
      <c r="S443" s="237">
        <v>294221</v>
      </c>
      <c r="T443" s="238">
        <v>299406</v>
      </c>
      <c r="U443" s="238">
        <v>300678</v>
      </c>
      <c r="V443" s="238">
        <v>306226</v>
      </c>
      <c r="W443" s="238">
        <v>308412</v>
      </c>
      <c r="X443" s="238">
        <v>310596</v>
      </c>
      <c r="Y443" s="238">
        <v>312240</v>
      </c>
      <c r="Z443" s="238">
        <v>313309</v>
      </c>
      <c r="AA443" s="238">
        <v>315456</v>
      </c>
      <c r="AB443" s="238">
        <v>316895</v>
      </c>
      <c r="AC443" s="238">
        <v>317394</v>
      </c>
      <c r="AD443" s="239" t="s">
        <v>2223</v>
      </c>
      <c r="AE443" s="239" t="s">
        <v>2223</v>
      </c>
      <c r="AF443" s="239" t="s">
        <v>2223</v>
      </c>
      <c r="AG443" s="239" t="s">
        <v>2223</v>
      </c>
      <c r="AH443" s="239" t="s">
        <v>2223</v>
      </c>
      <c r="AI443" s="239" t="s">
        <v>2223</v>
      </c>
      <c r="AJ443" s="239" t="s">
        <v>2223</v>
      </c>
      <c r="AK443" s="239" t="s">
        <v>2223</v>
      </c>
      <c r="AL443" s="239" t="s">
        <v>2223</v>
      </c>
      <c r="AM443" s="239" t="s">
        <v>2223</v>
      </c>
      <c r="AN443" s="239" t="s">
        <v>2223</v>
      </c>
      <c r="AO443" s="239" t="s">
        <v>2223</v>
      </c>
      <c r="AP443" s="239" t="s">
        <v>2223</v>
      </c>
      <c r="AQ443" s="239" t="s">
        <v>2223</v>
      </c>
      <c r="AR443" s="239" t="s">
        <v>2223</v>
      </c>
      <c r="AS443" s="239" t="s">
        <v>2223</v>
      </c>
      <c r="AT443" s="239" t="s">
        <v>2223</v>
      </c>
      <c r="AU443" s="239" t="s">
        <v>2223</v>
      </c>
    </row>
    <row r="444" spans="2:47" ht="157.5" hidden="1">
      <c r="B444" s="240" t="s">
        <v>3589</v>
      </c>
      <c r="C444" s="241" t="s">
        <v>3590</v>
      </c>
      <c r="D444" s="241" t="s">
        <v>64</v>
      </c>
      <c r="E444" s="241" t="s">
        <v>64</v>
      </c>
      <c r="F444" s="241" t="s">
        <v>2631</v>
      </c>
      <c r="G444" s="241" t="s">
        <v>3591</v>
      </c>
      <c r="H444" s="241" t="s">
        <v>64</v>
      </c>
      <c r="I444" s="241" t="s">
        <v>2222</v>
      </c>
      <c r="J444" s="243">
        <v>537891</v>
      </c>
      <c r="K444" s="243">
        <v>545866</v>
      </c>
      <c r="L444" s="243">
        <v>549047</v>
      </c>
      <c r="M444" s="243">
        <v>558913</v>
      </c>
      <c r="N444" s="243">
        <v>562707</v>
      </c>
      <c r="O444" s="243">
        <v>586218</v>
      </c>
      <c r="P444" s="243">
        <v>578033.9</v>
      </c>
      <c r="Q444" s="243">
        <v>575323.5</v>
      </c>
      <c r="R444" s="243">
        <v>602519.69999999995</v>
      </c>
      <c r="S444" s="242">
        <v>619432</v>
      </c>
      <c r="T444" s="238">
        <v>633364</v>
      </c>
      <c r="U444" s="238">
        <v>642199</v>
      </c>
      <c r="V444" s="238">
        <v>649036</v>
      </c>
      <c r="W444" s="238">
        <v>655277</v>
      </c>
      <c r="X444" s="238">
        <v>661804</v>
      </c>
      <c r="Y444" s="238">
        <v>668457</v>
      </c>
      <c r="Z444" s="238">
        <v>673063</v>
      </c>
      <c r="AA444" s="238">
        <v>674613</v>
      </c>
      <c r="AB444" s="238">
        <v>674189</v>
      </c>
      <c r="AC444" s="238">
        <v>675513</v>
      </c>
      <c r="AD444" s="243" t="s">
        <v>2223</v>
      </c>
      <c r="AE444" s="243" t="s">
        <v>2223</v>
      </c>
      <c r="AF444" s="243" t="s">
        <v>2223</v>
      </c>
      <c r="AG444" s="243" t="s">
        <v>2223</v>
      </c>
      <c r="AH444" s="243" t="s">
        <v>2223</v>
      </c>
      <c r="AI444" s="243" t="s">
        <v>2223</v>
      </c>
      <c r="AJ444" s="243" t="s">
        <v>2223</v>
      </c>
      <c r="AK444" s="243" t="s">
        <v>2223</v>
      </c>
      <c r="AL444" s="243" t="s">
        <v>2223</v>
      </c>
      <c r="AM444" s="243" t="s">
        <v>2223</v>
      </c>
      <c r="AN444" s="243" t="s">
        <v>2223</v>
      </c>
      <c r="AO444" s="243" t="s">
        <v>2223</v>
      </c>
      <c r="AP444" s="243" t="s">
        <v>2223</v>
      </c>
      <c r="AQ444" s="243" t="s">
        <v>2223</v>
      </c>
      <c r="AR444" s="243" t="s">
        <v>2223</v>
      </c>
      <c r="AS444" s="243" t="s">
        <v>2223</v>
      </c>
      <c r="AT444" s="243" t="s">
        <v>2223</v>
      </c>
      <c r="AU444" s="243" t="s">
        <v>2223</v>
      </c>
    </row>
    <row r="445" spans="2:47" ht="31.5" hidden="1">
      <c r="B445" s="235" t="s">
        <v>3592</v>
      </c>
      <c r="C445" s="236" t="s">
        <v>3593</v>
      </c>
      <c r="D445" s="236" t="s">
        <v>64</v>
      </c>
      <c r="E445" s="236" t="s">
        <v>64</v>
      </c>
      <c r="F445" s="236" t="s">
        <v>167</v>
      </c>
      <c r="G445" s="236" t="s">
        <v>3594</v>
      </c>
      <c r="H445" s="236" t="s">
        <v>64</v>
      </c>
      <c r="I445" s="236" t="s">
        <v>2222</v>
      </c>
      <c r="J445" s="239">
        <v>29.093</v>
      </c>
      <c r="K445" s="239">
        <v>28.957999999999998</v>
      </c>
      <c r="L445" s="239">
        <v>29.010999999999999</v>
      </c>
      <c r="M445" s="239">
        <v>29.719000000000001</v>
      </c>
      <c r="N445" s="239">
        <v>31.512</v>
      </c>
      <c r="O445" s="239">
        <v>30.376000000000001</v>
      </c>
      <c r="P445" s="239">
        <v>30.085999999999999</v>
      </c>
      <c r="Q445" s="239">
        <v>31.3</v>
      </c>
      <c r="R445" s="239">
        <v>31.571000000000002</v>
      </c>
      <c r="S445" s="237">
        <v>30.5</v>
      </c>
      <c r="T445" s="238">
        <v>30.1</v>
      </c>
      <c r="U445" s="238">
        <v>30.3</v>
      </c>
      <c r="V445" s="238">
        <v>30.5</v>
      </c>
      <c r="W445" s="238">
        <v>30.4</v>
      </c>
      <c r="X445" s="238">
        <v>30.2</v>
      </c>
      <c r="Y445" s="238">
        <v>30.1</v>
      </c>
      <c r="Z445" s="238">
        <v>30</v>
      </c>
      <c r="AA445" s="238">
        <v>30</v>
      </c>
      <c r="AB445" s="238">
        <v>30</v>
      </c>
      <c r="AC445" s="238">
        <v>30.1</v>
      </c>
      <c r="AD445" s="238">
        <v>30.2</v>
      </c>
      <c r="AE445" s="238">
        <v>30.3</v>
      </c>
      <c r="AF445" s="238">
        <v>30.6</v>
      </c>
      <c r="AG445" s="238">
        <v>30.8</v>
      </c>
      <c r="AH445" s="238">
        <v>31.1</v>
      </c>
      <c r="AI445" s="238">
        <v>31.5</v>
      </c>
      <c r="AJ445" s="238">
        <v>31.8</v>
      </c>
      <c r="AK445" s="238">
        <v>32.200000000000003</v>
      </c>
      <c r="AL445" s="238">
        <v>32.6</v>
      </c>
      <c r="AM445" s="238">
        <v>32.9</v>
      </c>
      <c r="AN445" s="238">
        <v>33.200000000000003</v>
      </c>
      <c r="AO445" s="238">
        <v>33.5</v>
      </c>
      <c r="AP445" s="238">
        <v>33.700000000000003</v>
      </c>
      <c r="AQ445" s="238">
        <v>33.799999999999997</v>
      </c>
      <c r="AR445" s="238">
        <v>33.9</v>
      </c>
      <c r="AS445" s="238">
        <v>33.799999999999997</v>
      </c>
      <c r="AT445" s="238">
        <v>33.5</v>
      </c>
      <c r="AU445" s="238">
        <v>33.1</v>
      </c>
    </row>
    <row r="446" spans="2:47" ht="31.5" hidden="1">
      <c r="B446" s="240" t="s">
        <v>3595</v>
      </c>
      <c r="C446" s="241" t="s">
        <v>3596</v>
      </c>
      <c r="D446" s="241" t="s">
        <v>64</v>
      </c>
      <c r="E446" s="241" t="s">
        <v>64</v>
      </c>
      <c r="F446" s="241" t="s">
        <v>167</v>
      </c>
      <c r="G446" s="241" t="s">
        <v>3597</v>
      </c>
      <c r="H446" s="241" t="s">
        <v>64</v>
      </c>
      <c r="I446" s="241" t="s">
        <v>2222</v>
      </c>
      <c r="J446" s="243">
        <v>2.8140000000000001</v>
      </c>
      <c r="K446" s="243">
        <v>3.1059999999999999</v>
      </c>
      <c r="L446" s="243">
        <v>5.3540000000000001</v>
      </c>
      <c r="M446" s="243">
        <v>6.5759999999999996</v>
      </c>
      <c r="N446" s="243">
        <v>9.7810000000000006</v>
      </c>
      <c r="O446" s="243">
        <v>-2.202</v>
      </c>
      <c r="P446" s="243">
        <v>-2.1320000000000001</v>
      </c>
      <c r="Q446" s="243">
        <v>3.5409999999999999</v>
      </c>
      <c r="R446" s="243">
        <v>2.7639999999999998</v>
      </c>
      <c r="S446" s="242">
        <v>-1.2</v>
      </c>
      <c r="T446" s="238">
        <v>1.7</v>
      </c>
      <c r="U446" s="238">
        <v>2.4</v>
      </c>
      <c r="V446" s="238">
        <v>2.9</v>
      </c>
      <c r="W446" s="238">
        <v>2.7</v>
      </c>
      <c r="X446" s="238">
        <v>2.5</v>
      </c>
      <c r="Y446" s="238">
        <v>2.2999999999999998</v>
      </c>
      <c r="Z446" s="238">
        <v>2.2999999999999998</v>
      </c>
      <c r="AA446" s="238">
        <v>2.2999999999999998</v>
      </c>
      <c r="AB446" s="238">
        <v>2.2999999999999998</v>
      </c>
      <c r="AC446" s="238">
        <v>2.4</v>
      </c>
      <c r="AD446" s="238">
        <v>2.5</v>
      </c>
      <c r="AE446" s="238">
        <v>2.7</v>
      </c>
      <c r="AF446" s="238">
        <v>2.8</v>
      </c>
      <c r="AG446" s="238">
        <v>2.9</v>
      </c>
      <c r="AH446" s="238">
        <v>3</v>
      </c>
      <c r="AI446" s="238">
        <v>3</v>
      </c>
      <c r="AJ446" s="238">
        <v>3</v>
      </c>
      <c r="AK446" s="238">
        <v>3</v>
      </c>
      <c r="AL446" s="238">
        <v>3</v>
      </c>
      <c r="AM446" s="238">
        <v>2.9</v>
      </c>
      <c r="AN446" s="238">
        <v>2.7</v>
      </c>
      <c r="AO446" s="238">
        <v>2.5</v>
      </c>
      <c r="AP446" s="238">
        <v>2.2999999999999998</v>
      </c>
      <c r="AQ446" s="238">
        <v>2</v>
      </c>
      <c r="AR446" s="238">
        <v>1.6</v>
      </c>
      <c r="AS446" s="238">
        <v>1.2</v>
      </c>
      <c r="AT446" s="238">
        <v>0.7</v>
      </c>
      <c r="AU446" s="238">
        <v>0.1</v>
      </c>
    </row>
    <row r="447" spans="2:47" ht="31.5" hidden="1">
      <c r="B447" s="235" t="s">
        <v>3598</v>
      </c>
      <c r="C447" s="236" t="s">
        <v>3599</v>
      </c>
      <c r="D447" s="236" t="s">
        <v>64</v>
      </c>
      <c r="E447" s="236" t="s">
        <v>64</v>
      </c>
      <c r="F447" s="236" t="s">
        <v>167</v>
      </c>
      <c r="G447" s="236" t="s">
        <v>3600</v>
      </c>
      <c r="H447" s="236" t="s">
        <v>64</v>
      </c>
      <c r="I447" s="236" t="s">
        <v>2222</v>
      </c>
      <c r="J447" s="239">
        <v>0.8</v>
      </c>
      <c r="K447" s="239">
        <v>0.88</v>
      </c>
      <c r="L447" s="239">
        <v>1.516</v>
      </c>
      <c r="M447" s="239">
        <v>1.9079999999999999</v>
      </c>
      <c r="N447" s="239">
        <v>2.9380000000000002</v>
      </c>
      <c r="O447" s="239">
        <v>-0.70399999999999996</v>
      </c>
      <c r="P447" s="239">
        <v>-0.64800000000000002</v>
      </c>
      <c r="Q447" s="239">
        <v>1.0289999999999999</v>
      </c>
      <c r="R447" s="239">
        <v>0.83799999999999997</v>
      </c>
      <c r="S447" s="237">
        <v>-0.4</v>
      </c>
      <c r="T447" s="238">
        <v>0.5</v>
      </c>
      <c r="U447" s="238">
        <v>0.7</v>
      </c>
      <c r="V447" s="238">
        <v>0.8</v>
      </c>
      <c r="W447" s="238">
        <v>0.8</v>
      </c>
      <c r="X447" s="238">
        <v>0.7</v>
      </c>
      <c r="Y447" s="238">
        <v>0.7</v>
      </c>
      <c r="Z447" s="238">
        <v>0.7</v>
      </c>
      <c r="AA447" s="238">
        <v>0.7</v>
      </c>
      <c r="AB447" s="238">
        <v>0.7</v>
      </c>
      <c r="AC447" s="238">
        <v>0.7</v>
      </c>
      <c r="AD447" s="238">
        <v>0.7</v>
      </c>
      <c r="AE447" s="238">
        <v>0.8</v>
      </c>
      <c r="AF447" s="238">
        <v>0.8</v>
      </c>
      <c r="AG447" s="238">
        <v>0.8</v>
      </c>
      <c r="AH447" s="238">
        <v>0.9</v>
      </c>
      <c r="AI447" s="238">
        <v>0.9</v>
      </c>
      <c r="AJ447" s="238">
        <v>0.9</v>
      </c>
      <c r="AK447" s="238">
        <v>0.9</v>
      </c>
      <c r="AL447" s="238">
        <v>0.9</v>
      </c>
      <c r="AM447" s="238">
        <v>0.9</v>
      </c>
      <c r="AN447" s="238">
        <v>0.8</v>
      </c>
      <c r="AO447" s="238">
        <v>0.8</v>
      </c>
      <c r="AP447" s="238">
        <v>0.7</v>
      </c>
      <c r="AQ447" s="238">
        <v>0.6</v>
      </c>
      <c r="AR447" s="238">
        <v>0.5</v>
      </c>
      <c r="AS447" s="238">
        <v>0.4</v>
      </c>
      <c r="AT447" s="238">
        <v>0.2</v>
      </c>
      <c r="AU447" s="238">
        <v>0</v>
      </c>
    </row>
    <row r="448" spans="2:47" ht="283.5" hidden="1">
      <c r="B448" s="240" t="s">
        <v>3601</v>
      </c>
      <c r="C448" s="241" t="s">
        <v>3602</v>
      </c>
      <c r="D448" s="241" t="s">
        <v>2433</v>
      </c>
      <c r="E448" s="241" t="s">
        <v>2408</v>
      </c>
      <c r="F448" s="241" t="s">
        <v>2438</v>
      </c>
      <c r="G448" s="241" t="s">
        <v>3603</v>
      </c>
      <c r="H448" s="241" t="s">
        <v>2440</v>
      </c>
      <c r="I448" s="241" t="s">
        <v>2222</v>
      </c>
      <c r="J448" s="243">
        <v>43170.1</v>
      </c>
      <c r="K448" s="243">
        <v>41449.4</v>
      </c>
      <c r="L448" s="243">
        <v>36024</v>
      </c>
      <c r="M448" s="243">
        <v>36585.5</v>
      </c>
      <c r="N448" s="243">
        <v>44913.5</v>
      </c>
      <c r="O448" s="243">
        <v>45976.3</v>
      </c>
      <c r="P448" s="243">
        <v>44659.5</v>
      </c>
      <c r="Q448" s="243">
        <v>48477</v>
      </c>
      <c r="R448" s="243">
        <v>48931.4</v>
      </c>
      <c r="S448" s="243" t="s">
        <v>2223</v>
      </c>
      <c r="T448" s="243" t="s">
        <v>2223</v>
      </c>
      <c r="U448" s="243" t="s">
        <v>2223</v>
      </c>
      <c r="V448" s="243" t="s">
        <v>2223</v>
      </c>
      <c r="W448" s="243" t="s">
        <v>2223</v>
      </c>
      <c r="X448" s="243" t="s">
        <v>2223</v>
      </c>
      <c r="Y448" s="243" t="s">
        <v>2223</v>
      </c>
      <c r="Z448" s="243" t="s">
        <v>2223</v>
      </c>
      <c r="AA448" s="243" t="s">
        <v>2223</v>
      </c>
      <c r="AB448" s="243" t="s">
        <v>2223</v>
      </c>
      <c r="AC448" s="243" t="s">
        <v>2223</v>
      </c>
      <c r="AD448" s="243" t="s">
        <v>2223</v>
      </c>
      <c r="AE448" s="243" t="s">
        <v>2223</v>
      </c>
      <c r="AF448" s="243" t="s">
        <v>2223</v>
      </c>
      <c r="AG448" s="243" t="s">
        <v>2223</v>
      </c>
      <c r="AH448" s="243" t="s">
        <v>2223</v>
      </c>
      <c r="AI448" s="243" t="s">
        <v>2223</v>
      </c>
      <c r="AJ448" s="243" t="s">
        <v>2223</v>
      </c>
      <c r="AK448" s="243" t="s">
        <v>2223</v>
      </c>
      <c r="AL448" s="243" t="s">
        <v>2223</v>
      </c>
      <c r="AM448" s="243" t="s">
        <v>2223</v>
      </c>
      <c r="AN448" s="243" t="s">
        <v>2223</v>
      </c>
      <c r="AO448" s="243" t="s">
        <v>2223</v>
      </c>
      <c r="AP448" s="243" t="s">
        <v>2223</v>
      </c>
      <c r="AQ448" s="243" t="s">
        <v>2223</v>
      </c>
      <c r="AR448" s="243" t="s">
        <v>2223</v>
      </c>
      <c r="AS448" s="243" t="s">
        <v>2223</v>
      </c>
      <c r="AT448" s="243" t="s">
        <v>2223</v>
      </c>
      <c r="AU448" s="243" t="s">
        <v>2223</v>
      </c>
    </row>
    <row r="449" spans="1:47" ht="52.5" hidden="1">
      <c r="B449" s="235" t="s">
        <v>3604</v>
      </c>
      <c r="C449" s="236" t="s">
        <v>3605</v>
      </c>
      <c r="D449" s="236" t="s">
        <v>64</v>
      </c>
      <c r="E449" s="236" t="s">
        <v>64</v>
      </c>
      <c r="F449" s="236" t="s">
        <v>2606</v>
      </c>
      <c r="G449" s="236" t="s">
        <v>3606</v>
      </c>
      <c r="H449" s="236" t="s">
        <v>64</v>
      </c>
      <c r="I449" s="236" t="s">
        <v>2222</v>
      </c>
      <c r="J449" s="239">
        <v>35.521999999999998</v>
      </c>
      <c r="K449" s="239">
        <v>35.384</v>
      </c>
      <c r="L449" s="239">
        <v>36.700000000000003</v>
      </c>
      <c r="M449" s="239">
        <v>36.671999999999997</v>
      </c>
      <c r="N449" s="239">
        <v>36.923000000000002</v>
      </c>
      <c r="O449" s="239">
        <v>35.976999999999997</v>
      </c>
      <c r="P449" s="239">
        <v>35.109000000000002</v>
      </c>
      <c r="Q449" s="239">
        <v>36.500999999999998</v>
      </c>
      <c r="R449" s="239">
        <v>36.966000000000001</v>
      </c>
      <c r="S449" s="237">
        <v>32.6</v>
      </c>
      <c r="T449" s="238">
        <v>33.700000000000003</v>
      </c>
      <c r="U449" s="238">
        <v>33.9</v>
      </c>
      <c r="V449" s="238">
        <v>33.6</v>
      </c>
      <c r="W449" s="238">
        <v>33.6</v>
      </c>
      <c r="X449" s="238">
        <v>33.4</v>
      </c>
      <c r="Y449" s="239" t="s">
        <v>2223</v>
      </c>
      <c r="Z449" s="239" t="s">
        <v>2223</v>
      </c>
      <c r="AA449" s="239" t="s">
        <v>2223</v>
      </c>
      <c r="AB449" s="239" t="s">
        <v>2223</v>
      </c>
      <c r="AC449" s="239" t="s">
        <v>2223</v>
      </c>
      <c r="AD449" s="239" t="s">
        <v>2223</v>
      </c>
      <c r="AE449" s="239" t="s">
        <v>2223</v>
      </c>
      <c r="AF449" s="239" t="s">
        <v>2223</v>
      </c>
      <c r="AG449" s="239" t="s">
        <v>2223</v>
      </c>
      <c r="AH449" s="239" t="s">
        <v>2223</v>
      </c>
      <c r="AI449" s="239" t="s">
        <v>2223</v>
      </c>
      <c r="AJ449" s="239" t="s">
        <v>2223</v>
      </c>
      <c r="AK449" s="239" t="s">
        <v>2223</v>
      </c>
      <c r="AL449" s="239" t="s">
        <v>2223</v>
      </c>
      <c r="AM449" s="239" t="s">
        <v>2223</v>
      </c>
      <c r="AN449" s="239" t="s">
        <v>2223</v>
      </c>
      <c r="AO449" s="239" t="s">
        <v>2223</v>
      </c>
      <c r="AP449" s="239" t="s">
        <v>2223</v>
      </c>
      <c r="AQ449" s="239" t="s">
        <v>2223</v>
      </c>
      <c r="AR449" s="239" t="s">
        <v>2223</v>
      </c>
      <c r="AS449" s="239" t="s">
        <v>2223</v>
      </c>
      <c r="AT449" s="239" t="s">
        <v>2223</v>
      </c>
      <c r="AU449" s="239" t="s">
        <v>2223</v>
      </c>
    </row>
    <row r="450" spans="1:47" ht="52.5" hidden="1">
      <c r="B450" s="240" t="s">
        <v>3607</v>
      </c>
      <c r="C450" s="241" t="s">
        <v>3608</v>
      </c>
      <c r="D450" s="241" t="s">
        <v>64</v>
      </c>
      <c r="E450" s="241" t="s">
        <v>64</v>
      </c>
      <c r="F450" s="241" t="s">
        <v>2375</v>
      </c>
      <c r="G450" s="241" t="s">
        <v>3609</v>
      </c>
      <c r="H450" s="241" t="s">
        <v>64</v>
      </c>
      <c r="I450" s="241" t="s">
        <v>2222</v>
      </c>
      <c r="J450" s="243">
        <v>118.861</v>
      </c>
      <c r="K450" s="243">
        <v>118.77500000000001</v>
      </c>
      <c r="L450" s="243">
        <v>124.282</v>
      </c>
      <c r="M450" s="243">
        <v>121.66200000000001</v>
      </c>
      <c r="N450" s="243">
        <v>114.355</v>
      </c>
      <c r="O450" s="243">
        <v>114.259</v>
      </c>
      <c r="P450" s="243">
        <v>111.474</v>
      </c>
      <c r="Q450" s="243">
        <v>114.477</v>
      </c>
      <c r="R450" s="243">
        <v>115.19499999999999</v>
      </c>
      <c r="S450" s="242">
        <v>103.8</v>
      </c>
      <c r="T450" s="238">
        <v>106.9</v>
      </c>
      <c r="U450" s="238">
        <v>107.9</v>
      </c>
      <c r="V450" s="238">
        <v>109.6</v>
      </c>
      <c r="W450" s="238">
        <v>109.4</v>
      </c>
      <c r="X450" s="238">
        <v>109.5</v>
      </c>
      <c r="Y450" s="243" t="s">
        <v>2223</v>
      </c>
      <c r="Z450" s="243" t="s">
        <v>2223</v>
      </c>
      <c r="AA450" s="243" t="s">
        <v>2223</v>
      </c>
      <c r="AB450" s="243" t="s">
        <v>2223</v>
      </c>
      <c r="AC450" s="243" t="s">
        <v>2223</v>
      </c>
      <c r="AD450" s="243" t="s">
        <v>2223</v>
      </c>
      <c r="AE450" s="243" t="s">
        <v>2223</v>
      </c>
      <c r="AF450" s="243" t="s">
        <v>2223</v>
      </c>
      <c r="AG450" s="243" t="s">
        <v>2223</v>
      </c>
      <c r="AH450" s="243" t="s">
        <v>2223</v>
      </c>
      <c r="AI450" s="243" t="s">
        <v>2223</v>
      </c>
      <c r="AJ450" s="243" t="s">
        <v>2223</v>
      </c>
      <c r="AK450" s="243" t="s">
        <v>2223</v>
      </c>
      <c r="AL450" s="243" t="s">
        <v>2223</v>
      </c>
      <c r="AM450" s="243" t="s">
        <v>2223</v>
      </c>
      <c r="AN450" s="243" t="s">
        <v>2223</v>
      </c>
      <c r="AO450" s="243" t="s">
        <v>2223</v>
      </c>
      <c r="AP450" s="243" t="s">
        <v>2223</v>
      </c>
      <c r="AQ450" s="243" t="s">
        <v>2223</v>
      </c>
      <c r="AR450" s="243" t="s">
        <v>2223</v>
      </c>
      <c r="AS450" s="243" t="s">
        <v>2223</v>
      </c>
      <c r="AT450" s="243" t="s">
        <v>2223</v>
      </c>
      <c r="AU450" s="243" t="s">
        <v>2223</v>
      </c>
    </row>
    <row r="451" spans="1:47" ht="31.5" hidden="1">
      <c r="B451" s="235" t="s">
        <v>3610</v>
      </c>
      <c r="C451" s="236" t="s">
        <v>3611</v>
      </c>
      <c r="D451" s="236" t="s">
        <v>2433</v>
      </c>
      <c r="E451" s="236" t="s">
        <v>2408</v>
      </c>
      <c r="F451" s="236" t="s">
        <v>3612</v>
      </c>
      <c r="G451" s="236" t="s">
        <v>3613</v>
      </c>
      <c r="H451" s="236" t="s">
        <v>64</v>
      </c>
      <c r="I451" s="236" t="s">
        <v>2222</v>
      </c>
      <c r="J451" s="239">
        <v>1001668.1</v>
      </c>
      <c r="K451" s="239">
        <v>1090694.7</v>
      </c>
      <c r="L451" s="239">
        <v>1085368.3</v>
      </c>
      <c r="M451" s="239">
        <v>1086331.2</v>
      </c>
      <c r="N451" s="239">
        <v>1163633.1000000001</v>
      </c>
      <c r="O451" s="239">
        <v>1269902.3</v>
      </c>
      <c r="P451" s="239">
        <v>1242692.5</v>
      </c>
      <c r="Q451" s="239">
        <v>1253080.3999999999</v>
      </c>
      <c r="R451" s="237">
        <v>1341047</v>
      </c>
      <c r="S451" s="237">
        <v>1250547</v>
      </c>
      <c r="T451" s="238">
        <v>1320848</v>
      </c>
      <c r="U451" s="238">
        <v>1448456</v>
      </c>
      <c r="V451" s="238">
        <v>1569674</v>
      </c>
      <c r="W451" s="238">
        <v>1650963</v>
      </c>
      <c r="X451" s="238">
        <v>1686200</v>
      </c>
      <c r="Y451" s="239" t="s">
        <v>2223</v>
      </c>
      <c r="Z451" s="239" t="s">
        <v>2223</v>
      </c>
      <c r="AA451" s="239" t="s">
        <v>2223</v>
      </c>
      <c r="AB451" s="239" t="s">
        <v>2223</v>
      </c>
      <c r="AC451" s="239" t="s">
        <v>2223</v>
      </c>
      <c r="AD451" s="239" t="s">
        <v>2223</v>
      </c>
      <c r="AE451" s="239" t="s">
        <v>2223</v>
      </c>
      <c r="AF451" s="239" t="s">
        <v>2223</v>
      </c>
      <c r="AG451" s="239" t="s">
        <v>2223</v>
      </c>
      <c r="AH451" s="239" t="s">
        <v>2223</v>
      </c>
      <c r="AI451" s="239" t="s">
        <v>2223</v>
      </c>
      <c r="AJ451" s="239" t="s">
        <v>2223</v>
      </c>
      <c r="AK451" s="239" t="s">
        <v>2223</v>
      </c>
      <c r="AL451" s="239" t="s">
        <v>2223</v>
      </c>
      <c r="AM451" s="239" t="s">
        <v>2223</v>
      </c>
      <c r="AN451" s="239" t="s">
        <v>2223</v>
      </c>
      <c r="AO451" s="239" t="s">
        <v>2223</v>
      </c>
      <c r="AP451" s="239" t="s">
        <v>2223</v>
      </c>
      <c r="AQ451" s="239" t="s">
        <v>2223</v>
      </c>
      <c r="AR451" s="239" t="s">
        <v>2223</v>
      </c>
      <c r="AS451" s="239" t="s">
        <v>2223</v>
      </c>
      <c r="AT451" s="239" t="s">
        <v>2223</v>
      </c>
      <c r="AU451" s="239" t="s">
        <v>2223</v>
      </c>
    </row>
    <row r="452" spans="1:47" ht="42">
      <c r="A452" s="226" t="s">
        <v>5667</v>
      </c>
      <c r="B452" s="240" t="s">
        <v>161</v>
      </c>
      <c r="C452" s="241" t="s">
        <v>162</v>
      </c>
      <c r="D452" s="241" t="s">
        <v>64</v>
      </c>
      <c r="E452" s="241" t="s">
        <v>64</v>
      </c>
      <c r="F452" s="241" t="s">
        <v>163</v>
      </c>
      <c r="G452" s="241" t="s">
        <v>164</v>
      </c>
      <c r="H452" s="241" t="s">
        <v>64</v>
      </c>
      <c r="I452" s="241" t="s">
        <v>2222</v>
      </c>
      <c r="J452" s="243">
        <v>3.8559999999999999</v>
      </c>
      <c r="K452" s="243">
        <v>2.5539999999999998</v>
      </c>
      <c r="L452" s="243">
        <v>3.4140000000000001</v>
      </c>
      <c r="M452" s="243">
        <v>3.8069999999999999</v>
      </c>
      <c r="N452" s="243">
        <v>2.706</v>
      </c>
      <c r="O452" s="243">
        <v>5.0970000000000004</v>
      </c>
      <c r="P452" s="243">
        <v>3.302</v>
      </c>
      <c r="Q452" s="243">
        <v>0.68600000000000005</v>
      </c>
      <c r="R452" s="243">
        <v>5.024</v>
      </c>
      <c r="S452" s="242">
        <v>6.5</v>
      </c>
      <c r="T452" s="238">
        <v>3.6</v>
      </c>
      <c r="U452" s="238">
        <v>1.9</v>
      </c>
      <c r="V452" s="238">
        <v>2.2999999999999998</v>
      </c>
      <c r="W452" s="238">
        <v>3.2</v>
      </c>
      <c r="X452" s="238">
        <v>3.4</v>
      </c>
      <c r="Y452" s="243" t="s">
        <v>2223</v>
      </c>
      <c r="Z452" s="243" t="s">
        <v>2223</v>
      </c>
      <c r="AA452" s="243" t="s">
        <v>2223</v>
      </c>
      <c r="AB452" s="243" t="s">
        <v>2223</v>
      </c>
      <c r="AC452" s="243" t="s">
        <v>2223</v>
      </c>
      <c r="AD452" s="243" t="s">
        <v>2223</v>
      </c>
      <c r="AE452" s="243" t="s">
        <v>2223</v>
      </c>
      <c r="AF452" s="243" t="s">
        <v>2223</v>
      </c>
      <c r="AG452" s="243" t="s">
        <v>2223</v>
      </c>
      <c r="AH452" s="243" t="s">
        <v>2223</v>
      </c>
      <c r="AI452" s="243" t="s">
        <v>2223</v>
      </c>
      <c r="AJ452" s="243" t="s">
        <v>2223</v>
      </c>
      <c r="AK452" s="243" t="s">
        <v>2223</v>
      </c>
      <c r="AL452" s="243" t="s">
        <v>2223</v>
      </c>
      <c r="AM452" s="243" t="s">
        <v>2223</v>
      </c>
      <c r="AN452" s="243" t="s">
        <v>2223</v>
      </c>
      <c r="AO452" s="243" t="s">
        <v>2223</v>
      </c>
      <c r="AP452" s="243" t="s">
        <v>2223</v>
      </c>
      <c r="AQ452" s="243" t="s">
        <v>2223</v>
      </c>
      <c r="AR452" s="243" t="s">
        <v>2223</v>
      </c>
      <c r="AS452" s="243" t="s">
        <v>2223</v>
      </c>
      <c r="AT452" s="243" t="s">
        <v>2223</v>
      </c>
      <c r="AU452" s="243" t="s">
        <v>2223</v>
      </c>
    </row>
    <row r="453" spans="1:47" ht="31.5" hidden="1">
      <c r="B453" s="235" t="s">
        <v>3614</v>
      </c>
      <c r="C453" s="236" t="s">
        <v>3615</v>
      </c>
      <c r="D453" s="236" t="s">
        <v>64</v>
      </c>
      <c r="E453" s="236" t="s">
        <v>64</v>
      </c>
      <c r="F453" s="236" t="s">
        <v>3616</v>
      </c>
      <c r="G453" s="236" t="s">
        <v>3617</v>
      </c>
      <c r="H453" s="236" t="s">
        <v>64</v>
      </c>
      <c r="I453" s="236" t="s">
        <v>2222</v>
      </c>
      <c r="J453" s="239">
        <v>5.7469999999999999</v>
      </c>
      <c r="K453" s="239">
        <v>6.6589999999999998</v>
      </c>
      <c r="L453" s="237">
        <v>-3.7</v>
      </c>
      <c r="M453" s="237">
        <v>1.1000000000000001</v>
      </c>
      <c r="N453" s="237">
        <v>5.4</v>
      </c>
      <c r="O453" s="237">
        <v>8</v>
      </c>
      <c r="P453" s="237">
        <v>-2.5</v>
      </c>
      <c r="Q453" s="237">
        <v>-0.6</v>
      </c>
      <c r="R453" s="237">
        <v>8.4</v>
      </c>
      <c r="S453" s="237">
        <v>-6.4</v>
      </c>
      <c r="T453" s="238">
        <v>0.4</v>
      </c>
      <c r="U453" s="238">
        <v>8.3000000000000007</v>
      </c>
      <c r="V453" s="238">
        <v>6.1</v>
      </c>
      <c r="W453" s="238">
        <v>6.6</v>
      </c>
      <c r="X453" s="238">
        <v>2.6</v>
      </c>
      <c r="Y453" s="239" t="s">
        <v>2223</v>
      </c>
      <c r="Z453" s="239" t="s">
        <v>2223</v>
      </c>
      <c r="AA453" s="239" t="s">
        <v>2223</v>
      </c>
      <c r="AB453" s="239" t="s">
        <v>2223</v>
      </c>
      <c r="AC453" s="239" t="s">
        <v>2223</v>
      </c>
      <c r="AD453" s="239" t="s">
        <v>2223</v>
      </c>
      <c r="AE453" s="239" t="s">
        <v>2223</v>
      </c>
      <c r="AF453" s="239" t="s">
        <v>2223</v>
      </c>
      <c r="AG453" s="239" t="s">
        <v>2223</v>
      </c>
      <c r="AH453" s="239" t="s">
        <v>2223</v>
      </c>
      <c r="AI453" s="239" t="s">
        <v>2223</v>
      </c>
      <c r="AJ453" s="239" t="s">
        <v>2223</v>
      </c>
      <c r="AK453" s="239" t="s">
        <v>2223</v>
      </c>
      <c r="AL453" s="239" t="s">
        <v>2223</v>
      </c>
      <c r="AM453" s="239" t="s">
        <v>2223</v>
      </c>
      <c r="AN453" s="239" t="s">
        <v>2223</v>
      </c>
      <c r="AO453" s="239" t="s">
        <v>2223</v>
      </c>
      <c r="AP453" s="239" t="s">
        <v>2223</v>
      </c>
      <c r="AQ453" s="239" t="s">
        <v>2223</v>
      </c>
      <c r="AR453" s="239" t="s">
        <v>2223</v>
      </c>
      <c r="AS453" s="239" t="s">
        <v>2223</v>
      </c>
      <c r="AT453" s="239" t="s">
        <v>2223</v>
      </c>
      <c r="AU453" s="239" t="s">
        <v>2223</v>
      </c>
    </row>
    <row r="454" spans="1:47" ht="31.5" hidden="1">
      <c r="B454" s="240" t="s">
        <v>3618</v>
      </c>
      <c r="C454" s="241" t="s">
        <v>3619</v>
      </c>
      <c r="D454" s="241" t="s">
        <v>3479</v>
      </c>
      <c r="E454" s="241" t="s">
        <v>64</v>
      </c>
      <c r="F454" s="241" t="s">
        <v>64</v>
      </c>
      <c r="G454" s="241" t="s">
        <v>3620</v>
      </c>
      <c r="H454" s="241" t="s">
        <v>64</v>
      </c>
      <c r="I454" s="241" t="s">
        <v>2222</v>
      </c>
      <c r="J454" s="242">
        <v>1.7</v>
      </c>
      <c r="K454" s="242">
        <v>0.8</v>
      </c>
      <c r="L454" s="242">
        <v>1.7</v>
      </c>
      <c r="M454" s="242">
        <v>2</v>
      </c>
      <c r="N454" s="242">
        <v>1.9</v>
      </c>
      <c r="O454" s="242">
        <v>2.5</v>
      </c>
      <c r="P454" s="242">
        <v>1.1000000000000001</v>
      </c>
      <c r="Q454" s="242">
        <v>0.1</v>
      </c>
      <c r="R454" s="242">
        <v>2.8</v>
      </c>
      <c r="S454" s="242">
        <v>0.1</v>
      </c>
      <c r="T454" s="238">
        <v>1.7</v>
      </c>
      <c r="U454" s="238">
        <v>2.2000000000000002</v>
      </c>
      <c r="V454" s="238">
        <v>2.6</v>
      </c>
      <c r="W454" s="238">
        <v>2.5</v>
      </c>
      <c r="X454" s="238">
        <v>2.8</v>
      </c>
      <c r="Y454" s="243" t="s">
        <v>2223</v>
      </c>
      <c r="Z454" s="243" t="s">
        <v>2223</v>
      </c>
      <c r="AA454" s="243" t="s">
        <v>2223</v>
      </c>
      <c r="AB454" s="243" t="s">
        <v>2223</v>
      </c>
      <c r="AC454" s="243" t="s">
        <v>2223</v>
      </c>
      <c r="AD454" s="243" t="s">
        <v>2223</v>
      </c>
      <c r="AE454" s="243" t="s">
        <v>2223</v>
      </c>
      <c r="AF454" s="243" t="s">
        <v>2223</v>
      </c>
      <c r="AG454" s="243" t="s">
        <v>2223</v>
      </c>
      <c r="AH454" s="243" t="s">
        <v>2223</v>
      </c>
      <c r="AI454" s="243" t="s">
        <v>2223</v>
      </c>
      <c r="AJ454" s="243" t="s">
        <v>2223</v>
      </c>
      <c r="AK454" s="243" t="s">
        <v>2223</v>
      </c>
      <c r="AL454" s="243" t="s">
        <v>2223</v>
      </c>
      <c r="AM454" s="243" t="s">
        <v>2223</v>
      </c>
      <c r="AN454" s="243" t="s">
        <v>2223</v>
      </c>
      <c r="AO454" s="243" t="s">
        <v>2223</v>
      </c>
      <c r="AP454" s="243" t="s">
        <v>2223</v>
      </c>
      <c r="AQ454" s="243" t="s">
        <v>2223</v>
      </c>
      <c r="AR454" s="243" t="s">
        <v>2223</v>
      </c>
      <c r="AS454" s="243" t="s">
        <v>2223</v>
      </c>
      <c r="AT454" s="243" t="s">
        <v>2223</v>
      </c>
      <c r="AU454" s="243" t="s">
        <v>2223</v>
      </c>
    </row>
    <row r="455" spans="1:47" ht="115.5" hidden="1">
      <c r="B455" s="235" t="s">
        <v>3621</v>
      </c>
      <c r="C455" s="236" t="s">
        <v>3622</v>
      </c>
      <c r="D455" s="236" t="s">
        <v>64</v>
      </c>
      <c r="E455" s="236" t="s">
        <v>64</v>
      </c>
      <c r="F455" s="236" t="s">
        <v>3623</v>
      </c>
      <c r="G455" s="236" t="s">
        <v>3624</v>
      </c>
      <c r="H455" s="236" t="s">
        <v>64</v>
      </c>
      <c r="I455" s="236" t="s">
        <v>2222</v>
      </c>
      <c r="J455" s="237">
        <v>-2.2999999999999998</v>
      </c>
      <c r="K455" s="237">
        <v>-2.9</v>
      </c>
      <c r="L455" s="237">
        <v>-16.5</v>
      </c>
      <c r="M455" s="237">
        <v>3.2</v>
      </c>
      <c r="N455" s="237">
        <v>4.0999999999999996</v>
      </c>
      <c r="O455" s="237">
        <v>3.9</v>
      </c>
      <c r="P455" s="237">
        <v>2.2000000000000002</v>
      </c>
      <c r="Q455" s="237">
        <v>-0.3</v>
      </c>
      <c r="R455" s="237">
        <v>6.7</v>
      </c>
      <c r="S455" s="239" t="s">
        <v>2223</v>
      </c>
      <c r="T455" s="239" t="s">
        <v>2223</v>
      </c>
      <c r="U455" s="239" t="s">
        <v>2223</v>
      </c>
      <c r="V455" s="239" t="s">
        <v>2223</v>
      </c>
      <c r="W455" s="239" t="s">
        <v>2223</v>
      </c>
      <c r="X455" s="239" t="s">
        <v>2223</v>
      </c>
      <c r="Y455" s="239" t="s">
        <v>2223</v>
      </c>
      <c r="Z455" s="239" t="s">
        <v>2223</v>
      </c>
      <c r="AA455" s="239" t="s">
        <v>2223</v>
      </c>
      <c r="AB455" s="239" t="s">
        <v>2223</v>
      </c>
      <c r="AC455" s="239" t="s">
        <v>2223</v>
      </c>
      <c r="AD455" s="239" t="s">
        <v>2223</v>
      </c>
      <c r="AE455" s="239" t="s">
        <v>2223</v>
      </c>
      <c r="AF455" s="239" t="s">
        <v>2223</v>
      </c>
      <c r="AG455" s="239" t="s">
        <v>2223</v>
      </c>
      <c r="AH455" s="239" t="s">
        <v>2223</v>
      </c>
      <c r="AI455" s="239" t="s">
        <v>2223</v>
      </c>
      <c r="AJ455" s="239" t="s">
        <v>2223</v>
      </c>
      <c r="AK455" s="239" t="s">
        <v>2223</v>
      </c>
      <c r="AL455" s="239" t="s">
        <v>2223</v>
      </c>
      <c r="AM455" s="239" t="s">
        <v>2223</v>
      </c>
      <c r="AN455" s="239" t="s">
        <v>2223</v>
      </c>
      <c r="AO455" s="239" t="s">
        <v>2223</v>
      </c>
      <c r="AP455" s="239" t="s">
        <v>2223</v>
      </c>
      <c r="AQ455" s="239" t="s">
        <v>2223</v>
      </c>
      <c r="AR455" s="239" t="s">
        <v>2223</v>
      </c>
      <c r="AS455" s="239" t="s">
        <v>2223</v>
      </c>
      <c r="AT455" s="239" t="s">
        <v>2223</v>
      </c>
      <c r="AU455" s="239" t="s">
        <v>2223</v>
      </c>
    </row>
    <row r="456" spans="1:47" ht="21" hidden="1">
      <c r="B456" s="240" t="s">
        <v>3625</v>
      </c>
      <c r="C456" s="241" t="s">
        <v>3626</v>
      </c>
      <c r="D456" s="241" t="s">
        <v>64</v>
      </c>
      <c r="E456" s="241" t="s">
        <v>64</v>
      </c>
      <c r="F456" s="241" t="s">
        <v>2235</v>
      </c>
      <c r="G456" s="241" t="s">
        <v>3627</v>
      </c>
      <c r="H456" s="241" t="s">
        <v>64</v>
      </c>
      <c r="I456" s="241" t="s">
        <v>2222</v>
      </c>
      <c r="J456" s="242">
        <v>3.7</v>
      </c>
      <c r="K456" s="242">
        <v>3.7</v>
      </c>
      <c r="L456" s="242">
        <v>3.8</v>
      </c>
      <c r="M456" s="242">
        <v>4</v>
      </c>
      <c r="N456" s="242">
        <v>4.5</v>
      </c>
      <c r="O456" s="242">
        <v>3.9</v>
      </c>
      <c r="P456" s="242">
        <v>3.4</v>
      </c>
      <c r="Q456" s="242">
        <v>3.4</v>
      </c>
      <c r="R456" s="242">
        <v>3.4</v>
      </c>
      <c r="S456" s="242">
        <v>3</v>
      </c>
      <c r="T456" s="238">
        <v>2.9</v>
      </c>
      <c r="U456" s="238">
        <v>2.9</v>
      </c>
      <c r="V456" s="238">
        <v>2.9</v>
      </c>
      <c r="W456" s="238">
        <v>2.9</v>
      </c>
      <c r="X456" s="238">
        <v>2.8</v>
      </c>
      <c r="Y456" s="238">
        <v>2.8</v>
      </c>
      <c r="Z456" s="238">
        <v>2.8</v>
      </c>
      <c r="AA456" s="238">
        <v>2.7</v>
      </c>
      <c r="AB456" s="238">
        <v>2.7</v>
      </c>
      <c r="AC456" s="238">
        <v>2.7</v>
      </c>
      <c r="AD456" s="238">
        <v>2.7</v>
      </c>
      <c r="AE456" s="238">
        <v>2.7</v>
      </c>
      <c r="AF456" s="238">
        <v>2.7</v>
      </c>
      <c r="AG456" s="238">
        <v>2.7</v>
      </c>
      <c r="AH456" s="238">
        <v>2.7</v>
      </c>
      <c r="AI456" s="238">
        <v>2.7</v>
      </c>
      <c r="AJ456" s="238">
        <v>2.8</v>
      </c>
      <c r="AK456" s="238">
        <v>2.8</v>
      </c>
      <c r="AL456" s="238">
        <v>2.8</v>
      </c>
      <c r="AM456" s="238">
        <v>2.8</v>
      </c>
      <c r="AN456" s="238">
        <v>2.8</v>
      </c>
      <c r="AO456" s="238">
        <v>2.8</v>
      </c>
      <c r="AP456" s="238">
        <v>2.7</v>
      </c>
      <c r="AQ456" s="238">
        <v>2.7</v>
      </c>
      <c r="AR456" s="238">
        <v>2.6</v>
      </c>
      <c r="AS456" s="238">
        <v>2.5</v>
      </c>
      <c r="AT456" s="238">
        <v>2.4</v>
      </c>
      <c r="AU456" s="238">
        <v>2.2000000000000002</v>
      </c>
    </row>
    <row r="457" spans="1:47" ht="115.5" hidden="1">
      <c r="B457" s="235" t="s">
        <v>3628</v>
      </c>
      <c r="C457" s="236" t="s">
        <v>3629</v>
      </c>
      <c r="D457" s="236" t="s">
        <v>64</v>
      </c>
      <c r="E457" s="236" t="s">
        <v>64</v>
      </c>
      <c r="F457" s="236" t="s">
        <v>3630</v>
      </c>
      <c r="G457" s="236" t="s">
        <v>3631</v>
      </c>
      <c r="H457" s="236" t="s">
        <v>64</v>
      </c>
      <c r="I457" s="236" t="s">
        <v>2222</v>
      </c>
      <c r="J457" s="239">
        <v>2.2090000000000001</v>
      </c>
      <c r="K457" s="239">
        <v>2.2639999999999998</v>
      </c>
      <c r="L457" s="239">
        <v>1.929</v>
      </c>
      <c r="M457" s="239">
        <v>2.3140000000000001</v>
      </c>
      <c r="N457" s="239">
        <v>2.7559999999999998</v>
      </c>
      <c r="O457" s="239">
        <v>2.5779999999999998</v>
      </c>
      <c r="P457" s="239">
        <v>1.9930000000000001</v>
      </c>
      <c r="Q457" s="239">
        <v>-0.78800000000000003</v>
      </c>
      <c r="R457" s="239">
        <v>4.1749999999999998</v>
      </c>
      <c r="S457" s="237">
        <v>2.7</v>
      </c>
      <c r="T457" s="238">
        <v>1.6</v>
      </c>
      <c r="U457" s="238">
        <v>2.5</v>
      </c>
      <c r="V457" s="238">
        <v>2.9</v>
      </c>
      <c r="W457" s="238">
        <v>2.9</v>
      </c>
      <c r="X457" s="238">
        <v>3.1</v>
      </c>
      <c r="Y457" s="238">
        <v>2.9</v>
      </c>
      <c r="Z457" s="238">
        <v>2.7</v>
      </c>
      <c r="AA457" s="238">
        <v>2.6</v>
      </c>
      <c r="AB457" s="238">
        <v>2.5</v>
      </c>
      <c r="AC457" s="238">
        <v>2.5</v>
      </c>
      <c r="AD457" s="238">
        <v>2.4</v>
      </c>
      <c r="AE457" s="238">
        <v>2.4</v>
      </c>
      <c r="AF457" s="238">
        <v>2.4</v>
      </c>
      <c r="AG457" s="238">
        <v>2.4</v>
      </c>
      <c r="AH457" s="238">
        <v>2.4</v>
      </c>
      <c r="AI457" s="238">
        <v>2.4</v>
      </c>
      <c r="AJ457" s="238">
        <v>2.4</v>
      </c>
      <c r="AK457" s="238">
        <v>2.4</v>
      </c>
      <c r="AL457" s="238">
        <v>2.4</v>
      </c>
      <c r="AM457" s="238">
        <v>2.4</v>
      </c>
      <c r="AN457" s="238">
        <v>2.4</v>
      </c>
      <c r="AO457" s="238">
        <v>2.4</v>
      </c>
      <c r="AP457" s="238">
        <v>2.4</v>
      </c>
      <c r="AQ457" s="238">
        <v>2.4</v>
      </c>
      <c r="AR457" s="238">
        <v>2.2999999999999998</v>
      </c>
      <c r="AS457" s="238">
        <v>2.2999999999999998</v>
      </c>
      <c r="AT457" s="238">
        <v>2.2999999999999998</v>
      </c>
      <c r="AU457" s="238">
        <v>2.2000000000000002</v>
      </c>
    </row>
    <row r="458" spans="1:47" ht="73.5" hidden="1">
      <c r="B458" s="240" t="s">
        <v>3632</v>
      </c>
      <c r="C458" s="241" t="s">
        <v>3633</v>
      </c>
      <c r="D458" s="241" t="s">
        <v>64</v>
      </c>
      <c r="E458" s="241" t="s">
        <v>64</v>
      </c>
      <c r="F458" s="241" t="s">
        <v>2235</v>
      </c>
      <c r="G458" s="241" t="s">
        <v>3634</v>
      </c>
      <c r="H458" s="241" t="s">
        <v>64</v>
      </c>
      <c r="I458" s="241" t="s">
        <v>2222</v>
      </c>
      <c r="J458" s="242">
        <v>3.6</v>
      </c>
      <c r="K458" s="242">
        <v>3.6</v>
      </c>
      <c r="L458" s="242">
        <v>3</v>
      </c>
      <c r="M458" s="242">
        <v>3</v>
      </c>
      <c r="N458" s="242">
        <v>3.4</v>
      </c>
      <c r="O458" s="242">
        <v>3.1</v>
      </c>
      <c r="P458" s="242">
        <v>2.2999999999999998</v>
      </c>
      <c r="Q458" s="242">
        <v>-0.5</v>
      </c>
      <c r="R458" s="242">
        <v>4</v>
      </c>
      <c r="S458" s="242">
        <v>2.1</v>
      </c>
      <c r="T458" s="238">
        <v>1.7</v>
      </c>
      <c r="U458" s="238">
        <v>2.7</v>
      </c>
      <c r="V458" s="238">
        <v>2.8</v>
      </c>
      <c r="W458" s="238">
        <v>2.8</v>
      </c>
      <c r="X458" s="238">
        <v>3</v>
      </c>
      <c r="Y458" s="243" t="s">
        <v>2223</v>
      </c>
      <c r="Z458" s="243" t="s">
        <v>2223</v>
      </c>
      <c r="AA458" s="243" t="s">
        <v>2223</v>
      </c>
      <c r="AB458" s="243" t="s">
        <v>2223</v>
      </c>
      <c r="AC458" s="243" t="s">
        <v>2223</v>
      </c>
      <c r="AD458" s="243" t="s">
        <v>2223</v>
      </c>
      <c r="AE458" s="243" t="s">
        <v>2223</v>
      </c>
      <c r="AF458" s="243" t="s">
        <v>2223</v>
      </c>
      <c r="AG458" s="243" t="s">
        <v>2223</v>
      </c>
      <c r="AH458" s="243" t="s">
        <v>2223</v>
      </c>
      <c r="AI458" s="243" t="s">
        <v>2223</v>
      </c>
      <c r="AJ458" s="243" t="s">
        <v>2223</v>
      </c>
      <c r="AK458" s="243" t="s">
        <v>2223</v>
      </c>
      <c r="AL458" s="243" t="s">
        <v>2223</v>
      </c>
      <c r="AM458" s="243" t="s">
        <v>2223</v>
      </c>
      <c r="AN458" s="243" t="s">
        <v>2223</v>
      </c>
      <c r="AO458" s="243" t="s">
        <v>2223</v>
      </c>
      <c r="AP458" s="243" t="s">
        <v>2223</v>
      </c>
      <c r="AQ458" s="243" t="s">
        <v>2223</v>
      </c>
      <c r="AR458" s="243" t="s">
        <v>2223</v>
      </c>
      <c r="AS458" s="243" t="s">
        <v>2223</v>
      </c>
      <c r="AT458" s="243" t="s">
        <v>2223</v>
      </c>
      <c r="AU458" s="243" t="s">
        <v>2223</v>
      </c>
    </row>
    <row r="459" spans="1:47" ht="63" hidden="1">
      <c r="B459" s="235" t="s">
        <v>3635</v>
      </c>
      <c r="C459" s="236" t="s">
        <v>3636</v>
      </c>
      <c r="D459" s="236" t="s">
        <v>64</v>
      </c>
      <c r="E459" s="236" t="s">
        <v>64</v>
      </c>
      <c r="F459" s="236" t="s">
        <v>2368</v>
      </c>
      <c r="G459" s="236" t="s">
        <v>3637</v>
      </c>
      <c r="H459" s="236" t="s">
        <v>64</v>
      </c>
      <c r="I459" s="236" t="s">
        <v>2222</v>
      </c>
      <c r="J459" s="237">
        <v>3</v>
      </c>
      <c r="K459" s="237">
        <v>3</v>
      </c>
      <c r="L459" s="237">
        <v>3</v>
      </c>
      <c r="M459" s="237">
        <v>3</v>
      </c>
      <c r="N459" s="237">
        <v>3</v>
      </c>
      <c r="O459" s="237">
        <v>3</v>
      </c>
      <c r="P459" s="237">
        <v>3</v>
      </c>
      <c r="Q459" s="237">
        <v>3</v>
      </c>
      <c r="R459" s="237">
        <v>3.2</v>
      </c>
      <c r="S459" s="237">
        <v>3.4</v>
      </c>
      <c r="T459" s="238">
        <v>3.6</v>
      </c>
      <c r="U459" s="238">
        <v>3.8</v>
      </c>
      <c r="V459" s="238">
        <v>4</v>
      </c>
      <c r="W459" s="238">
        <v>4</v>
      </c>
      <c r="X459" s="238">
        <v>4</v>
      </c>
      <c r="Y459" s="239" t="s">
        <v>2223</v>
      </c>
      <c r="Z459" s="239" t="s">
        <v>2223</v>
      </c>
      <c r="AA459" s="239" t="s">
        <v>2223</v>
      </c>
      <c r="AB459" s="239" t="s">
        <v>2223</v>
      </c>
      <c r="AC459" s="239" t="s">
        <v>2223</v>
      </c>
      <c r="AD459" s="239" t="s">
        <v>2223</v>
      </c>
      <c r="AE459" s="239" t="s">
        <v>2223</v>
      </c>
      <c r="AF459" s="239" t="s">
        <v>2223</v>
      </c>
      <c r="AG459" s="239" t="s">
        <v>2223</v>
      </c>
      <c r="AH459" s="239" t="s">
        <v>2223</v>
      </c>
      <c r="AI459" s="239" t="s">
        <v>2223</v>
      </c>
      <c r="AJ459" s="239" t="s">
        <v>2223</v>
      </c>
      <c r="AK459" s="239" t="s">
        <v>2223</v>
      </c>
      <c r="AL459" s="239" t="s">
        <v>2223</v>
      </c>
      <c r="AM459" s="239" t="s">
        <v>2223</v>
      </c>
      <c r="AN459" s="239" t="s">
        <v>2223</v>
      </c>
      <c r="AO459" s="239" t="s">
        <v>2223</v>
      </c>
      <c r="AP459" s="239" t="s">
        <v>2223</v>
      </c>
      <c r="AQ459" s="239" t="s">
        <v>2223</v>
      </c>
      <c r="AR459" s="239" t="s">
        <v>2223</v>
      </c>
      <c r="AS459" s="239" t="s">
        <v>2223</v>
      </c>
      <c r="AT459" s="239" t="s">
        <v>2223</v>
      </c>
      <c r="AU459" s="239" t="s">
        <v>2223</v>
      </c>
    </row>
    <row r="460" spans="1:47" ht="42" hidden="1">
      <c r="B460" s="240" t="s">
        <v>3638</v>
      </c>
      <c r="C460" s="241" t="s">
        <v>3639</v>
      </c>
      <c r="D460" s="241" t="s">
        <v>64</v>
      </c>
      <c r="E460" s="241" t="s">
        <v>64</v>
      </c>
      <c r="F460" s="241" t="s">
        <v>2235</v>
      </c>
      <c r="G460" s="241" t="s">
        <v>3640</v>
      </c>
      <c r="H460" s="241" t="s">
        <v>3020</v>
      </c>
      <c r="I460" s="241" t="s">
        <v>2222</v>
      </c>
      <c r="J460" s="242">
        <v>5.0999999999999996</v>
      </c>
      <c r="K460" s="242">
        <v>5.2</v>
      </c>
      <c r="L460" s="242">
        <v>6.3</v>
      </c>
      <c r="M460" s="242">
        <v>5.5</v>
      </c>
      <c r="N460" s="242">
        <v>4</v>
      </c>
      <c r="O460" s="242">
        <v>3.9</v>
      </c>
      <c r="P460" s="242">
        <v>4.9000000000000004</v>
      </c>
      <c r="Q460" s="242">
        <v>3.3</v>
      </c>
      <c r="R460" s="242">
        <v>5.2</v>
      </c>
      <c r="S460" s="242">
        <v>0.6</v>
      </c>
      <c r="T460" s="238">
        <v>1.1000000000000001</v>
      </c>
      <c r="U460" s="238">
        <v>2.9</v>
      </c>
      <c r="V460" s="238">
        <v>3.9</v>
      </c>
      <c r="W460" s="238">
        <v>4.2</v>
      </c>
      <c r="X460" s="238">
        <v>4.2</v>
      </c>
      <c r="Y460" s="243" t="s">
        <v>2223</v>
      </c>
      <c r="Z460" s="243" t="s">
        <v>2223</v>
      </c>
      <c r="AA460" s="243" t="s">
        <v>2223</v>
      </c>
      <c r="AB460" s="243" t="s">
        <v>2223</v>
      </c>
      <c r="AC460" s="243" t="s">
        <v>2223</v>
      </c>
      <c r="AD460" s="243" t="s">
        <v>2223</v>
      </c>
      <c r="AE460" s="243" t="s">
        <v>2223</v>
      </c>
      <c r="AF460" s="243" t="s">
        <v>2223</v>
      </c>
      <c r="AG460" s="243" t="s">
        <v>2223</v>
      </c>
      <c r="AH460" s="243" t="s">
        <v>2223</v>
      </c>
      <c r="AI460" s="243" t="s">
        <v>2223</v>
      </c>
      <c r="AJ460" s="243" t="s">
        <v>2223</v>
      </c>
      <c r="AK460" s="243" t="s">
        <v>2223</v>
      </c>
      <c r="AL460" s="243" t="s">
        <v>2223</v>
      </c>
      <c r="AM460" s="243" t="s">
        <v>2223</v>
      </c>
      <c r="AN460" s="243" t="s">
        <v>2223</v>
      </c>
      <c r="AO460" s="243" t="s">
        <v>2223</v>
      </c>
      <c r="AP460" s="243" t="s">
        <v>2223</v>
      </c>
      <c r="AQ460" s="243" t="s">
        <v>2223</v>
      </c>
      <c r="AR460" s="243" t="s">
        <v>2223</v>
      </c>
      <c r="AS460" s="243" t="s">
        <v>2223</v>
      </c>
      <c r="AT460" s="243" t="s">
        <v>2223</v>
      </c>
      <c r="AU460" s="243" t="s">
        <v>2223</v>
      </c>
    </row>
    <row r="461" spans="1:47" ht="42" hidden="1">
      <c r="B461" s="235" t="s">
        <v>3641</v>
      </c>
      <c r="C461" s="236" t="s">
        <v>3642</v>
      </c>
      <c r="D461" s="236" t="s">
        <v>2433</v>
      </c>
      <c r="E461" s="236" t="s">
        <v>2383</v>
      </c>
      <c r="F461" s="236" t="s">
        <v>2235</v>
      </c>
      <c r="G461" s="236" t="s">
        <v>3640</v>
      </c>
      <c r="H461" s="236" t="s">
        <v>3020</v>
      </c>
      <c r="I461" s="236" t="s">
        <v>2222</v>
      </c>
      <c r="J461" s="237">
        <v>44.792000000000002</v>
      </c>
      <c r="K461" s="237">
        <v>49.47</v>
      </c>
      <c r="L461" s="237">
        <v>49.407000000000004</v>
      </c>
      <c r="M461" s="237">
        <v>51.325000000000003</v>
      </c>
      <c r="N461" s="237">
        <v>55.746000000000002</v>
      </c>
      <c r="O461" s="237">
        <v>60.262999999999998</v>
      </c>
      <c r="P461" s="237">
        <v>59.991</v>
      </c>
      <c r="Q461" s="237">
        <v>61.826999999999998</v>
      </c>
      <c r="R461" s="237">
        <v>68.724000000000004</v>
      </c>
      <c r="S461" s="237">
        <v>64.021000000000001</v>
      </c>
      <c r="T461" s="238">
        <v>67.353999999999999</v>
      </c>
      <c r="U461" s="238">
        <v>74.597999999999999</v>
      </c>
      <c r="V461" s="238">
        <v>82</v>
      </c>
      <c r="W461" s="238">
        <v>87.546000000000006</v>
      </c>
      <c r="X461" s="238">
        <v>90.81</v>
      </c>
      <c r="Y461" s="239" t="s">
        <v>2223</v>
      </c>
      <c r="Z461" s="239" t="s">
        <v>2223</v>
      </c>
      <c r="AA461" s="239" t="s">
        <v>2223</v>
      </c>
      <c r="AB461" s="239" t="s">
        <v>2223</v>
      </c>
      <c r="AC461" s="239" t="s">
        <v>2223</v>
      </c>
      <c r="AD461" s="239" t="s">
        <v>2223</v>
      </c>
      <c r="AE461" s="239" t="s">
        <v>2223</v>
      </c>
      <c r="AF461" s="239" t="s">
        <v>2223</v>
      </c>
      <c r="AG461" s="239" t="s">
        <v>2223</v>
      </c>
      <c r="AH461" s="239" t="s">
        <v>2223</v>
      </c>
      <c r="AI461" s="239" t="s">
        <v>2223</v>
      </c>
      <c r="AJ461" s="239" t="s">
        <v>2223</v>
      </c>
      <c r="AK461" s="239" t="s">
        <v>2223</v>
      </c>
      <c r="AL461" s="239" t="s">
        <v>2223</v>
      </c>
      <c r="AM461" s="239" t="s">
        <v>2223</v>
      </c>
      <c r="AN461" s="239" t="s">
        <v>2223</v>
      </c>
      <c r="AO461" s="239" t="s">
        <v>2223</v>
      </c>
      <c r="AP461" s="239" t="s">
        <v>2223</v>
      </c>
      <c r="AQ461" s="239" t="s">
        <v>2223</v>
      </c>
      <c r="AR461" s="239" t="s">
        <v>2223</v>
      </c>
      <c r="AS461" s="239" t="s">
        <v>2223</v>
      </c>
      <c r="AT461" s="239" t="s">
        <v>2223</v>
      </c>
      <c r="AU461" s="239" t="s">
        <v>2223</v>
      </c>
    </row>
    <row r="462" spans="1:47" ht="42" hidden="1">
      <c r="B462" s="240" t="s">
        <v>3643</v>
      </c>
      <c r="C462" s="241" t="s">
        <v>3644</v>
      </c>
      <c r="D462" s="241" t="s">
        <v>2433</v>
      </c>
      <c r="E462" s="241" t="s">
        <v>2383</v>
      </c>
      <c r="F462" s="241" t="s">
        <v>2235</v>
      </c>
      <c r="G462" s="241" t="s">
        <v>3640</v>
      </c>
      <c r="H462" s="241" t="s">
        <v>3020</v>
      </c>
      <c r="I462" s="241" t="s">
        <v>2222</v>
      </c>
      <c r="J462" s="242">
        <v>39.564</v>
      </c>
      <c r="K462" s="242">
        <v>41.619</v>
      </c>
      <c r="L462" s="242">
        <v>44.256</v>
      </c>
      <c r="M462" s="242">
        <v>46.67</v>
      </c>
      <c r="N462" s="242">
        <v>48.552</v>
      </c>
      <c r="O462" s="242">
        <v>50.438000000000002</v>
      </c>
      <c r="P462" s="242">
        <v>52.895000000000003</v>
      </c>
      <c r="Q462" s="242">
        <v>54.627000000000002</v>
      </c>
      <c r="R462" s="242">
        <v>57.491</v>
      </c>
      <c r="S462" s="242">
        <v>57.825000000000003</v>
      </c>
      <c r="T462" s="238">
        <v>58.460999999999999</v>
      </c>
      <c r="U462" s="238">
        <v>60.143000000000001</v>
      </c>
      <c r="V462" s="238">
        <v>62.489000000000004</v>
      </c>
      <c r="W462" s="238">
        <v>65.135999999999996</v>
      </c>
      <c r="X462" s="238">
        <v>67.850999999999999</v>
      </c>
      <c r="Y462" s="243" t="s">
        <v>2223</v>
      </c>
      <c r="Z462" s="243" t="s">
        <v>2223</v>
      </c>
      <c r="AA462" s="243" t="s">
        <v>2223</v>
      </c>
      <c r="AB462" s="243" t="s">
        <v>2223</v>
      </c>
      <c r="AC462" s="243" t="s">
        <v>2223</v>
      </c>
      <c r="AD462" s="243" t="s">
        <v>2223</v>
      </c>
      <c r="AE462" s="243" t="s">
        <v>2223</v>
      </c>
      <c r="AF462" s="243" t="s">
        <v>2223</v>
      </c>
      <c r="AG462" s="243" t="s">
        <v>2223</v>
      </c>
      <c r="AH462" s="243" t="s">
        <v>2223</v>
      </c>
      <c r="AI462" s="243" t="s">
        <v>2223</v>
      </c>
      <c r="AJ462" s="243" t="s">
        <v>2223</v>
      </c>
      <c r="AK462" s="243" t="s">
        <v>2223</v>
      </c>
      <c r="AL462" s="243" t="s">
        <v>2223</v>
      </c>
      <c r="AM462" s="243" t="s">
        <v>2223</v>
      </c>
      <c r="AN462" s="243" t="s">
        <v>2223</v>
      </c>
      <c r="AO462" s="243" t="s">
        <v>2223</v>
      </c>
      <c r="AP462" s="243" t="s">
        <v>2223</v>
      </c>
      <c r="AQ462" s="243" t="s">
        <v>2223</v>
      </c>
      <c r="AR462" s="243" t="s">
        <v>2223</v>
      </c>
      <c r="AS462" s="243" t="s">
        <v>2223</v>
      </c>
      <c r="AT462" s="243" t="s">
        <v>2223</v>
      </c>
      <c r="AU462" s="243" t="s">
        <v>2223</v>
      </c>
    </row>
    <row r="463" spans="1:47" ht="31.5" hidden="1">
      <c r="B463" s="235" t="s">
        <v>3645</v>
      </c>
      <c r="C463" s="236" t="s">
        <v>3646</v>
      </c>
      <c r="D463" s="236" t="s">
        <v>64</v>
      </c>
      <c r="E463" s="236" t="s">
        <v>64</v>
      </c>
      <c r="F463" s="236" t="s">
        <v>2540</v>
      </c>
      <c r="G463" s="236" t="s">
        <v>3647</v>
      </c>
      <c r="H463" s="236" t="s">
        <v>64</v>
      </c>
      <c r="I463" s="236" t="s">
        <v>2222</v>
      </c>
      <c r="J463" s="239">
        <v>6.25</v>
      </c>
      <c r="K463" s="239">
        <v>6.48</v>
      </c>
      <c r="L463" s="237">
        <v>6.7</v>
      </c>
      <c r="M463" s="237">
        <v>6.9</v>
      </c>
      <c r="N463" s="237">
        <v>7.1</v>
      </c>
      <c r="O463" s="237">
        <v>7.5</v>
      </c>
      <c r="P463" s="237">
        <v>8.1</v>
      </c>
      <c r="Q463" s="237">
        <v>8.4</v>
      </c>
      <c r="R463" s="237">
        <v>8.8000000000000007</v>
      </c>
      <c r="S463" s="237">
        <v>8.6</v>
      </c>
      <c r="T463" s="238">
        <v>8.6</v>
      </c>
      <c r="U463" s="238">
        <v>8.6</v>
      </c>
      <c r="V463" s="238">
        <v>8.6</v>
      </c>
      <c r="W463" s="238">
        <v>8.6</v>
      </c>
      <c r="X463" s="238">
        <v>8.6</v>
      </c>
      <c r="Y463" s="239" t="s">
        <v>2223</v>
      </c>
      <c r="Z463" s="239" t="s">
        <v>2223</v>
      </c>
      <c r="AA463" s="239" t="s">
        <v>2223</v>
      </c>
      <c r="AB463" s="239" t="s">
        <v>2223</v>
      </c>
      <c r="AC463" s="239" t="s">
        <v>2223</v>
      </c>
      <c r="AD463" s="239" t="s">
        <v>2223</v>
      </c>
      <c r="AE463" s="239" t="s">
        <v>2223</v>
      </c>
      <c r="AF463" s="239" t="s">
        <v>2223</v>
      </c>
      <c r="AG463" s="239" t="s">
        <v>2223</v>
      </c>
      <c r="AH463" s="239" t="s">
        <v>2223</v>
      </c>
      <c r="AI463" s="239" t="s">
        <v>2223</v>
      </c>
      <c r="AJ463" s="239" t="s">
        <v>2223</v>
      </c>
      <c r="AK463" s="239" t="s">
        <v>2223</v>
      </c>
      <c r="AL463" s="239" t="s">
        <v>2223</v>
      </c>
      <c r="AM463" s="239" t="s">
        <v>2223</v>
      </c>
      <c r="AN463" s="239" t="s">
        <v>2223</v>
      </c>
      <c r="AO463" s="239" t="s">
        <v>2223</v>
      </c>
      <c r="AP463" s="239" t="s">
        <v>2223</v>
      </c>
      <c r="AQ463" s="239" t="s">
        <v>2223</v>
      </c>
      <c r="AR463" s="239" t="s">
        <v>2223</v>
      </c>
      <c r="AS463" s="239" t="s">
        <v>2223</v>
      </c>
      <c r="AT463" s="239" t="s">
        <v>2223</v>
      </c>
      <c r="AU463" s="239" t="s">
        <v>2223</v>
      </c>
    </row>
    <row r="464" spans="1:47" ht="21" hidden="1">
      <c r="B464" s="240" t="s">
        <v>3648</v>
      </c>
      <c r="C464" s="241" t="s">
        <v>3649</v>
      </c>
      <c r="D464" s="241" t="s">
        <v>2382</v>
      </c>
      <c r="E464" s="241" t="s">
        <v>2408</v>
      </c>
      <c r="F464" s="241" t="s">
        <v>2540</v>
      </c>
      <c r="G464" s="241" t="s">
        <v>3650</v>
      </c>
      <c r="H464" s="241" t="s">
        <v>64</v>
      </c>
      <c r="I464" s="241" t="s">
        <v>2222</v>
      </c>
      <c r="J464" s="243">
        <v>93801193.75</v>
      </c>
      <c r="K464" s="243">
        <v>101277799.20000002</v>
      </c>
      <c r="L464" s="243">
        <v>110424158.64</v>
      </c>
      <c r="M464" s="242">
        <v>120461948.31999998</v>
      </c>
      <c r="N464" s="242">
        <v>130151002.38000001</v>
      </c>
      <c r="O464" s="242">
        <v>142744083.51999998</v>
      </c>
      <c r="P464" s="242">
        <v>156654137.19999999</v>
      </c>
      <c r="Q464" s="242">
        <v>162244701.96000001</v>
      </c>
      <c r="R464" s="242">
        <v>181891572.39999998</v>
      </c>
      <c r="S464" s="242">
        <v>184472013.34746379</v>
      </c>
      <c r="T464" s="238">
        <v>191007501.29002562</v>
      </c>
      <c r="U464" s="238">
        <v>196209480.26950249</v>
      </c>
      <c r="V464" s="238">
        <v>203230905.61942893</v>
      </c>
      <c r="W464" s="238">
        <v>210568745.23230514</v>
      </c>
      <c r="X464" s="238">
        <v>217842943.85172808</v>
      </c>
      <c r="Y464" s="243" t="s">
        <v>2223</v>
      </c>
      <c r="Z464" s="243" t="s">
        <v>2223</v>
      </c>
      <c r="AA464" s="243" t="s">
        <v>2223</v>
      </c>
      <c r="AB464" s="243" t="s">
        <v>2223</v>
      </c>
      <c r="AC464" s="243" t="s">
        <v>2223</v>
      </c>
      <c r="AD464" s="243" t="s">
        <v>2223</v>
      </c>
      <c r="AE464" s="243" t="s">
        <v>2223</v>
      </c>
      <c r="AF464" s="243" t="s">
        <v>2223</v>
      </c>
      <c r="AG464" s="243" t="s">
        <v>2223</v>
      </c>
      <c r="AH464" s="243" t="s">
        <v>2223</v>
      </c>
      <c r="AI464" s="243" t="s">
        <v>2223</v>
      </c>
      <c r="AJ464" s="243" t="s">
        <v>2223</v>
      </c>
      <c r="AK464" s="243" t="s">
        <v>2223</v>
      </c>
      <c r="AL464" s="243" t="s">
        <v>2223</v>
      </c>
      <c r="AM464" s="243" t="s">
        <v>2223</v>
      </c>
      <c r="AN464" s="243" t="s">
        <v>2223</v>
      </c>
      <c r="AO464" s="243" t="s">
        <v>2223</v>
      </c>
      <c r="AP464" s="243" t="s">
        <v>2223</v>
      </c>
      <c r="AQ464" s="243" t="s">
        <v>2223</v>
      </c>
      <c r="AR464" s="243" t="s">
        <v>2223</v>
      </c>
      <c r="AS464" s="243" t="s">
        <v>2223</v>
      </c>
      <c r="AT464" s="243" t="s">
        <v>2223</v>
      </c>
      <c r="AU464" s="243" t="s">
        <v>2223</v>
      </c>
    </row>
    <row r="465" spans="2:47" ht="21" hidden="1">
      <c r="B465" s="235" t="s">
        <v>3651</v>
      </c>
      <c r="C465" s="236" t="s">
        <v>3652</v>
      </c>
      <c r="D465" s="236" t="s">
        <v>2433</v>
      </c>
      <c r="E465" s="236" t="s">
        <v>64</v>
      </c>
      <c r="F465" s="236" t="s">
        <v>2540</v>
      </c>
      <c r="G465" s="236" t="s">
        <v>3653</v>
      </c>
      <c r="H465" s="236" t="s">
        <v>64</v>
      </c>
      <c r="I465" s="236" t="s">
        <v>2222</v>
      </c>
      <c r="J465" s="239">
        <v>1709.9</v>
      </c>
      <c r="K465" s="239">
        <v>1902.7</v>
      </c>
      <c r="L465" s="237">
        <v>1915</v>
      </c>
      <c r="M465" s="237">
        <v>2023</v>
      </c>
      <c r="N465" s="237">
        <v>2234</v>
      </c>
      <c r="O465" s="237">
        <v>2511</v>
      </c>
      <c r="P465" s="237">
        <v>2595</v>
      </c>
      <c r="Q465" s="237">
        <v>2651</v>
      </c>
      <c r="R465" s="237">
        <v>3068</v>
      </c>
      <c r="S465" s="237">
        <v>2743</v>
      </c>
      <c r="T465" s="238">
        <v>2887</v>
      </c>
      <c r="U465" s="238">
        <v>3176</v>
      </c>
      <c r="V465" s="238">
        <v>3461</v>
      </c>
      <c r="W465" s="238">
        <v>3641</v>
      </c>
      <c r="X465" s="238">
        <v>3714</v>
      </c>
      <c r="Y465" s="239" t="s">
        <v>2223</v>
      </c>
      <c r="Z465" s="239" t="s">
        <v>2223</v>
      </c>
      <c r="AA465" s="239" t="s">
        <v>2223</v>
      </c>
      <c r="AB465" s="239" t="s">
        <v>2223</v>
      </c>
      <c r="AC465" s="239" t="s">
        <v>2223</v>
      </c>
      <c r="AD465" s="239" t="s">
        <v>2223</v>
      </c>
      <c r="AE465" s="239" t="s">
        <v>2223</v>
      </c>
      <c r="AF465" s="239" t="s">
        <v>2223</v>
      </c>
      <c r="AG465" s="239" t="s">
        <v>2223</v>
      </c>
      <c r="AH465" s="239" t="s">
        <v>2223</v>
      </c>
      <c r="AI465" s="239" t="s">
        <v>2223</v>
      </c>
      <c r="AJ465" s="239" t="s">
        <v>2223</v>
      </c>
      <c r="AK465" s="239" t="s">
        <v>2223</v>
      </c>
      <c r="AL465" s="239" t="s">
        <v>2223</v>
      </c>
      <c r="AM465" s="239" t="s">
        <v>2223</v>
      </c>
      <c r="AN465" s="239" t="s">
        <v>2223</v>
      </c>
      <c r="AO465" s="239" t="s">
        <v>2223</v>
      </c>
      <c r="AP465" s="239" t="s">
        <v>2223</v>
      </c>
      <c r="AQ465" s="239" t="s">
        <v>2223</v>
      </c>
      <c r="AR465" s="239" t="s">
        <v>2223</v>
      </c>
      <c r="AS465" s="239" t="s">
        <v>2223</v>
      </c>
      <c r="AT465" s="239" t="s">
        <v>2223</v>
      </c>
      <c r="AU465" s="239" t="s">
        <v>2223</v>
      </c>
    </row>
    <row r="466" spans="2:47" ht="21" hidden="1">
      <c r="B466" s="240" t="s">
        <v>3654</v>
      </c>
      <c r="C466" s="241" t="s">
        <v>3655</v>
      </c>
      <c r="D466" s="241" t="s">
        <v>2433</v>
      </c>
      <c r="E466" s="241" t="s">
        <v>2408</v>
      </c>
      <c r="F466" s="241" t="s">
        <v>2540</v>
      </c>
      <c r="G466" s="241" t="s">
        <v>3656</v>
      </c>
      <c r="H466" s="241" t="s">
        <v>64</v>
      </c>
      <c r="I466" s="241" t="s">
        <v>2222</v>
      </c>
      <c r="J466" s="243">
        <v>85664.55970757523</v>
      </c>
      <c r="K466" s="243">
        <v>96194.862657193895</v>
      </c>
      <c r="L466" s="243">
        <v>97638.193151348081</v>
      </c>
      <c r="M466" s="242">
        <v>103777.84381454512</v>
      </c>
      <c r="N466" s="242">
        <v>115075.95621871811</v>
      </c>
      <c r="O466" s="242">
        <v>129748.08303009591</v>
      </c>
      <c r="P466" s="242">
        <v>134425.81971626732</v>
      </c>
      <c r="Q466" s="242">
        <v>137464.54178190095</v>
      </c>
      <c r="R466" s="242">
        <v>159001.9208741578</v>
      </c>
      <c r="S466" s="242">
        <v>142137.84919699945</v>
      </c>
      <c r="T466" s="238">
        <v>149521.43278664237</v>
      </c>
      <c r="U466" s="238">
        <v>164318.67109190422</v>
      </c>
      <c r="V466" s="238">
        <v>178900.44508752547</v>
      </c>
      <c r="W466" s="238">
        <v>188007.80824312961</v>
      </c>
      <c r="X466" s="238">
        <v>191510.28030921152</v>
      </c>
      <c r="Y466" s="243" t="s">
        <v>2223</v>
      </c>
      <c r="Z466" s="243" t="s">
        <v>2223</v>
      </c>
      <c r="AA466" s="243" t="s">
        <v>2223</v>
      </c>
      <c r="AB466" s="243" t="s">
        <v>2223</v>
      </c>
      <c r="AC466" s="243" t="s">
        <v>2223</v>
      </c>
      <c r="AD466" s="243" t="s">
        <v>2223</v>
      </c>
      <c r="AE466" s="243" t="s">
        <v>2223</v>
      </c>
      <c r="AF466" s="243" t="s">
        <v>2223</v>
      </c>
      <c r="AG466" s="243" t="s">
        <v>2223</v>
      </c>
      <c r="AH466" s="243" t="s">
        <v>2223</v>
      </c>
      <c r="AI466" s="243" t="s">
        <v>2223</v>
      </c>
      <c r="AJ466" s="243" t="s">
        <v>2223</v>
      </c>
      <c r="AK466" s="243" t="s">
        <v>2223</v>
      </c>
      <c r="AL466" s="243" t="s">
        <v>2223</v>
      </c>
      <c r="AM466" s="243" t="s">
        <v>2223</v>
      </c>
      <c r="AN466" s="243" t="s">
        <v>2223</v>
      </c>
      <c r="AO466" s="243" t="s">
        <v>2223</v>
      </c>
      <c r="AP466" s="243" t="s">
        <v>2223</v>
      </c>
      <c r="AQ466" s="243" t="s">
        <v>2223</v>
      </c>
      <c r="AR466" s="243" t="s">
        <v>2223</v>
      </c>
      <c r="AS466" s="243" t="s">
        <v>2223</v>
      </c>
      <c r="AT466" s="243" t="s">
        <v>2223</v>
      </c>
      <c r="AU466" s="243" t="s">
        <v>2223</v>
      </c>
    </row>
    <row r="467" spans="2:47" ht="42" hidden="1">
      <c r="B467" s="235" t="s">
        <v>3657</v>
      </c>
      <c r="C467" s="236" t="s">
        <v>3658</v>
      </c>
      <c r="D467" s="236" t="s">
        <v>64</v>
      </c>
      <c r="E467" s="236" t="s">
        <v>64</v>
      </c>
      <c r="F467" s="236" t="s">
        <v>3455</v>
      </c>
      <c r="G467" s="236" t="s">
        <v>3659</v>
      </c>
      <c r="H467" s="236" t="s">
        <v>64</v>
      </c>
      <c r="I467" s="236" t="s">
        <v>2222</v>
      </c>
      <c r="J467" s="239">
        <v>153.77000000000001</v>
      </c>
      <c r="K467" s="239">
        <v>134.44300000000001</v>
      </c>
      <c r="L467" s="239">
        <v>82.153000000000006</v>
      </c>
      <c r="M467" s="239">
        <v>69.61</v>
      </c>
      <c r="N467" s="239">
        <v>81.641999999999996</v>
      </c>
      <c r="O467" s="239">
        <v>102.39400000000001</v>
      </c>
      <c r="P467" s="239">
        <v>100.307</v>
      </c>
      <c r="Q467" s="239">
        <v>63.203000000000003</v>
      </c>
      <c r="R467" s="237">
        <v>95.5</v>
      </c>
      <c r="S467" s="239" t="s">
        <v>2223</v>
      </c>
      <c r="T467" s="239" t="s">
        <v>2223</v>
      </c>
      <c r="U467" s="239" t="s">
        <v>2223</v>
      </c>
      <c r="V467" s="239" t="s">
        <v>2223</v>
      </c>
      <c r="W467" s="239" t="s">
        <v>2223</v>
      </c>
      <c r="X467" s="239" t="s">
        <v>2223</v>
      </c>
      <c r="Y467" s="239" t="s">
        <v>2223</v>
      </c>
      <c r="Z467" s="239" t="s">
        <v>2223</v>
      </c>
      <c r="AA467" s="239" t="s">
        <v>2223</v>
      </c>
      <c r="AB467" s="239" t="s">
        <v>2223</v>
      </c>
      <c r="AC467" s="239" t="s">
        <v>2223</v>
      </c>
      <c r="AD467" s="239" t="s">
        <v>2223</v>
      </c>
      <c r="AE467" s="239" t="s">
        <v>2223</v>
      </c>
      <c r="AF467" s="239" t="s">
        <v>2223</v>
      </c>
      <c r="AG467" s="239" t="s">
        <v>2223</v>
      </c>
      <c r="AH467" s="239" t="s">
        <v>2223</v>
      </c>
      <c r="AI467" s="239" t="s">
        <v>2223</v>
      </c>
      <c r="AJ467" s="239" t="s">
        <v>2223</v>
      </c>
      <c r="AK467" s="239" t="s">
        <v>2223</v>
      </c>
      <c r="AL467" s="239" t="s">
        <v>2223</v>
      </c>
      <c r="AM467" s="239" t="s">
        <v>2223</v>
      </c>
      <c r="AN467" s="239" t="s">
        <v>2223</v>
      </c>
      <c r="AO467" s="239" t="s">
        <v>2223</v>
      </c>
      <c r="AP467" s="239" t="s">
        <v>2223</v>
      </c>
      <c r="AQ467" s="239" t="s">
        <v>2223</v>
      </c>
      <c r="AR467" s="239" t="s">
        <v>2223</v>
      </c>
      <c r="AS467" s="239" t="s">
        <v>2223</v>
      </c>
      <c r="AT467" s="239" t="s">
        <v>2223</v>
      </c>
      <c r="AU467" s="239" t="s">
        <v>2223</v>
      </c>
    </row>
    <row r="468" spans="2:47" ht="42" hidden="1">
      <c r="B468" s="240" t="s">
        <v>3660</v>
      </c>
      <c r="C468" s="241" t="s">
        <v>3661</v>
      </c>
      <c r="D468" s="241" t="s">
        <v>64</v>
      </c>
      <c r="E468" s="241" t="s">
        <v>64</v>
      </c>
      <c r="F468" s="241" t="s">
        <v>3455</v>
      </c>
      <c r="G468" s="241" t="s">
        <v>3662</v>
      </c>
      <c r="H468" s="241" t="s">
        <v>64</v>
      </c>
      <c r="I468" s="241" t="s">
        <v>2222</v>
      </c>
      <c r="J468" s="243">
        <v>3200.8989999999999</v>
      </c>
      <c r="K468" s="243">
        <v>2834.2330000000002</v>
      </c>
      <c r="L468" s="243">
        <v>1744.1220000000001</v>
      </c>
      <c r="M468" s="243">
        <v>1492.192</v>
      </c>
      <c r="N468" s="243">
        <v>1784.145</v>
      </c>
      <c r="O468" s="243">
        <v>2270.7240000000002</v>
      </c>
      <c r="P468" s="243">
        <v>2233.0030000000002</v>
      </c>
      <c r="Q468" s="243">
        <v>1414.6</v>
      </c>
      <c r="R468" s="242">
        <v>2189.9</v>
      </c>
      <c r="S468" s="243" t="s">
        <v>2223</v>
      </c>
      <c r="T468" s="243" t="s">
        <v>2223</v>
      </c>
      <c r="U468" s="243" t="s">
        <v>2223</v>
      </c>
      <c r="V468" s="243" t="s">
        <v>2223</v>
      </c>
      <c r="W468" s="243" t="s">
        <v>2223</v>
      </c>
      <c r="X468" s="243" t="s">
        <v>2223</v>
      </c>
      <c r="Y468" s="243" t="s">
        <v>2223</v>
      </c>
      <c r="Z468" s="243" t="s">
        <v>2223</v>
      </c>
      <c r="AA468" s="243" t="s">
        <v>2223</v>
      </c>
      <c r="AB468" s="243" t="s">
        <v>2223</v>
      </c>
      <c r="AC468" s="243" t="s">
        <v>2223</v>
      </c>
      <c r="AD468" s="243" t="s">
        <v>2223</v>
      </c>
      <c r="AE468" s="243" t="s">
        <v>2223</v>
      </c>
      <c r="AF468" s="243" t="s">
        <v>2223</v>
      </c>
      <c r="AG468" s="243" t="s">
        <v>2223</v>
      </c>
      <c r="AH468" s="243" t="s">
        <v>2223</v>
      </c>
      <c r="AI468" s="243" t="s">
        <v>2223</v>
      </c>
      <c r="AJ468" s="243" t="s">
        <v>2223</v>
      </c>
      <c r="AK468" s="243" t="s">
        <v>2223</v>
      </c>
      <c r="AL468" s="243" t="s">
        <v>2223</v>
      </c>
      <c r="AM468" s="243" t="s">
        <v>2223</v>
      </c>
      <c r="AN468" s="243" t="s">
        <v>2223</v>
      </c>
      <c r="AO468" s="243" t="s">
        <v>2223</v>
      </c>
      <c r="AP468" s="243" t="s">
        <v>2223</v>
      </c>
      <c r="AQ468" s="243" t="s">
        <v>2223</v>
      </c>
      <c r="AR468" s="243" t="s">
        <v>2223</v>
      </c>
      <c r="AS468" s="243" t="s">
        <v>2223</v>
      </c>
      <c r="AT468" s="243" t="s">
        <v>2223</v>
      </c>
      <c r="AU468" s="243" t="s">
        <v>2223</v>
      </c>
    </row>
    <row r="469" spans="2:47" ht="31.5" hidden="1">
      <c r="B469" s="235" t="s">
        <v>3663</v>
      </c>
      <c r="C469" s="236" t="s">
        <v>3664</v>
      </c>
      <c r="D469" s="236" t="s">
        <v>64</v>
      </c>
      <c r="E469" s="236" t="s">
        <v>64</v>
      </c>
      <c r="F469" s="236" t="s">
        <v>3462</v>
      </c>
      <c r="G469" s="236" t="s">
        <v>3665</v>
      </c>
      <c r="H469" s="236" t="s">
        <v>64</v>
      </c>
      <c r="I469" s="236" t="s">
        <v>2222</v>
      </c>
      <c r="J469" s="239">
        <v>2.923</v>
      </c>
      <c r="K469" s="239">
        <v>2.6920000000000002</v>
      </c>
      <c r="L469" s="239">
        <v>1.542</v>
      </c>
      <c r="M469" s="239">
        <v>1.286</v>
      </c>
      <c r="N469" s="239">
        <v>1.577</v>
      </c>
      <c r="O469" s="239">
        <v>2.0640000000000001</v>
      </c>
      <c r="P469" s="239">
        <v>1.9159999999999999</v>
      </c>
      <c r="Q469" s="239">
        <v>1.1990000000000001</v>
      </c>
      <c r="R469" s="237">
        <v>1.9</v>
      </c>
      <c r="S469" s="239" t="s">
        <v>2223</v>
      </c>
      <c r="T469" s="239" t="s">
        <v>2223</v>
      </c>
      <c r="U469" s="239" t="s">
        <v>2223</v>
      </c>
      <c r="V469" s="239" t="s">
        <v>2223</v>
      </c>
      <c r="W469" s="239" t="s">
        <v>2223</v>
      </c>
      <c r="X469" s="239" t="s">
        <v>2223</v>
      </c>
      <c r="Y469" s="239" t="s">
        <v>2223</v>
      </c>
      <c r="Z469" s="239" t="s">
        <v>2223</v>
      </c>
      <c r="AA469" s="239" t="s">
        <v>2223</v>
      </c>
      <c r="AB469" s="239" t="s">
        <v>2223</v>
      </c>
      <c r="AC469" s="239" t="s">
        <v>2223</v>
      </c>
      <c r="AD469" s="239" t="s">
        <v>2223</v>
      </c>
      <c r="AE469" s="239" t="s">
        <v>2223</v>
      </c>
      <c r="AF469" s="239" t="s">
        <v>2223</v>
      </c>
      <c r="AG469" s="239" t="s">
        <v>2223</v>
      </c>
      <c r="AH469" s="239" t="s">
        <v>2223</v>
      </c>
      <c r="AI469" s="239" t="s">
        <v>2223</v>
      </c>
      <c r="AJ469" s="239" t="s">
        <v>2223</v>
      </c>
      <c r="AK469" s="239" t="s">
        <v>2223</v>
      </c>
      <c r="AL469" s="239" t="s">
        <v>2223</v>
      </c>
      <c r="AM469" s="239" t="s">
        <v>2223</v>
      </c>
      <c r="AN469" s="239" t="s">
        <v>2223</v>
      </c>
      <c r="AO469" s="239" t="s">
        <v>2223</v>
      </c>
      <c r="AP469" s="239" t="s">
        <v>2223</v>
      </c>
      <c r="AQ469" s="239" t="s">
        <v>2223</v>
      </c>
      <c r="AR469" s="239" t="s">
        <v>2223</v>
      </c>
      <c r="AS469" s="239" t="s">
        <v>2223</v>
      </c>
      <c r="AT469" s="239" t="s">
        <v>2223</v>
      </c>
      <c r="AU469" s="239" t="s">
        <v>2223</v>
      </c>
    </row>
    <row r="470" spans="2:47" ht="42" hidden="1">
      <c r="B470" s="240" t="s">
        <v>3666</v>
      </c>
      <c r="C470" s="241" t="s">
        <v>3667</v>
      </c>
      <c r="D470" s="241" t="s">
        <v>64</v>
      </c>
      <c r="E470" s="241" t="s">
        <v>64</v>
      </c>
      <c r="F470" s="241" t="s">
        <v>3455</v>
      </c>
      <c r="G470" s="241" t="s">
        <v>3668</v>
      </c>
      <c r="H470" s="241" t="s">
        <v>64</v>
      </c>
      <c r="I470" s="241" t="s">
        <v>2222</v>
      </c>
      <c r="J470" s="243">
        <v>2560.83</v>
      </c>
      <c r="K470" s="243">
        <v>2238.962</v>
      </c>
      <c r="L470" s="243">
        <v>1368.1379999999999</v>
      </c>
      <c r="M470" s="243">
        <v>1159.261</v>
      </c>
      <c r="N470" s="243">
        <v>1359.63</v>
      </c>
      <c r="O470" s="243">
        <v>1705.2370000000001</v>
      </c>
      <c r="P470" s="243">
        <v>1670.4749999999999</v>
      </c>
      <c r="Q470" s="243">
        <v>1052.5640000000001</v>
      </c>
      <c r="R470" s="242">
        <v>1589.7</v>
      </c>
      <c r="S470" s="243" t="s">
        <v>2223</v>
      </c>
      <c r="T470" s="243" t="s">
        <v>2223</v>
      </c>
      <c r="U470" s="243" t="s">
        <v>2223</v>
      </c>
      <c r="V470" s="243" t="s">
        <v>2223</v>
      </c>
      <c r="W470" s="243" t="s">
        <v>2223</v>
      </c>
      <c r="X470" s="243" t="s">
        <v>2223</v>
      </c>
      <c r="Y470" s="243" t="s">
        <v>2223</v>
      </c>
      <c r="Z470" s="243" t="s">
        <v>2223</v>
      </c>
      <c r="AA470" s="243" t="s">
        <v>2223</v>
      </c>
      <c r="AB470" s="243" t="s">
        <v>2223</v>
      </c>
      <c r="AC470" s="243" t="s">
        <v>2223</v>
      </c>
      <c r="AD470" s="243" t="s">
        <v>2223</v>
      </c>
      <c r="AE470" s="243" t="s">
        <v>2223</v>
      </c>
      <c r="AF470" s="243" t="s">
        <v>2223</v>
      </c>
      <c r="AG470" s="243" t="s">
        <v>2223</v>
      </c>
      <c r="AH470" s="243" t="s">
        <v>2223</v>
      </c>
      <c r="AI470" s="243" t="s">
        <v>2223</v>
      </c>
      <c r="AJ470" s="243" t="s">
        <v>2223</v>
      </c>
      <c r="AK470" s="243" t="s">
        <v>2223</v>
      </c>
      <c r="AL470" s="243" t="s">
        <v>2223</v>
      </c>
      <c r="AM470" s="243" t="s">
        <v>2223</v>
      </c>
      <c r="AN470" s="243" t="s">
        <v>2223</v>
      </c>
      <c r="AO470" s="243" t="s">
        <v>2223</v>
      </c>
      <c r="AP470" s="243" t="s">
        <v>2223</v>
      </c>
      <c r="AQ470" s="243" t="s">
        <v>2223</v>
      </c>
      <c r="AR470" s="243" t="s">
        <v>2223</v>
      </c>
      <c r="AS470" s="243" t="s">
        <v>2223</v>
      </c>
      <c r="AT470" s="243" t="s">
        <v>2223</v>
      </c>
      <c r="AU470" s="243" t="s">
        <v>2223</v>
      </c>
    </row>
    <row r="471" spans="2:47" ht="31.5" hidden="1">
      <c r="B471" s="235" t="s">
        <v>3669</v>
      </c>
      <c r="C471" s="236" t="s">
        <v>3670</v>
      </c>
      <c r="D471" s="236" t="s">
        <v>64</v>
      </c>
      <c r="E471" s="236" t="s">
        <v>64</v>
      </c>
      <c r="F471" s="236" t="s">
        <v>3671</v>
      </c>
      <c r="G471" s="236" t="s">
        <v>3672</v>
      </c>
      <c r="H471" s="236" t="s">
        <v>64</v>
      </c>
      <c r="I471" s="236" t="s">
        <v>2222</v>
      </c>
      <c r="J471" s="239">
        <v>95.608999999999995</v>
      </c>
      <c r="K471" s="239">
        <v>94.852000000000004</v>
      </c>
      <c r="L471" s="239">
        <v>94.34</v>
      </c>
      <c r="M471" s="237">
        <v>94</v>
      </c>
      <c r="N471" s="237">
        <v>94.4</v>
      </c>
      <c r="O471" s="237">
        <v>95.9</v>
      </c>
      <c r="P471" s="237">
        <v>98.4</v>
      </c>
      <c r="Q471" s="239" t="s">
        <v>2223</v>
      </c>
      <c r="R471" s="239" t="s">
        <v>2223</v>
      </c>
      <c r="S471" s="239" t="s">
        <v>2223</v>
      </c>
      <c r="T471" s="239" t="s">
        <v>2223</v>
      </c>
      <c r="U471" s="239" t="s">
        <v>2223</v>
      </c>
      <c r="V471" s="239" t="s">
        <v>2223</v>
      </c>
      <c r="W471" s="239" t="s">
        <v>2223</v>
      </c>
      <c r="X471" s="239" t="s">
        <v>2223</v>
      </c>
      <c r="Y471" s="239" t="s">
        <v>2223</v>
      </c>
      <c r="Z471" s="239" t="s">
        <v>2223</v>
      </c>
      <c r="AA471" s="239" t="s">
        <v>2223</v>
      </c>
      <c r="AB471" s="239" t="s">
        <v>2223</v>
      </c>
      <c r="AC471" s="239" t="s">
        <v>2223</v>
      </c>
      <c r="AD471" s="239" t="s">
        <v>2223</v>
      </c>
      <c r="AE471" s="239" t="s">
        <v>2223</v>
      </c>
      <c r="AF471" s="239" t="s">
        <v>2223</v>
      </c>
      <c r="AG471" s="239" t="s">
        <v>2223</v>
      </c>
      <c r="AH471" s="239" t="s">
        <v>2223</v>
      </c>
      <c r="AI471" s="239" t="s">
        <v>2223</v>
      </c>
      <c r="AJ471" s="239" t="s">
        <v>2223</v>
      </c>
      <c r="AK471" s="239" t="s">
        <v>2223</v>
      </c>
      <c r="AL471" s="239" t="s">
        <v>2223</v>
      </c>
      <c r="AM471" s="239" t="s">
        <v>2223</v>
      </c>
      <c r="AN471" s="239" t="s">
        <v>2223</v>
      </c>
      <c r="AO471" s="239" t="s">
        <v>2223</v>
      </c>
      <c r="AP471" s="239" t="s">
        <v>2223</v>
      </c>
      <c r="AQ471" s="239" t="s">
        <v>2223</v>
      </c>
      <c r="AR471" s="239" t="s">
        <v>2223</v>
      </c>
      <c r="AS471" s="239" t="s">
        <v>2223</v>
      </c>
      <c r="AT471" s="239" t="s">
        <v>2223</v>
      </c>
      <c r="AU471" s="239" t="s">
        <v>2223</v>
      </c>
    </row>
    <row r="472" spans="2:47" ht="63" hidden="1">
      <c r="B472" s="240" t="s">
        <v>3673</v>
      </c>
      <c r="C472" s="241" t="s">
        <v>3674</v>
      </c>
      <c r="D472" s="241" t="s">
        <v>64</v>
      </c>
      <c r="E472" s="241" t="s">
        <v>64</v>
      </c>
      <c r="F472" s="241" t="s">
        <v>2368</v>
      </c>
      <c r="G472" s="241" t="s">
        <v>3675</v>
      </c>
      <c r="H472" s="241" t="s">
        <v>64</v>
      </c>
      <c r="I472" s="241" t="s">
        <v>2222</v>
      </c>
      <c r="J472" s="242">
        <v>2</v>
      </c>
      <c r="K472" s="242">
        <v>2</v>
      </c>
      <c r="L472" s="242">
        <v>2</v>
      </c>
      <c r="M472" s="242">
        <v>2</v>
      </c>
      <c r="N472" s="242">
        <v>2</v>
      </c>
      <c r="O472" s="242">
        <v>2</v>
      </c>
      <c r="P472" s="242">
        <v>2</v>
      </c>
      <c r="Q472" s="242">
        <v>2</v>
      </c>
      <c r="R472" s="242">
        <v>2</v>
      </c>
      <c r="S472" s="242">
        <v>2</v>
      </c>
      <c r="T472" s="238">
        <v>2</v>
      </c>
      <c r="U472" s="238">
        <v>2</v>
      </c>
      <c r="V472" s="238">
        <v>2</v>
      </c>
      <c r="W472" s="238">
        <v>2</v>
      </c>
      <c r="X472" s="238">
        <v>2</v>
      </c>
      <c r="Y472" s="243" t="s">
        <v>2223</v>
      </c>
      <c r="Z472" s="243" t="s">
        <v>2223</v>
      </c>
      <c r="AA472" s="243" t="s">
        <v>2223</v>
      </c>
      <c r="AB472" s="243" t="s">
        <v>2223</v>
      </c>
      <c r="AC472" s="243" t="s">
        <v>2223</v>
      </c>
      <c r="AD472" s="243" t="s">
        <v>2223</v>
      </c>
      <c r="AE472" s="243" t="s">
        <v>2223</v>
      </c>
      <c r="AF472" s="243" t="s">
        <v>2223</v>
      </c>
      <c r="AG472" s="243" t="s">
        <v>2223</v>
      </c>
      <c r="AH472" s="243" t="s">
        <v>2223</v>
      </c>
      <c r="AI472" s="243" t="s">
        <v>2223</v>
      </c>
      <c r="AJ472" s="243" t="s">
        <v>2223</v>
      </c>
      <c r="AK472" s="243" t="s">
        <v>2223</v>
      </c>
      <c r="AL472" s="243" t="s">
        <v>2223</v>
      </c>
      <c r="AM472" s="243" t="s">
        <v>2223</v>
      </c>
      <c r="AN472" s="243" t="s">
        <v>2223</v>
      </c>
      <c r="AO472" s="243" t="s">
        <v>2223</v>
      </c>
      <c r="AP472" s="243" t="s">
        <v>2223</v>
      </c>
      <c r="AQ472" s="243" t="s">
        <v>2223</v>
      </c>
      <c r="AR472" s="243" t="s">
        <v>2223</v>
      </c>
      <c r="AS472" s="243" t="s">
        <v>2223</v>
      </c>
      <c r="AT472" s="243" t="s">
        <v>2223</v>
      </c>
      <c r="AU472" s="243" t="s">
        <v>2223</v>
      </c>
    </row>
    <row r="473" spans="2:47" ht="42" hidden="1">
      <c r="B473" s="235" t="s">
        <v>3676</v>
      </c>
      <c r="C473" s="236" t="s">
        <v>3677</v>
      </c>
      <c r="D473" s="236" t="s">
        <v>64</v>
      </c>
      <c r="E473" s="236" t="s">
        <v>64</v>
      </c>
      <c r="F473" s="236" t="s">
        <v>3678</v>
      </c>
      <c r="G473" s="236" t="s">
        <v>3679</v>
      </c>
      <c r="H473" s="236" t="s">
        <v>64</v>
      </c>
      <c r="I473" s="236" t="s">
        <v>2222</v>
      </c>
      <c r="J473" s="239">
        <v>10.92</v>
      </c>
      <c r="K473" s="239">
        <v>11.59</v>
      </c>
      <c r="L473" s="239">
        <v>11.61</v>
      </c>
      <c r="M473" s="239">
        <v>11.99</v>
      </c>
      <c r="N473" s="239">
        <v>12.29</v>
      </c>
      <c r="O473" s="239">
        <v>12.44</v>
      </c>
      <c r="P473" s="239">
        <v>12.43</v>
      </c>
      <c r="Q473" s="239">
        <v>12.65</v>
      </c>
      <c r="R473" s="237">
        <v>12.7</v>
      </c>
      <c r="S473" s="237">
        <v>12.7</v>
      </c>
      <c r="T473" s="238">
        <v>12.5</v>
      </c>
      <c r="U473" s="238">
        <v>12.5</v>
      </c>
      <c r="V473" s="238">
        <v>12.5</v>
      </c>
      <c r="W473" s="238">
        <v>12.5</v>
      </c>
      <c r="X473" s="238">
        <v>12.5</v>
      </c>
      <c r="Y473" s="239" t="s">
        <v>2223</v>
      </c>
      <c r="Z473" s="239" t="s">
        <v>2223</v>
      </c>
      <c r="AA473" s="239" t="s">
        <v>2223</v>
      </c>
      <c r="AB473" s="239" t="s">
        <v>2223</v>
      </c>
      <c r="AC473" s="239" t="s">
        <v>2223</v>
      </c>
      <c r="AD473" s="239" t="s">
        <v>2223</v>
      </c>
      <c r="AE473" s="239" t="s">
        <v>2223</v>
      </c>
      <c r="AF473" s="239" t="s">
        <v>2223</v>
      </c>
      <c r="AG473" s="239" t="s">
        <v>2223</v>
      </c>
      <c r="AH473" s="239" t="s">
        <v>2223</v>
      </c>
      <c r="AI473" s="239" t="s">
        <v>2223</v>
      </c>
      <c r="AJ473" s="239" t="s">
        <v>2223</v>
      </c>
      <c r="AK473" s="239" t="s">
        <v>2223</v>
      </c>
      <c r="AL473" s="239" t="s">
        <v>2223</v>
      </c>
      <c r="AM473" s="239" t="s">
        <v>2223</v>
      </c>
      <c r="AN473" s="239" t="s">
        <v>2223</v>
      </c>
      <c r="AO473" s="239" t="s">
        <v>2223</v>
      </c>
      <c r="AP473" s="239" t="s">
        <v>2223</v>
      </c>
      <c r="AQ473" s="239" t="s">
        <v>2223</v>
      </c>
      <c r="AR473" s="239" t="s">
        <v>2223</v>
      </c>
      <c r="AS473" s="239" t="s">
        <v>2223</v>
      </c>
      <c r="AT473" s="239" t="s">
        <v>2223</v>
      </c>
      <c r="AU473" s="239" t="s">
        <v>2223</v>
      </c>
    </row>
    <row r="474" spans="2:47" ht="304.5" hidden="1">
      <c r="B474" s="240" t="s">
        <v>3680</v>
      </c>
      <c r="C474" s="241" t="s">
        <v>3681</v>
      </c>
      <c r="D474" s="241" t="s">
        <v>2433</v>
      </c>
      <c r="E474" s="241" t="s">
        <v>2408</v>
      </c>
      <c r="F474" s="241" t="s">
        <v>2555</v>
      </c>
      <c r="G474" s="241" t="s">
        <v>3682</v>
      </c>
      <c r="H474" s="241" t="s">
        <v>2557</v>
      </c>
      <c r="I474" s="241" t="s">
        <v>2222</v>
      </c>
      <c r="J474" s="243">
        <v>37369.300000000003</v>
      </c>
      <c r="K474" s="243">
        <v>43376</v>
      </c>
      <c r="L474" s="243">
        <v>49848.3</v>
      </c>
      <c r="M474" s="243">
        <v>56484.4</v>
      </c>
      <c r="N474" s="243">
        <v>71731.199999999997</v>
      </c>
      <c r="O474" s="243">
        <v>73038.7</v>
      </c>
      <c r="P474" s="243">
        <v>75249.3</v>
      </c>
      <c r="Q474" s="243">
        <v>94401.2</v>
      </c>
      <c r="R474" s="242">
        <v>93978</v>
      </c>
      <c r="S474" s="242">
        <v>82407</v>
      </c>
      <c r="T474" s="238">
        <v>94674</v>
      </c>
      <c r="U474" s="238">
        <v>103188</v>
      </c>
      <c r="V474" s="238">
        <v>113202</v>
      </c>
      <c r="W474" s="238">
        <v>117831</v>
      </c>
      <c r="X474" s="238">
        <v>121414</v>
      </c>
      <c r="Y474" s="243" t="s">
        <v>2223</v>
      </c>
      <c r="Z474" s="243" t="s">
        <v>2223</v>
      </c>
      <c r="AA474" s="243" t="s">
        <v>2223</v>
      </c>
      <c r="AB474" s="243" t="s">
        <v>2223</v>
      </c>
      <c r="AC474" s="243" t="s">
        <v>2223</v>
      </c>
      <c r="AD474" s="243" t="s">
        <v>2223</v>
      </c>
      <c r="AE474" s="243" t="s">
        <v>2223</v>
      </c>
      <c r="AF474" s="243" t="s">
        <v>2223</v>
      </c>
      <c r="AG474" s="243" t="s">
        <v>2223</v>
      </c>
      <c r="AH474" s="243" t="s">
        <v>2223</v>
      </c>
      <c r="AI474" s="243" t="s">
        <v>2223</v>
      </c>
      <c r="AJ474" s="243" t="s">
        <v>2223</v>
      </c>
      <c r="AK474" s="243" t="s">
        <v>2223</v>
      </c>
      <c r="AL474" s="243" t="s">
        <v>2223</v>
      </c>
      <c r="AM474" s="243" t="s">
        <v>2223</v>
      </c>
      <c r="AN474" s="243" t="s">
        <v>2223</v>
      </c>
      <c r="AO474" s="243" t="s">
        <v>2223</v>
      </c>
      <c r="AP474" s="243" t="s">
        <v>2223</v>
      </c>
      <c r="AQ474" s="243" t="s">
        <v>2223</v>
      </c>
      <c r="AR474" s="243" t="s">
        <v>2223</v>
      </c>
      <c r="AS474" s="243" t="s">
        <v>2223</v>
      </c>
      <c r="AT474" s="243" t="s">
        <v>2223</v>
      </c>
      <c r="AU474" s="243" t="s">
        <v>2223</v>
      </c>
    </row>
    <row r="475" spans="2:47" ht="304.5" hidden="1">
      <c r="B475" s="235" t="s">
        <v>3683</v>
      </c>
      <c r="C475" s="236" t="s">
        <v>3684</v>
      </c>
      <c r="D475" s="236" t="s">
        <v>2433</v>
      </c>
      <c r="E475" s="236" t="s">
        <v>2408</v>
      </c>
      <c r="F475" s="236" t="s">
        <v>2555</v>
      </c>
      <c r="G475" s="236" t="s">
        <v>3685</v>
      </c>
      <c r="H475" s="236" t="s">
        <v>2557</v>
      </c>
      <c r="I475" s="236" t="s">
        <v>2222</v>
      </c>
      <c r="J475" s="239">
        <v>1117144.3999999999</v>
      </c>
      <c r="K475" s="239">
        <v>1141547.7</v>
      </c>
      <c r="L475" s="239">
        <v>1162744.1000000001</v>
      </c>
      <c r="M475" s="239">
        <v>1225822.8999999999</v>
      </c>
      <c r="N475" s="239">
        <v>1476561.8</v>
      </c>
      <c r="O475" s="239">
        <v>1479926.8</v>
      </c>
      <c r="P475" s="239">
        <v>1539883.1</v>
      </c>
      <c r="Q475" s="239">
        <v>1809188.3</v>
      </c>
      <c r="R475" s="237">
        <v>1801069</v>
      </c>
      <c r="S475" s="237">
        <v>1579318</v>
      </c>
      <c r="T475" s="238">
        <v>1814420</v>
      </c>
      <c r="U475" s="238">
        <v>1977595</v>
      </c>
      <c r="V475" s="238">
        <v>2169503</v>
      </c>
      <c r="W475" s="238">
        <v>2258212</v>
      </c>
      <c r="X475" s="238">
        <v>2326894</v>
      </c>
      <c r="Y475" s="239" t="s">
        <v>2223</v>
      </c>
      <c r="Z475" s="239" t="s">
        <v>2223</v>
      </c>
      <c r="AA475" s="239" t="s">
        <v>2223</v>
      </c>
      <c r="AB475" s="239" t="s">
        <v>2223</v>
      </c>
      <c r="AC475" s="239" t="s">
        <v>2223</v>
      </c>
      <c r="AD475" s="239" t="s">
        <v>2223</v>
      </c>
      <c r="AE475" s="239" t="s">
        <v>2223</v>
      </c>
      <c r="AF475" s="239" t="s">
        <v>2223</v>
      </c>
      <c r="AG475" s="239" t="s">
        <v>2223</v>
      </c>
      <c r="AH475" s="239" t="s">
        <v>2223</v>
      </c>
      <c r="AI475" s="239" t="s">
        <v>2223</v>
      </c>
      <c r="AJ475" s="239" t="s">
        <v>2223</v>
      </c>
      <c r="AK475" s="239" t="s">
        <v>2223</v>
      </c>
      <c r="AL475" s="239" t="s">
        <v>2223</v>
      </c>
      <c r="AM475" s="239" t="s">
        <v>2223</v>
      </c>
      <c r="AN475" s="239" t="s">
        <v>2223</v>
      </c>
      <c r="AO475" s="239" t="s">
        <v>2223</v>
      </c>
      <c r="AP475" s="239" t="s">
        <v>2223</v>
      </c>
      <c r="AQ475" s="239" t="s">
        <v>2223</v>
      </c>
      <c r="AR475" s="239" t="s">
        <v>2223</v>
      </c>
      <c r="AS475" s="239" t="s">
        <v>2223</v>
      </c>
      <c r="AT475" s="239" t="s">
        <v>2223</v>
      </c>
      <c r="AU475" s="239" t="s">
        <v>2223</v>
      </c>
    </row>
    <row r="476" spans="2:47" ht="304.5" hidden="1">
      <c r="B476" s="240" t="s">
        <v>3686</v>
      </c>
      <c r="C476" s="241" t="s">
        <v>3687</v>
      </c>
      <c r="D476" s="241" t="s">
        <v>2433</v>
      </c>
      <c r="E476" s="241" t="s">
        <v>2408</v>
      </c>
      <c r="F476" s="241" t="s">
        <v>3688</v>
      </c>
      <c r="G476" s="241" t="s">
        <v>3689</v>
      </c>
      <c r="H476" s="241" t="s">
        <v>2557</v>
      </c>
      <c r="I476" s="241" t="s">
        <v>2222</v>
      </c>
      <c r="J476" s="243">
        <v>1079775.1000000001</v>
      </c>
      <c r="K476" s="243">
        <v>1098171.6000000001</v>
      </c>
      <c r="L476" s="243">
        <v>1112895.7</v>
      </c>
      <c r="M476" s="243">
        <v>1169338.5</v>
      </c>
      <c r="N476" s="243">
        <v>1404830.5</v>
      </c>
      <c r="O476" s="243">
        <v>1406888</v>
      </c>
      <c r="P476" s="243">
        <v>1464633.7</v>
      </c>
      <c r="Q476" s="243">
        <v>1714787.1</v>
      </c>
      <c r="R476" s="242">
        <v>1707092</v>
      </c>
      <c r="S476" s="242">
        <v>1496911</v>
      </c>
      <c r="T476" s="238">
        <v>1719745</v>
      </c>
      <c r="U476" s="238">
        <v>1874407</v>
      </c>
      <c r="V476" s="238">
        <v>2056301</v>
      </c>
      <c r="W476" s="238">
        <v>2140382</v>
      </c>
      <c r="X476" s="238">
        <v>2205480</v>
      </c>
      <c r="Y476" s="243" t="s">
        <v>2223</v>
      </c>
      <c r="Z476" s="243" t="s">
        <v>2223</v>
      </c>
      <c r="AA476" s="243" t="s">
        <v>2223</v>
      </c>
      <c r="AB476" s="243" t="s">
        <v>2223</v>
      </c>
      <c r="AC476" s="243" t="s">
        <v>2223</v>
      </c>
      <c r="AD476" s="243" t="s">
        <v>2223</v>
      </c>
      <c r="AE476" s="243" t="s">
        <v>2223</v>
      </c>
      <c r="AF476" s="243" t="s">
        <v>2223</v>
      </c>
      <c r="AG476" s="243" t="s">
        <v>2223</v>
      </c>
      <c r="AH476" s="243" t="s">
        <v>2223</v>
      </c>
      <c r="AI476" s="243" t="s">
        <v>2223</v>
      </c>
      <c r="AJ476" s="243" t="s">
        <v>2223</v>
      </c>
      <c r="AK476" s="243" t="s">
        <v>2223</v>
      </c>
      <c r="AL476" s="243" t="s">
        <v>2223</v>
      </c>
      <c r="AM476" s="243" t="s">
        <v>2223</v>
      </c>
      <c r="AN476" s="243" t="s">
        <v>2223</v>
      </c>
      <c r="AO476" s="243" t="s">
        <v>2223</v>
      </c>
      <c r="AP476" s="243" t="s">
        <v>2223</v>
      </c>
      <c r="AQ476" s="243" t="s">
        <v>2223</v>
      </c>
      <c r="AR476" s="243" t="s">
        <v>2223</v>
      </c>
      <c r="AS476" s="243" t="s">
        <v>2223</v>
      </c>
      <c r="AT476" s="243" t="s">
        <v>2223</v>
      </c>
      <c r="AU476" s="243" t="s">
        <v>2223</v>
      </c>
    </row>
    <row r="477" spans="2:47" ht="304.5" hidden="1">
      <c r="B477" s="235" t="s">
        <v>3690</v>
      </c>
      <c r="C477" s="236" t="s">
        <v>3691</v>
      </c>
      <c r="D477" s="236" t="s">
        <v>2433</v>
      </c>
      <c r="E477" s="236" t="s">
        <v>2408</v>
      </c>
      <c r="F477" s="236" t="s">
        <v>2555</v>
      </c>
      <c r="G477" s="236" t="s">
        <v>3692</v>
      </c>
      <c r="H477" s="236" t="s">
        <v>2557</v>
      </c>
      <c r="I477" s="236" t="s">
        <v>2222</v>
      </c>
      <c r="J477" s="239">
        <v>402759.2</v>
      </c>
      <c r="K477" s="239">
        <v>416587.5</v>
      </c>
      <c r="L477" s="239">
        <v>446833.9</v>
      </c>
      <c r="M477" s="239">
        <v>440545.4</v>
      </c>
      <c r="N477" s="239">
        <v>595506.1</v>
      </c>
      <c r="O477" s="239">
        <v>507499.8</v>
      </c>
      <c r="P477" s="239">
        <v>526267.6</v>
      </c>
      <c r="Q477" s="239">
        <v>809082.3</v>
      </c>
      <c r="R477" s="237">
        <v>805451</v>
      </c>
      <c r="S477" s="237">
        <v>706283</v>
      </c>
      <c r="T477" s="238">
        <v>811422</v>
      </c>
      <c r="U477" s="238">
        <v>884395</v>
      </c>
      <c r="V477" s="238">
        <v>970218</v>
      </c>
      <c r="W477" s="238">
        <v>1009889</v>
      </c>
      <c r="X477" s="238">
        <v>1040604</v>
      </c>
      <c r="Y477" s="239" t="s">
        <v>2223</v>
      </c>
      <c r="Z477" s="239" t="s">
        <v>2223</v>
      </c>
      <c r="AA477" s="239" t="s">
        <v>2223</v>
      </c>
      <c r="AB477" s="239" t="s">
        <v>2223</v>
      </c>
      <c r="AC477" s="239" t="s">
        <v>2223</v>
      </c>
      <c r="AD477" s="239" t="s">
        <v>2223</v>
      </c>
      <c r="AE477" s="239" t="s">
        <v>2223</v>
      </c>
      <c r="AF477" s="239" t="s">
        <v>2223</v>
      </c>
      <c r="AG477" s="239" t="s">
        <v>2223</v>
      </c>
      <c r="AH477" s="239" t="s">
        <v>2223</v>
      </c>
      <c r="AI477" s="239" t="s">
        <v>2223</v>
      </c>
      <c r="AJ477" s="239" t="s">
        <v>2223</v>
      </c>
      <c r="AK477" s="239" t="s">
        <v>2223</v>
      </c>
      <c r="AL477" s="239" t="s">
        <v>2223</v>
      </c>
      <c r="AM477" s="239" t="s">
        <v>2223</v>
      </c>
      <c r="AN477" s="239" t="s">
        <v>2223</v>
      </c>
      <c r="AO477" s="239" t="s">
        <v>2223</v>
      </c>
      <c r="AP477" s="239" t="s">
        <v>2223</v>
      </c>
      <c r="AQ477" s="239" t="s">
        <v>2223</v>
      </c>
      <c r="AR477" s="239" t="s">
        <v>2223</v>
      </c>
      <c r="AS477" s="239" t="s">
        <v>2223</v>
      </c>
      <c r="AT477" s="239" t="s">
        <v>2223</v>
      </c>
      <c r="AU477" s="239" t="s">
        <v>2223</v>
      </c>
    </row>
    <row r="478" spans="2:47" ht="304.5" hidden="1">
      <c r="B478" s="240" t="s">
        <v>3693</v>
      </c>
      <c r="C478" s="241" t="s">
        <v>3694</v>
      </c>
      <c r="D478" s="241" t="s">
        <v>2433</v>
      </c>
      <c r="E478" s="241" t="s">
        <v>2408</v>
      </c>
      <c r="F478" s="241" t="s">
        <v>2555</v>
      </c>
      <c r="G478" s="241" t="s">
        <v>3695</v>
      </c>
      <c r="H478" s="241" t="s">
        <v>2557</v>
      </c>
      <c r="I478" s="241" t="s">
        <v>2222</v>
      </c>
      <c r="J478" s="243">
        <v>503594.2</v>
      </c>
      <c r="K478" s="243">
        <v>510212.1</v>
      </c>
      <c r="L478" s="243">
        <v>542128.19999999995</v>
      </c>
      <c r="M478" s="243">
        <v>531369.9</v>
      </c>
      <c r="N478" s="243">
        <v>698958.7</v>
      </c>
      <c r="O478" s="243">
        <v>603494</v>
      </c>
      <c r="P478" s="243">
        <v>623790.80000000005</v>
      </c>
      <c r="Q478" s="243">
        <v>909169.2</v>
      </c>
      <c r="R478" s="242">
        <v>905089</v>
      </c>
      <c r="S478" s="242">
        <v>793653</v>
      </c>
      <c r="T478" s="238">
        <v>911798</v>
      </c>
      <c r="U478" s="238">
        <v>993799</v>
      </c>
      <c r="V478" s="238">
        <v>1090238</v>
      </c>
      <c r="W478" s="238">
        <v>1134817</v>
      </c>
      <c r="X478" s="238">
        <v>1169331</v>
      </c>
      <c r="Y478" s="243" t="s">
        <v>2223</v>
      </c>
      <c r="Z478" s="243" t="s">
        <v>2223</v>
      </c>
      <c r="AA478" s="243" t="s">
        <v>2223</v>
      </c>
      <c r="AB478" s="243" t="s">
        <v>2223</v>
      </c>
      <c r="AC478" s="243" t="s">
        <v>2223</v>
      </c>
      <c r="AD478" s="243" t="s">
        <v>2223</v>
      </c>
      <c r="AE478" s="243" t="s">
        <v>2223</v>
      </c>
      <c r="AF478" s="243" t="s">
        <v>2223</v>
      </c>
      <c r="AG478" s="243" t="s">
        <v>2223</v>
      </c>
      <c r="AH478" s="243" t="s">
        <v>2223</v>
      </c>
      <c r="AI478" s="243" t="s">
        <v>2223</v>
      </c>
      <c r="AJ478" s="243" t="s">
        <v>2223</v>
      </c>
      <c r="AK478" s="243" t="s">
        <v>2223</v>
      </c>
      <c r="AL478" s="243" t="s">
        <v>2223</v>
      </c>
      <c r="AM478" s="243" t="s">
        <v>2223</v>
      </c>
      <c r="AN478" s="243" t="s">
        <v>2223</v>
      </c>
      <c r="AO478" s="243" t="s">
        <v>2223</v>
      </c>
      <c r="AP478" s="243" t="s">
        <v>2223</v>
      </c>
      <c r="AQ478" s="243" t="s">
        <v>2223</v>
      </c>
      <c r="AR478" s="243" t="s">
        <v>2223</v>
      </c>
      <c r="AS478" s="243" t="s">
        <v>2223</v>
      </c>
      <c r="AT478" s="243" t="s">
        <v>2223</v>
      </c>
      <c r="AU478" s="243" t="s">
        <v>2223</v>
      </c>
    </row>
    <row r="479" spans="2:47" ht="304.5" hidden="1">
      <c r="B479" s="235" t="s">
        <v>3696</v>
      </c>
      <c r="C479" s="236" t="s">
        <v>3697</v>
      </c>
      <c r="D479" s="236" t="s">
        <v>2433</v>
      </c>
      <c r="E479" s="236" t="s">
        <v>2408</v>
      </c>
      <c r="F479" s="236" t="s">
        <v>2555</v>
      </c>
      <c r="G479" s="236" t="s">
        <v>3698</v>
      </c>
      <c r="H479" s="236" t="s">
        <v>2557</v>
      </c>
      <c r="I479" s="236" t="s">
        <v>2222</v>
      </c>
      <c r="J479" s="239">
        <v>134.56</v>
      </c>
      <c r="K479" s="239">
        <v>341.34</v>
      </c>
      <c r="L479" s="239">
        <v>337.03</v>
      </c>
      <c r="M479" s="239">
        <v>621.51</v>
      </c>
      <c r="N479" s="239">
        <v>495.8</v>
      </c>
      <c r="O479" s="239">
        <v>878.1</v>
      </c>
      <c r="P479" s="239">
        <v>2727.2</v>
      </c>
      <c r="Q479" s="239">
        <v>2505.5</v>
      </c>
      <c r="R479" s="237">
        <v>2494</v>
      </c>
      <c r="S479" s="237">
        <v>2187</v>
      </c>
      <c r="T479" s="238">
        <v>2513</v>
      </c>
      <c r="U479" s="238">
        <v>2739</v>
      </c>
      <c r="V479" s="238">
        <v>3005</v>
      </c>
      <c r="W479" s="238">
        <v>3127</v>
      </c>
      <c r="X479" s="238">
        <v>3222</v>
      </c>
      <c r="Y479" s="239" t="s">
        <v>2223</v>
      </c>
      <c r="Z479" s="239" t="s">
        <v>2223</v>
      </c>
      <c r="AA479" s="239" t="s">
        <v>2223</v>
      </c>
      <c r="AB479" s="239" t="s">
        <v>2223</v>
      </c>
      <c r="AC479" s="239" t="s">
        <v>2223</v>
      </c>
      <c r="AD479" s="239" t="s">
        <v>2223</v>
      </c>
      <c r="AE479" s="239" t="s">
        <v>2223</v>
      </c>
      <c r="AF479" s="239" t="s">
        <v>2223</v>
      </c>
      <c r="AG479" s="239" t="s">
        <v>2223</v>
      </c>
      <c r="AH479" s="239" t="s">
        <v>2223</v>
      </c>
      <c r="AI479" s="239" t="s">
        <v>2223</v>
      </c>
      <c r="AJ479" s="239" t="s">
        <v>2223</v>
      </c>
      <c r="AK479" s="239" t="s">
        <v>2223</v>
      </c>
      <c r="AL479" s="239" t="s">
        <v>2223</v>
      </c>
      <c r="AM479" s="239" t="s">
        <v>2223</v>
      </c>
      <c r="AN479" s="239" t="s">
        <v>2223</v>
      </c>
      <c r="AO479" s="239" t="s">
        <v>2223</v>
      </c>
      <c r="AP479" s="239" t="s">
        <v>2223</v>
      </c>
      <c r="AQ479" s="239" t="s">
        <v>2223</v>
      </c>
      <c r="AR479" s="239" t="s">
        <v>2223</v>
      </c>
      <c r="AS479" s="239" t="s">
        <v>2223</v>
      </c>
      <c r="AT479" s="239" t="s">
        <v>2223</v>
      </c>
      <c r="AU479" s="239" t="s">
        <v>2223</v>
      </c>
    </row>
    <row r="480" spans="2:47" ht="304.5" hidden="1">
      <c r="B480" s="240" t="s">
        <v>3699</v>
      </c>
      <c r="C480" s="241" t="s">
        <v>3700</v>
      </c>
      <c r="D480" s="241" t="s">
        <v>2433</v>
      </c>
      <c r="E480" s="241" t="s">
        <v>2408</v>
      </c>
      <c r="F480" s="241" t="s">
        <v>2555</v>
      </c>
      <c r="G480" s="241" t="s">
        <v>3701</v>
      </c>
      <c r="H480" s="241" t="s">
        <v>2557</v>
      </c>
      <c r="I480" s="241" t="s">
        <v>2222</v>
      </c>
      <c r="J480" s="243">
        <v>530326</v>
      </c>
      <c r="K480" s="243">
        <v>555119.5</v>
      </c>
      <c r="L480" s="243">
        <v>565789.5</v>
      </c>
      <c r="M480" s="243">
        <v>589388.4</v>
      </c>
      <c r="N480" s="243">
        <v>708391.8</v>
      </c>
      <c r="O480" s="243">
        <v>698913.6</v>
      </c>
      <c r="P480" s="243">
        <v>719545.5</v>
      </c>
      <c r="Q480" s="243">
        <v>873021.8</v>
      </c>
      <c r="R480" s="242">
        <v>869104</v>
      </c>
      <c r="S480" s="242">
        <v>762098</v>
      </c>
      <c r="T480" s="238">
        <v>875546</v>
      </c>
      <c r="U480" s="238">
        <v>954286</v>
      </c>
      <c r="V480" s="238">
        <v>1046891</v>
      </c>
      <c r="W480" s="238">
        <v>1089698</v>
      </c>
      <c r="X480" s="238">
        <v>1122840</v>
      </c>
      <c r="Y480" s="243" t="s">
        <v>2223</v>
      </c>
      <c r="Z480" s="243" t="s">
        <v>2223</v>
      </c>
      <c r="AA480" s="243" t="s">
        <v>2223</v>
      </c>
      <c r="AB480" s="243" t="s">
        <v>2223</v>
      </c>
      <c r="AC480" s="243" t="s">
        <v>2223</v>
      </c>
      <c r="AD480" s="243" t="s">
        <v>2223</v>
      </c>
      <c r="AE480" s="243" t="s">
        <v>2223</v>
      </c>
      <c r="AF480" s="243" t="s">
        <v>2223</v>
      </c>
      <c r="AG480" s="243" t="s">
        <v>2223</v>
      </c>
      <c r="AH480" s="243" t="s">
        <v>2223</v>
      </c>
      <c r="AI480" s="243" t="s">
        <v>2223</v>
      </c>
      <c r="AJ480" s="243" t="s">
        <v>2223</v>
      </c>
      <c r="AK480" s="243" t="s">
        <v>2223</v>
      </c>
      <c r="AL480" s="243" t="s">
        <v>2223</v>
      </c>
      <c r="AM480" s="243" t="s">
        <v>2223</v>
      </c>
      <c r="AN480" s="243" t="s">
        <v>2223</v>
      </c>
      <c r="AO480" s="243" t="s">
        <v>2223</v>
      </c>
      <c r="AP480" s="243" t="s">
        <v>2223</v>
      </c>
      <c r="AQ480" s="243" t="s">
        <v>2223</v>
      </c>
      <c r="AR480" s="243" t="s">
        <v>2223</v>
      </c>
      <c r="AS480" s="243" t="s">
        <v>2223</v>
      </c>
      <c r="AT480" s="243" t="s">
        <v>2223</v>
      </c>
      <c r="AU480" s="243" t="s">
        <v>2223</v>
      </c>
    </row>
    <row r="481" spans="2:47" ht="304.5" hidden="1">
      <c r="B481" s="235" t="s">
        <v>3702</v>
      </c>
      <c r="C481" s="236" t="s">
        <v>3703</v>
      </c>
      <c r="D481" s="236" t="s">
        <v>2433</v>
      </c>
      <c r="E481" s="236" t="s">
        <v>2408</v>
      </c>
      <c r="F481" s="236" t="s">
        <v>2555</v>
      </c>
      <c r="G481" s="236" t="s">
        <v>3704</v>
      </c>
      <c r="H481" s="236" t="s">
        <v>2557</v>
      </c>
      <c r="I481" s="236" t="s">
        <v>2222</v>
      </c>
      <c r="J481" s="239">
        <v>99772.3</v>
      </c>
      <c r="K481" s="239">
        <v>109178.5</v>
      </c>
      <c r="L481" s="239">
        <v>106056.2</v>
      </c>
      <c r="M481" s="239">
        <v>94816.1</v>
      </c>
      <c r="N481" s="239">
        <v>94205.2</v>
      </c>
      <c r="O481" s="239">
        <v>91992.1</v>
      </c>
      <c r="P481" s="239">
        <v>78887.5</v>
      </c>
      <c r="Q481" s="239">
        <v>96238.8</v>
      </c>
      <c r="R481" s="237">
        <v>95807</v>
      </c>
      <c r="S481" s="237">
        <v>84011</v>
      </c>
      <c r="T481" s="238">
        <v>96517</v>
      </c>
      <c r="U481" s="238">
        <v>105197</v>
      </c>
      <c r="V481" s="238">
        <v>115406</v>
      </c>
      <c r="W481" s="238">
        <v>120124</v>
      </c>
      <c r="X481" s="238">
        <v>123778</v>
      </c>
      <c r="Y481" s="239" t="s">
        <v>2223</v>
      </c>
      <c r="Z481" s="239" t="s">
        <v>2223</v>
      </c>
      <c r="AA481" s="239" t="s">
        <v>2223</v>
      </c>
      <c r="AB481" s="239" t="s">
        <v>2223</v>
      </c>
      <c r="AC481" s="239" t="s">
        <v>2223</v>
      </c>
      <c r="AD481" s="239" t="s">
        <v>2223</v>
      </c>
      <c r="AE481" s="239" t="s">
        <v>2223</v>
      </c>
      <c r="AF481" s="239" t="s">
        <v>2223</v>
      </c>
      <c r="AG481" s="239" t="s">
        <v>2223</v>
      </c>
      <c r="AH481" s="239" t="s">
        <v>2223</v>
      </c>
      <c r="AI481" s="239" t="s">
        <v>2223</v>
      </c>
      <c r="AJ481" s="239" t="s">
        <v>2223</v>
      </c>
      <c r="AK481" s="239" t="s">
        <v>2223</v>
      </c>
      <c r="AL481" s="239" t="s">
        <v>2223</v>
      </c>
      <c r="AM481" s="239" t="s">
        <v>2223</v>
      </c>
      <c r="AN481" s="239" t="s">
        <v>2223</v>
      </c>
      <c r="AO481" s="239" t="s">
        <v>2223</v>
      </c>
      <c r="AP481" s="239" t="s">
        <v>2223</v>
      </c>
      <c r="AQ481" s="239" t="s">
        <v>2223</v>
      </c>
      <c r="AR481" s="239" t="s">
        <v>2223</v>
      </c>
      <c r="AS481" s="239" t="s">
        <v>2223</v>
      </c>
      <c r="AT481" s="239" t="s">
        <v>2223</v>
      </c>
      <c r="AU481" s="239" t="s">
        <v>2223</v>
      </c>
    </row>
    <row r="482" spans="2:47" ht="304.5" hidden="1">
      <c r="B482" s="240" t="s">
        <v>3705</v>
      </c>
      <c r="C482" s="241" t="s">
        <v>3706</v>
      </c>
      <c r="D482" s="241" t="s">
        <v>2433</v>
      </c>
      <c r="E482" s="241" t="s">
        <v>2408</v>
      </c>
      <c r="F482" s="241" t="s">
        <v>2555</v>
      </c>
      <c r="G482" s="241" t="s">
        <v>3707</v>
      </c>
      <c r="H482" s="241" t="s">
        <v>2557</v>
      </c>
      <c r="I482" s="241" t="s">
        <v>2222</v>
      </c>
      <c r="J482" s="243">
        <v>100834.9</v>
      </c>
      <c r="K482" s="243">
        <v>93624.5</v>
      </c>
      <c r="L482" s="243">
        <v>95294.399999999994</v>
      </c>
      <c r="M482" s="243">
        <v>90824.5</v>
      </c>
      <c r="N482" s="243">
        <v>103452.6</v>
      </c>
      <c r="O482" s="243">
        <v>95994.2</v>
      </c>
      <c r="P482" s="243">
        <v>97523.199999999997</v>
      </c>
      <c r="Q482" s="243">
        <v>100086.9</v>
      </c>
      <c r="R482" s="242">
        <v>99638</v>
      </c>
      <c r="S482" s="242">
        <v>87370</v>
      </c>
      <c r="T482" s="238">
        <v>100376</v>
      </c>
      <c r="U482" s="238">
        <v>109403</v>
      </c>
      <c r="V482" s="238">
        <v>120020</v>
      </c>
      <c r="W482" s="238">
        <v>124928</v>
      </c>
      <c r="X482" s="238">
        <v>128727</v>
      </c>
      <c r="Y482" s="243" t="s">
        <v>2223</v>
      </c>
      <c r="Z482" s="243" t="s">
        <v>2223</v>
      </c>
      <c r="AA482" s="243" t="s">
        <v>2223</v>
      </c>
      <c r="AB482" s="243" t="s">
        <v>2223</v>
      </c>
      <c r="AC482" s="243" t="s">
        <v>2223</v>
      </c>
      <c r="AD482" s="243" t="s">
        <v>2223</v>
      </c>
      <c r="AE482" s="243" t="s">
        <v>2223</v>
      </c>
      <c r="AF482" s="243" t="s">
        <v>2223</v>
      </c>
      <c r="AG482" s="243" t="s">
        <v>2223</v>
      </c>
      <c r="AH482" s="243" t="s">
        <v>2223</v>
      </c>
      <c r="AI482" s="243" t="s">
        <v>2223</v>
      </c>
      <c r="AJ482" s="243" t="s">
        <v>2223</v>
      </c>
      <c r="AK482" s="243" t="s">
        <v>2223</v>
      </c>
      <c r="AL482" s="243" t="s">
        <v>2223</v>
      </c>
      <c r="AM482" s="243" t="s">
        <v>2223</v>
      </c>
      <c r="AN482" s="243" t="s">
        <v>2223</v>
      </c>
      <c r="AO482" s="243" t="s">
        <v>2223</v>
      </c>
      <c r="AP482" s="243" t="s">
        <v>2223</v>
      </c>
      <c r="AQ482" s="243" t="s">
        <v>2223</v>
      </c>
      <c r="AR482" s="243" t="s">
        <v>2223</v>
      </c>
      <c r="AS482" s="243" t="s">
        <v>2223</v>
      </c>
      <c r="AT482" s="243" t="s">
        <v>2223</v>
      </c>
      <c r="AU482" s="243" t="s">
        <v>2223</v>
      </c>
    </row>
    <row r="483" spans="2:47" ht="304.5" hidden="1">
      <c r="B483" s="235" t="s">
        <v>3708</v>
      </c>
      <c r="C483" s="236" t="s">
        <v>3709</v>
      </c>
      <c r="D483" s="236" t="s">
        <v>2433</v>
      </c>
      <c r="E483" s="236" t="s">
        <v>2408</v>
      </c>
      <c r="F483" s="236" t="s">
        <v>2555</v>
      </c>
      <c r="G483" s="236" t="s">
        <v>3710</v>
      </c>
      <c r="H483" s="236" t="s">
        <v>2557</v>
      </c>
      <c r="I483" s="236" t="s">
        <v>2222</v>
      </c>
      <c r="J483" s="239">
        <v>1382675.6</v>
      </c>
      <c r="K483" s="239">
        <v>1459946.1</v>
      </c>
      <c r="L483" s="239">
        <v>1501028.9</v>
      </c>
      <c r="M483" s="239">
        <v>1509108.1</v>
      </c>
      <c r="N483" s="239">
        <v>1848577.4</v>
      </c>
      <c r="O483" s="239">
        <v>1739046.5</v>
      </c>
      <c r="P483" s="239">
        <v>1815838.1</v>
      </c>
      <c r="Q483" s="239">
        <v>2287116.6</v>
      </c>
      <c r="R483" s="237">
        <v>2261192</v>
      </c>
      <c r="S483" s="237">
        <v>1895995</v>
      </c>
      <c r="T483" s="238">
        <v>2138770</v>
      </c>
      <c r="U483" s="238">
        <v>2351452</v>
      </c>
      <c r="V483" s="238">
        <v>2593150</v>
      </c>
      <c r="W483" s="238">
        <v>2700362</v>
      </c>
      <c r="X483" s="238">
        <v>2787837</v>
      </c>
      <c r="Y483" s="239" t="s">
        <v>2223</v>
      </c>
      <c r="Z483" s="239" t="s">
        <v>2223</v>
      </c>
      <c r="AA483" s="239" t="s">
        <v>2223</v>
      </c>
      <c r="AB483" s="239" t="s">
        <v>2223</v>
      </c>
      <c r="AC483" s="239" t="s">
        <v>2223</v>
      </c>
      <c r="AD483" s="239" t="s">
        <v>2223</v>
      </c>
      <c r="AE483" s="239" t="s">
        <v>2223</v>
      </c>
      <c r="AF483" s="239" t="s">
        <v>2223</v>
      </c>
      <c r="AG483" s="239" t="s">
        <v>2223</v>
      </c>
      <c r="AH483" s="239" t="s">
        <v>2223</v>
      </c>
      <c r="AI483" s="239" t="s">
        <v>2223</v>
      </c>
      <c r="AJ483" s="239" t="s">
        <v>2223</v>
      </c>
      <c r="AK483" s="239" t="s">
        <v>2223</v>
      </c>
      <c r="AL483" s="239" t="s">
        <v>2223</v>
      </c>
      <c r="AM483" s="239" t="s">
        <v>2223</v>
      </c>
      <c r="AN483" s="239" t="s">
        <v>2223</v>
      </c>
      <c r="AO483" s="239" t="s">
        <v>2223</v>
      </c>
      <c r="AP483" s="239" t="s">
        <v>2223</v>
      </c>
      <c r="AQ483" s="239" t="s">
        <v>2223</v>
      </c>
      <c r="AR483" s="239" t="s">
        <v>2223</v>
      </c>
      <c r="AS483" s="239" t="s">
        <v>2223</v>
      </c>
      <c r="AT483" s="239" t="s">
        <v>2223</v>
      </c>
      <c r="AU483" s="239" t="s">
        <v>2223</v>
      </c>
    </row>
    <row r="484" spans="2:47" ht="304.5" hidden="1">
      <c r="B484" s="240" t="s">
        <v>3711</v>
      </c>
      <c r="C484" s="241" t="s">
        <v>3712</v>
      </c>
      <c r="D484" s="241" t="s">
        <v>2433</v>
      </c>
      <c r="E484" s="241" t="s">
        <v>2408</v>
      </c>
      <c r="F484" s="241" t="s">
        <v>2555</v>
      </c>
      <c r="G484" s="241" t="s">
        <v>3713</v>
      </c>
      <c r="H484" s="241" t="s">
        <v>2557</v>
      </c>
      <c r="I484" s="241" t="s">
        <v>2222</v>
      </c>
      <c r="J484" s="243">
        <v>21751.200000000001</v>
      </c>
      <c r="K484" s="243">
        <v>21948.1</v>
      </c>
      <c r="L484" s="243">
        <v>19491.8</v>
      </c>
      <c r="M484" s="243">
        <v>18190.2</v>
      </c>
      <c r="N484" s="243">
        <v>17469.400000000001</v>
      </c>
      <c r="O484" s="243">
        <v>18798.900000000001</v>
      </c>
      <c r="P484" s="243">
        <v>20473.599999999999</v>
      </c>
      <c r="Q484" s="243">
        <v>25797.200000000001</v>
      </c>
      <c r="R484" s="243" t="s">
        <v>2223</v>
      </c>
      <c r="S484" s="243" t="s">
        <v>2223</v>
      </c>
      <c r="T484" s="243" t="s">
        <v>2223</v>
      </c>
      <c r="U484" s="243" t="s">
        <v>2223</v>
      </c>
      <c r="V484" s="243" t="s">
        <v>2223</v>
      </c>
      <c r="W484" s="243" t="s">
        <v>2223</v>
      </c>
      <c r="X484" s="243" t="s">
        <v>2223</v>
      </c>
      <c r="Y484" s="243" t="s">
        <v>2223</v>
      </c>
      <c r="Z484" s="243" t="s">
        <v>2223</v>
      </c>
      <c r="AA484" s="243" t="s">
        <v>2223</v>
      </c>
      <c r="AB484" s="243" t="s">
        <v>2223</v>
      </c>
      <c r="AC484" s="243" t="s">
        <v>2223</v>
      </c>
      <c r="AD484" s="243" t="s">
        <v>2223</v>
      </c>
      <c r="AE484" s="243" t="s">
        <v>2223</v>
      </c>
      <c r="AF484" s="243" t="s">
        <v>2223</v>
      </c>
      <c r="AG484" s="243" t="s">
        <v>2223</v>
      </c>
      <c r="AH484" s="243" t="s">
        <v>2223</v>
      </c>
      <c r="AI484" s="243" t="s">
        <v>2223</v>
      </c>
      <c r="AJ484" s="243" t="s">
        <v>2223</v>
      </c>
      <c r="AK484" s="243" t="s">
        <v>2223</v>
      </c>
      <c r="AL484" s="243" t="s">
        <v>2223</v>
      </c>
      <c r="AM484" s="243" t="s">
        <v>2223</v>
      </c>
      <c r="AN484" s="243" t="s">
        <v>2223</v>
      </c>
      <c r="AO484" s="243" t="s">
        <v>2223</v>
      </c>
      <c r="AP484" s="243" t="s">
        <v>2223</v>
      </c>
      <c r="AQ484" s="243" t="s">
        <v>2223</v>
      </c>
      <c r="AR484" s="243" t="s">
        <v>2223</v>
      </c>
      <c r="AS484" s="243" t="s">
        <v>2223</v>
      </c>
      <c r="AT484" s="243" t="s">
        <v>2223</v>
      </c>
      <c r="AU484" s="243" t="s">
        <v>2223</v>
      </c>
    </row>
    <row r="485" spans="2:47" ht="304.5" hidden="1">
      <c r="B485" s="235" t="s">
        <v>3714</v>
      </c>
      <c r="C485" s="236" t="s">
        <v>3715</v>
      </c>
      <c r="D485" s="236" t="s">
        <v>2433</v>
      </c>
      <c r="E485" s="236" t="s">
        <v>2408</v>
      </c>
      <c r="F485" s="236" t="s">
        <v>2555</v>
      </c>
      <c r="G485" s="236" t="s">
        <v>3716</v>
      </c>
      <c r="H485" s="236" t="s">
        <v>2557</v>
      </c>
      <c r="I485" s="236" t="s">
        <v>2222</v>
      </c>
      <c r="J485" s="239">
        <v>79216.800000000003</v>
      </c>
      <c r="K485" s="239">
        <v>96035.8</v>
      </c>
      <c r="L485" s="239">
        <v>107265</v>
      </c>
      <c r="M485" s="239">
        <v>120971.9</v>
      </c>
      <c r="N485" s="239">
        <v>155933.29999999999</v>
      </c>
      <c r="O485" s="239">
        <v>168093.9</v>
      </c>
      <c r="P485" s="239">
        <v>173056</v>
      </c>
      <c r="Q485" s="239">
        <v>209968.2</v>
      </c>
      <c r="R485" s="237">
        <v>209026</v>
      </c>
      <c r="S485" s="237">
        <v>183290</v>
      </c>
      <c r="T485" s="238">
        <v>210575</v>
      </c>
      <c r="U485" s="238">
        <v>229513</v>
      </c>
      <c r="V485" s="238">
        <v>251785</v>
      </c>
      <c r="W485" s="238">
        <v>262080</v>
      </c>
      <c r="X485" s="238">
        <v>270051</v>
      </c>
      <c r="Y485" s="239" t="s">
        <v>2223</v>
      </c>
      <c r="Z485" s="239" t="s">
        <v>2223</v>
      </c>
      <c r="AA485" s="239" t="s">
        <v>2223</v>
      </c>
      <c r="AB485" s="239" t="s">
        <v>2223</v>
      </c>
      <c r="AC485" s="239" t="s">
        <v>2223</v>
      </c>
      <c r="AD485" s="239" t="s">
        <v>2223</v>
      </c>
      <c r="AE485" s="239" t="s">
        <v>2223</v>
      </c>
      <c r="AF485" s="239" t="s">
        <v>2223</v>
      </c>
      <c r="AG485" s="239" t="s">
        <v>2223</v>
      </c>
      <c r="AH485" s="239" t="s">
        <v>2223</v>
      </c>
      <c r="AI485" s="239" t="s">
        <v>2223</v>
      </c>
      <c r="AJ485" s="239" t="s">
        <v>2223</v>
      </c>
      <c r="AK485" s="239" t="s">
        <v>2223</v>
      </c>
      <c r="AL485" s="239" t="s">
        <v>2223</v>
      </c>
      <c r="AM485" s="239" t="s">
        <v>2223</v>
      </c>
      <c r="AN485" s="239" t="s">
        <v>2223</v>
      </c>
      <c r="AO485" s="239" t="s">
        <v>2223</v>
      </c>
      <c r="AP485" s="239" t="s">
        <v>2223</v>
      </c>
      <c r="AQ485" s="239" t="s">
        <v>2223</v>
      </c>
      <c r="AR485" s="239" t="s">
        <v>2223</v>
      </c>
      <c r="AS485" s="239" t="s">
        <v>2223</v>
      </c>
      <c r="AT485" s="239" t="s">
        <v>2223</v>
      </c>
      <c r="AU485" s="239" t="s">
        <v>2223</v>
      </c>
    </row>
    <row r="486" spans="2:47" ht="304.5" hidden="1">
      <c r="B486" s="240" t="s">
        <v>3717</v>
      </c>
      <c r="C486" s="241" t="s">
        <v>3718</v>
      </c>
      <c r="D486" s="241" t="s">
        <v>2433</v>
      </c>
      <c r="E486" s="241" t="s">
        <v>2408</v>
      </c>
      <c r="F486" s="241" t="s">
        <v>2555</v>
      </c>
      <c r="G486" s="241" t="s">
        <v>3719</v>
      </c>
      <c r="H486" s="241" t="s">
        <v>2557</v>
      </c>
      <c r="I486" s="241" t="s">
        <v>2222</v>
      </c>
      <c r="J486" s="243">
        <v>134393.29999999999</v>
      </c>
      <c r="K486" s="243">
        <v>149922.6</v>
      </c>
      <c r="L486" s="243">
        <v>147293.6</v>
      </c>
      <c r="M486" s="243">
        <v>136828</v>
      </c>
      <c r="N486" s="243">
        <v>143501.29999999999</v>
      </c>
      <c r="O486" s="243">
        <v>138059.29999999999</v>
      </c>
      <c r="P486" s="243">
        <v>122312.8</v>
      </c>
      <c r="Q486" s="243">
        <v>139540.70000000001</v>
      </c>
      <c r="R486" s="242">
        <v>138914</v>
      </c>
      <c r="S486" s="242">
        <v>121811</v>
      </c>
      <c r="T486" s="238">
        <v>139944</v>
      </c>
      <c r="U486" s="238">
        <v>152530</v>
      </c>
      <c r="V486" s="238">
        <v>167331</v>
      </c>
      <c r="W486" s="238">
        <v>174173</v>
      </c>
      <c r="X486" s="238">
        <v>179471</v>
      </c>
      <c r="Y486" s="243" t="s">
        <v>2223</v>
      </c>
      <c r="Z486" s="243" t="s">
        <v>2223</v>
      </c>
      <c r="AA486" s="243" t="s">
        <v>2223</v>
      </c>
      <c r="AB486" s="243" t="s">
        <v>2223</v>
      </c>
      <c r="AC486" s="243" t="s">
        <v>2223</v>
      </c>
      <c r="AD486" s="243" t="s">
        <v>2223</v>
      </c>
      <c r="AE486" s="243" t="s">
        <v>2223</v>
      </c>
      <c r="AF486" s="243" t="s">
        <v>2223</v>
      </c>
      <c r="AG486" s="243" t="s">
        <v>2223</v>
      </c>
      <c r="AH486" s="243" t="s">
        <v>2223</v>
      </c>
      <c r="AI486" s="243" t="s">
        <v>2223</v>
      </c>
      <c r="AJ486" s="243" t="s">
        <v>2223</v>
      </c>
      <c r="AK486" s="243" t="s">
        <v>2223</v>
      </c>
      <c r="AL486" s="243" t="s">
        <v>2223</v>
      </c>
      <c r="AM486" s="243" t="s">
        <v>2223</v>
      </c>
      <c r="AN486" s="243" t="s">
        <v>2223</v>
      </c>
      <c r="AO486" s="243" t="s">
        <v>2223</v>
      </c>
      <c r="AP486" s="243" t="s">
        <v>2223</v>
      </c>
      <c r="AQ486" s="243" t="s">
        <v>2223</v>
      </c>
      <c r="AR486" s="243" t="s">
        <v>2223</v>
      </c>
      <c r="AS486" s="243" t="s">
        <v>2223</v>
      </c>
      <c r="AT486" s="243" t="s">
        <v>2223</v>
      </c>
      <c r="AU486" s="243" t="s">
        <v>2223</v>
      </c>
    </row>
    <row r="487" spans="2:47" ht="304.5" hidden="1">
      <c r="B487" s="235" t="s">
        <v>3720</v>
      </c>
      <c r="C487" s="236" t="s">
        <v>3721</v>
      </c>
      <c r="D487" s="236" t="s">
        <v>2433</v>
      </c>
      <c r="E487" s="236" t="s">
        <v>2408</v>
      </c>
      <c r="F487" s="236" t="s">
        <v>2555</v>
      </c>
      <c r="G487" s="236" t="s">
        <v>3722</v>
      </c>
      <c r="H487" s="236" t="s">
        <v>2557</v>
      </c>
      <c r="I487" s="236" t="s">
        <v>2222</v>
      </c>
      <c r="J487" s="239">
        <v>34621.1</v>
      </c>
      <c r="K487" s="239">
        <v>40744.1</v>
      </c>
      <c r="L487" s="239">
        <v>41237.4</v>
      </c>
      <c r="M487" s="239">
        <v>42011.8</v>
      </c>
      <c r="N487" s="239">
        <v>49296.1</v>
      </c>
      <c r="O487" s="239">
        <v>46067.199999999997</v>
      </c>
      <c r="P487" s="239">
        <v>43425.4</v>
      </c>
      <c r="Q487" s="239">
        <v>43301.9</v>
      </c>
      <c r="R487" s="237">
        <v>43108</v>
      </c>
      <c r="S487" s="237">
        <v>37800</v>
      </c>
      <c r="T487" s="238">
        <v>43427</v>
      </c>
      <c r="U487" s="238">
        <v>47333</v>
      </c>
      <c r="V487" s="238">
        <v>51926</v>
      </c>
      <c r="W487" s="238">
        <v>54049</v>
      </c>
      <c r="X487" s="238">
        <v>55693</v>
      </c>
      <c r="Y487" s="239" t="s">
        <v>2223</v>
      </c>
      <c r="Z487" s="239" t="s">
        <v>2223</v>
      </c>
      <c r="AA487" s="239" t="s">
        <v>2223</v>
      </c>
      <c r="AB487" s="239" t="s">
        <v>2223</v>
      </c>
      <c r="AC487" s="239" t="s">
        <v>2223</v>
      </c>
      <c r="AD487" s="239" t="s">
        <v>2223</v>
      </c>
      <c r="AE487" s="239" t="s">
        <v>2223</v>
      </c>
      <c r="AF487" s="239" t="s">
        <v>2223</v>
      </c>
      <c r="AG487" s="239" t="s">
        <v>2223</v>
      </c>
      <c r="AH487" s="239" t="s">
        <v>2223</v>
      </c>
      <c r="AI487" s="239" t="s">
        <v>2223</v>
      </c>
      <c r="AJ487" s="239" t="s">
        <v>2223</v>
      </c>
      <c r="AK487" s="239" t="s">
        <v>2223</v>
      </c>
      <c r="AL487" s="239" t="s">
        <v>2223</v>
      </c>
      <c r="AM487" s="239" t="s">
        <v>2223</v>
      </c>
      <c r="AN487" s="239" t="s">
        <v>2223</v>
      </c>
      <c r="AO487" s="239" t="s">
        <v>2223</v>
      </c>
      <c r="AP487" s="239" t="s">
        <v>2223</v>
      </c>
      <c r="AQ487" s="239" t="s">
        <v>2223</v>
      </c>
      <c r="AR487" s="239" t="s">
        <v>2223</v>
      </c>
      <c r="AS487" s="239" t="s">
        <v>2223</v>
      </c>
      <c r="AT487" s="239" t="s">
        <v>2223</v>
      </c>
      <c r="AU487" s="239" t="s">
        <v>2223</v>
      </c>
    </row>
    <row r="488" spans="2:47" ht="304.5" hidden="1">
      <c r="B488" s="240" t="s">
        <v>3723</v>
      </c>
      <c r="C488" s="241" t="s">
        <v>3724</v>
      </c>
      <c r="D488" s="241" t="s">
        <v>2433</v>
      </c>
      <c r="E488" s="241" t="s">
        <v>2408</v>
      </c>
      <c r="F488" s="241" t="s">
        <v>2555</v>
      </c>
      <c r="G488" s="241" t="s">
        <v>3725</v>
      </c>
      <c r="H488" s="241" t="s">
        <v>2557</v>
      </c>
      <c r="I488" s="241" t="s">
        <v>2222</v>
      </c>
      <c r="J488" s="243">
        <v>2537989.2999999998</v>
      </c>
      <c r="K488" s="243">
        <v>2639081</v>
      </c>
      <c r="L488" s="243">
        <v>2715252.4</v>
      </c>
      <c r="M488" s="243">
        <v>2805671.6</v>
      </c>
      <c r="N488" s="243">
        <v>3424198.9</v>
      </c>
      <c r="O488" s="243">
        <v>3340174.9</v>
      </c>
      <c r="P488" s="243">
        <v>3438776.6</v>
      </c>
      <c r="Q488" s="243">
        <v>4172254.5</v>
      </c>
      <c r="R488" s="242">
        <v>4153530</v>
      </c>
      <c r="S488" s="242">
        <v>3642140</v>
      </c>
      <c r="T488" s="238">
        <v>4184319</v>
      </c>
      <c r="U488" s="238">
        <v>4560626</v>
      </c>
      <c r="V488" s="238">
        <v>5003194</v>
      </c>
      <c r="W488" s="238">
        <v>5207770</v>
      </c>
      <c r="X488" s="238">
        <v>5366161</v>
      </c>
      <c r="Y488" s="243" t="s">
        <v>2223</v>
      </c>
      <c r="Z488" s="243" t="s">
        <v>2223</v>
      </c>
      <c r="AA488" s="243" t="s">
        <v>2223</v>
      </c>
      <c r="AB488" s="243" t="s">
        <v>2223</v>
      </c>
      <c r="AC488" s="243" t="s">
        <v>2223</v>
      </c>
      <c r="AD488" s="243" t="s">
        <v>2223</v>
      </c>
      <c r="AE488" s="243" t="s">
        <v>2223</v>
      </c>
      <c r="AF488" s="243" t="s">
        <v>2223</v>
      </c>
      <c r="AG488" s="243" t="s">
        <v>2223</v>
      </c>
      <c r="AH488" s="243" t="s">
        <v>2223</v>
      </c>
      <c r="AI488" s="243" t="s">
        <v>2223</v>
      </c>
      <c r="AJ488" s="243" t="s">
        <v>2223</v>
      </c>
      <c r="AK488" s="243" t="s">
        <v>2223</v>
      </c>
      <c r="AL488" s="243" t="s">
        <v>2223</v>
      </c>
      <c r="AM488" s="243" t="s">
        <v>2223</v>
      </c>
      <c r="AN488" s="243" t="s">
        <v>2223</v>
      </c>
      <c r="AO488" s="243" t="s">
        <v>2223</v>
      </c>
      <c r="AP488" s="243" t="s">
        <v>2223</v>
      </c>
      <c r="AQ488" s="243" t="s">
        <v>2223</v>
      </c>
      <c r="AR488" s="243" t="s">
        <v>2223</v>
      </c>
      <c r="AS488" s="243" t="s">
        <v>2223</v>
      </c>
      <c r="AT488" s="243" t="s">
        <v>2223</v>
      </c>
      <c r="AU488" s="243" t="s">
        <v>2223</v>
      </c>
    </row>
    <row r="489" spans="2:47" ht="304.5" hidden="1">
      <c r="B489" s="235" t="s">
        <v>3726</v>
      </c>
      <c r="C489" s="236" t="s">
        <v>3727</v>
      </c>
      <c r="D489" s="236" t="s">
        <v>2433</v>
      </c>
      <c r="E489" s="236" t="s">
        <v>2408</v>
      </c>
      <c r="F489" s="236" t="s">
        <v>2555</v>
      </c>
      <c r="G489" s="236" t="s">
        <v>3728</v>
      </c>
      <c r="H489" s="236" t="s">
        <v>2557</v>
      </c>
      <c r="I489" s="236" t="s">
        <v>2222</v>
      </c>
      <c r="J489" s="239">
        <v>1070759.3</v>
      </c>
      <c r="K489" s="239">
        <v>1091360.2</v>
      </c>
      <c r="L489" s="239">
        <v>1129764.6000000001</v>
      </c>
      <c r="M489" s="239">
        <v>1213164.2</v>
      </c>
      <c r="N489" s="239">
        <v>1477327</v>
      </c>
      <c r="O489" s="239">
        <v>1504580</v>
      </c>
      <c r="P489" s="239">
        <v>1525503.9</v>
      </c>
      <c r="Q489" s="239">
        <v>1779679.9</v>
      </c>
      <c r="R489" s="237">
        <v>1786478</v>
      </c>
      <c r="S489" s="237">
        <v>1648463</v>
      </c>
      <c r="T489" s="238">
        <v>1931117</v>
      </c>
      <c r="U489" s="238">
        <v>2085589</v>
      </c>
      <c r="V489" s="238">
        <v>2275221</v>
      </c>
      <c r="W489" s="238">
        <v>2367139</v>
      </c>
      <c r="X489" s="238">
        <v>2434087</v>
      </c>
      <c r="Y489" s="239" t="s">
        <v>2223</v>
      </c>
      <c r="Z489" s="239" t="s">
        <v>2223</v>
      </c>
      <c r="AA489" s="239" t="s">
        <v>2223</v>
      </c>
      <c r="AB489" s="239" t="s">
        <v>2223</v>
      </c>
      <c r="AC489" s="239" t="s">
        <v>2223</v>
      </c>
      <c r="AD489" s="239" t="s">
        <v>2223</v>
      </c>
      <c r="AE489" s="239" t="s">
        <v>2223</v>
      </c>
      <c r="AF489" s="239" t="s">
        <v>2223</v>
      </c>
      <c r="AG489" s="239" t="s">
        <v>2223</v>
      </c>
      <c r="AH489" s="239" t="s">
        <v>2223</v>
      </c>
      <c r="AI489" s="239" t="s">
        <v>2223</v>
      </c>
      <c r="AJ489" s="239" t="s">
        <v>2223</v>
      </c>
      <c r="AK489" s="239" t="s">
        <v>2223</v>
      </c>
      <c r="AL489" s="239" t="s">
        <v>2223</v>
      </c>
      <c r="AM489" s="239" t="s">
        <v>2223</v>
      </c>
      <c r="AN489" s="239" t="s">
        <v>2223</v>
      </c>
      <c r="AO489" s="239" t="s">
        <v>2223</v>
      </c>
      <c r="AP489" s="239" t="s">
        <v>2223</v>
      </c>
      <c r="AQ489" s="239" t="s">
        <v>2223</v>
      </c>
      <c r="AR489" s="239" t="s">
        <v>2223</v>
      </c>
      <c r="AS489" s="239" t="s">
        <v>2223</v>
      </c>
      <c r="AT489" s="239" t="s">
        <v>2223</v>
      </c>
      <c r="AU489" s="239" t="s">
        <v>2223</v>
      </c>
    </row>
    <row r="490" spans="2:47" ht="304.5" hidden="1">
      <c r="B490" s="240" t="s">
        <v>3729</v>
      </c>
      <c r="C490" s="241" t="s">
        <v>3730</v>
      </c>
      <c r="D490" s="241" t="s">
        <v>2433</v>
      </c>
      <c r="E490" s="241" t="s">
        <v>2408</v>
      </c>
      <c r="F490" s="241" t="s">
        <v>2555</v>
      </c>
      <c r="G490" s="241" t="s">
        <v>3731</v>
      </c>
      <c r="H490" s="241" t="s">
        <v>2557</v>
      </c>
      <c r="I490" s="241" t="s">
        <v>2222</v>
      </c>
      <c r="J490" s="243">
        <v>790602.7</v>
      </c>
      <c r="K490" s="243">
        <v>811842.8</v>
      </c>
      <c r="L490" s="243">
        <v>853967.8</v>
      </c>
      <c r="M490" s="243">
        <v>923809.5</v>
      </c>
      <c r="N490" s="243">
        <v>1126500.6000000001</v>
      </c>
      <c r="O490" s="243">
        <v>1148451</v>
      </c>
      <c r="P490" s="243">
        <v>1178220</v>
      </c>
      <c r="Q490" s="243">
        <v>1368076.6</v>
      </c>
      <c r="R490" s="242">
        <v>1373302</v>
      </c>
      <c r="S490" s="242">
        <v>1267207</v>
      </c>
      <c r="T490" s="238">
        <v>1484489</v>
      </c>
      <c r="U490" s="238">
        <v>1603235</v>
      </c>
      <c r="V490" s="238">
        <v>1749009</v>
      </c>
      <c r="W490" s="238">
        <v>1819668</v>
      </c>
      <c r="X490" s="238">
        <v>1871133</v>
      </c>
      <c r="Y490" s="243" t="s">
        <v>2223</v>
      </c>
      <c r="Z490" s="243" t="s">
        <v>2223</v>
      </c>
      <c r="AA490" s="243" t="s">
        <v>2223</v>
      </c>
      <c r="AB490" s="243" t="s">
        <v>2223</v>
      </c>
      <c r="AC490" s="243" t="s">
        <v>2223</v>
      </c>
      <c r="AD490" s="243" t="s">
        <v>2223</v>
      </c>
      <c r="AE490" s="243" t="s">
        <v>2223</v>
      </c>
      <c r="AF490" s="243" t="s">
        <v>2223</v>
      </c>
      <c r="AG490" s="243" t="s">
        <v>2223</v>
      </c>
      <c r="AH490" s="243" t="s">
        <v>2223</v>
      </c>
      <c r="AI490" s="243" t="s">
        <v>2223</v>
      </c>
      <c r="AJ490" s="243" t="s">
        <v>2223</v>
      </c>
      <c r="AK490" s="243" t="s">
        <v>2223</v>
      </c>
      <c r="AL490" s="243" t="s">
        <v>2223</v>
      </c>
      <c r="AM490" s="243" t="s">
        <v>2223</v>
      </c>
      <c r="AN490" s="243" t="s">
        <v>2223</v>
      </c>
      <c r="AO490" s="243" t="s">
        <v>2223</v>
      </c>
      <c r="AP490" s="243" t="s">
        <v>2223</v>
      </c>
      <c r="AQ490" s="243" t="s">
        <v>2223</v>
      </c>
      <c r="AR490" s="243" t="s">
        <v>2223</v>
      </c>
      <c r="AS490" s="243" t="s">
        <v>2223</v>
      </c>
      <c r="AT490" s="243" t="s">
        <v>2223</v>
      </c>
      <c r="AU490" s="243" t="s">
        <v>2223</v>
      </c>
    </row>
    <row r="491" spans="2:47" ht="304.5" hidden="1">
      <c r="B491" s="235" t="s">
        <v>3732</v>
      </c>
      <c r="C491" s="236" t="s">
        <v>3733</v>
      </c>
      <c r="D491" s="236" t="s">
        <v>2433</v>
      </c>
      <c r="E491" s="236" t="s">
        <v>2408</v>
      </c>
      <c r="F491" s="236" t="s">
        <v>2555</v>
      </c>
      <c r="G491" s="236" t="s">
        <v>3734</v>
      </c>
      <c r="H491" s="236" t="s">
        <v>2557</v>
      </c>
      <c r="I491" s="236" t="s">
        <v>2222</v>
      </c>
      <c r="J491" s="239">
        <v>280156.59999999998</v>
      </c>
      <c r="K491" s="239">
        <v>279517.40000000002</v>
      </c>
      <c r="L491" s="239">
        <v>275796.7</v>
      </c>
      <c r="M491" s="239">
        <v>289354.7</v>
      </c>
      <c r="N491" s="239">
        <v>350826.4</v>
      </c>
      <c r="O491" s="239">
        <v>356128.9</v>
      </c>
      <c r="P491" s="239">
        <v>347283.9</v>
      </c>
      <c r="Q491" s="239">
        <v>411603.3</v>
      </c>
      <c r="R491" s="237">
        <v>413176</v>
      </c>
      <c r="S491" s="237">
        <v>381256</v>
      </c>
      <c r="T491" s="238">
        <v>446628</v>
      </c>
      <c r="U491" s="238">
        <v>482354</v>
      </c>
      <c r="V491" s="238">
        <v>526212</v>
      </c>
      <c r="W491" s="238">
        <v>547470</v>
      </c>
      <c r="X491" s="238">
        <v>562954</v>
      </c>
      <c r="Y491" s="239" t="s">
        <v>2223</v>
      </c>
      <c r="Z491" s="239" t="s">
        <v>2223</v>
      </c>
      <c r="AA491" s="239" t="s">
        <v>2223</v>
      </c>
      <c r="AB491" s="239" t="s">
        <v>2223</v>
      </c>
      <c r="AC491" s="239" t="s">
        <v>2223</v>
      </c>
      <c r="AD491" s="239" t="s">
        <v>2223</v>
      </c>
      <c r="AE491" s="239" t="s">
        <v>2223</v>
      </c>
      <c r="AF491" s="239" t="s">
        <v>2223</v>
      </c>
      <c r="AG491" s="239" t="s">
        <v>2223</v>
      </c>
      <c r="AH491" s="239" t="s">
        <v>2223</v>
      </c>
      <c r="AI491" s="239" t="s">
        <v>2223</v>
      </c>
      <c r="AJ491" s="239" t="s">
        <v>2223</v>
      </c>
      <c r="AK491" s="239" t="s">
        <v>2223</v>
      </c>
      <c r="AL491" s="239" t="s">
        <v>2223</v>
      </c>
      <c r="AM491" s="239" t="s">
        <v>2223</v>
      </c>
      <c r="AN491" s="239" t="s">
        <v>2223</v>
      </c>
      <c r="AO491" s="239" t="s">
        <v>2223</v>
      </c>
      <c r="AP491" s="239" t="s">
        <v>2223</v>
      </c>
      <c r="AQ491" s="239" t="s">
        <v>2223</v>
      </c>
      <c r="AR491" s="239" t="s">
        <v>2223</v>
      </c>
      <c r="AS491" s="239" t="s">
        <v>2223</v>
      </c>
      <c r="AT491" s="239" t="s">
        <v>2223</v>
      </c>
      <c r="AU491" s="239" t="s">
        <v>2223</v>
      </c>
    </row>
    <row r="492" spans="2:47" ht="304.5" hidden="1">
      <c r="B492" s="240" t="s">
        <v>3735</v>
      </c>
      <c r="C492" s="241" t="s">
        <v>3736</v>
      </c>
      <c r="D492" s="241" t="s">
        <v>2433</v>
      </c>
      <c r="E492" s="241" t="s">
        <v>2408</v>
      </c>
      <c r="F492" s="241" t="s">
        <v>2555</v>
      </c>
      <c r="G492" s="241" t="s">
        <v>3737</v>
      </c>
      <c r="H492" s="241" t="s">
        <v>2557</v>
      </c>
      <c r="I492" s="241" t="s">
        <v>2222</v>
      </c>
      <c r="J492" s="243">
        <v>1155313.7</v>
      </c>
      <c r="K492" s="243">
        <v>1179134.8</v>
      </c>
      <c r="L492" s="243">
        <v>1214223.5</v>
      </c>
      <c r="M492" s="243">
        <v>1296563.5</v>
      </c>
      <c r="N492" s="243">
        <v>1575621.5</v>
      </c>
      <c r="O492" s="243">
        <v>1601128.3</v>
      </c>
      <c r="P492" s="243">
        <v>1622938.5</v>
      </c>
      <c r="Q492" s="243">
        <v>1885137.9</v>
      </c>
      <c r="R492" s="242">
        <v>1892339</v>
      </c>
      <c r="S492" s="242">
        <v>1746146</v>
      </c>
      <c r="T492" s="238">
        <v>2045548</v>
      </c>
      <c r="U492" s="238">
        <v>2209174</v>
      </c>
      <c r="V492" s="238">
        <v>2410043</v>
      </c>
      <c r="W492" s="238">
        <v>2507408</v>
      </c>
      <c r="X492" s="238">
        <v>2578324</v>
      </c>
      <c r="Y492" s="243" t="s">
        <v>2223</v>
      </c>
      <c r="Z492" s="243" t="s">
        <v>2223</v>
      </c>
      <c r="AA492" s="243" t="s">
        <v>2223</v>
      </c>
      <c r="AB492" s="243" t="s">
        <v>2223</v>
      </c>
      <c r="AC492" s="243" t="s">
        <v>2223</v>
      </c>
      <c r="AD492" s="243" t="s">
        <v>2223</v>
      </c>
      <c r="AE492" s="243" t="s">
        <v>2223</v>
      </c>
      <c r="AF492" s="243" t="s">
        <v>2223</v>
      </c>
      <c r="AG492" s="243" t="s">
        <v>2223</v>
      </c>
      <c r="AH492" s="243" t="s">
        <v>2223</v>
      </c>
      <c r="AI492" s="243" t="s">
        <v>2223</v>
      </c>
      <c r="AJ492" s="243" t="s">
        <v>2223</v>
      </c>
      <c r="AK492" s="243" t="s">
        <v>2223</v>
      </c>
      <c r="AL492" s="243" t="s">
        <v>2223</v>
      </c>
      <c r="AM492" s="243" t="s">
        <v>2223</v>
      </c>
      <c r="AN492" s="243" t="s">
        <v>2223</v>
      </c>
      <c r="AO492" s="243" t="s">
        <v>2223</v>
      </c>
      <c r="AP492" s="243" t="s">
        <v>2223</v>
      </c>
      <c r="AQ492" s="243" t="s">
        <v>2223</v>
      </c>
      <c r="AR492" s="243" t="s">
        <v>2223</v>
      </c>
      <c r="AS492" s="243" t="s">
        <v>2223</v>
      </c>
      <c r="AT492" s="243" t="s">
        <v>2223</v>
      </c>
      <c r="AU492" s="243" t="s">
        <v>2223</v>
      </c>
    </row>
    <row r="493" spans="2:47" ht="42" hidden="1">
      <c r="B493" s="235" t="s">
        <v>3738</v>
      </c>
      <c r="C493" s="236" t="s">
        <v>3739</v>
      </c>
      <c r="D493" s="236" t="s">
        <v>64</v>
      </c>
      <c r="E493" s="236" t="s">
        <v>64</v>
      </c>
      <c r="F493" s="236" t="s">
        <v>2235</v>
      </c>
      <c r="G493" s="236" t="s">
        <v>3740</v>
      </c>
      <c r="H493" s="236" t="s">
        <v>3020</v>
      </c>
      <c r="I493" s="236" t="s">
        <v>2222</v>
      </c>
      <c r="J493" s="237">
        <v>1.4</v>
      </c>
      <c r="K493" s="237">
        <v>1.6</v>
      </c>
      <c r="L493" s="237">
        <v>2.2000000000000002</v>
      </c>
      <c r="M493" s="237">
        <v>2</v>
      </c>
      <c r="N493" s="237">
        <v>2.2999999999999998</v>
      </c>
      <c r="O493" s="237">
        <v>2.7</v>
      </c>
      <c r="P493" s="237">
        <v>1.5</v>
      </c>
      <c r="Q493" s="237">
        <v>10.6</v>
      </c>
      <c r="R493" s="237">
        <v>2.9</v>
      </c>
      <c r="S493" s="237">
        <v>4.0999999999999996</v>
      </c>
      <c r="T493" s="238">
        <v>1.6</v>
      </c>
      <c r="U493" s="238">
        <v>1.8</v>
      </c>
      <c r="V493" s="238">
        <v>1.9</v>
      </c>
      <c r="W493" s="238">
        <v>1.7</v>
      </c>
      <c r="X493" s="238">
        <v>1.9</v>
      </c>
      <c r="Y493" s="239" t="s">
        <v>2223</v>
      </c>
      <c r="Z493" s="239" t="s">
        <v>2223</v>
      </c>
      <c r="AA493" s="239" t="s">
        <v>2223</v>
      </c>
      <c r="AB493" s="239" t="s">
        <v>2223</v>
      </c>
      <c r="AC493" s="239" t="s">
        <v>2223</v>
      </c>
      <c r="AD493" s="239" t="s">
        <v>2223</v>
      </c>
      <c r="AE493" s="239" t="s">
        <v>2223</v>
      </c>
      <c r="AF493" s="239" t="s">
        <v>2223</v>
      </c>
      <c r="AG493" s="239" t="s">
        <v>2223</v>
      </c>
      <c r="AH493" s="239" t="s">
        <v>2223</v>
      </c>
      <c r="AI493" s="239" t="s">
        <v>2223</v>
      </c>
      <c r="AJ493" s="239" t="s">
        <v>2223</v>
      </c>
      <c r="AK493" s="239" t="s">
        <v>2223</v>
      </c>
      <c r="AL493" s="239" t="s">
        <v>2223</v>
      </c>
      <c r="AM493" s="239" t="s">
        <v>2223</v>
      </c>
      <c r="AN493" s="239" t="s">
        <v>2223</v>
      </c>
      <c r="AO493" s="239" t="s">
        <v>2223</v>
      </c>
      <c r="AP493" s="239" t="s">
        <v>2223</v>
      </c>
      <c r="AQ493" s="239" t="s">
        <v>2223</v>
      </c>
      <c r="AR493" s="239" t="s">
        <v>2223</v>
      </c>
      <c r="AS493" s="239" t="s">
        <v>2223</v>
      </c>
      <c r="AT493" s="239" t="s">
        <v>2223</v>
      </c>
      <c r="AU493" s="239" t="s">
        <v>2223</v>
      </c>
    </row>
    <row r="494" spans="2:47" ht="42" hidden="1">
      <c r="B494" s="240" t="s">
        <v>3741</v>
      </c>
      <c r="C494" s="241" t="s">
        <v>3742</v>
      </c>
      <c r="D494" s="241" t="s">
        <v>2433</v>
      </c>
      <c r="E494" s="241" t="s">
        <v>2383</v>
      </c>
      <c r="F494" s="241" t="s">
        <v>2235</v>
      </c>
      <c r="G494" s="241" t="s">
        <v>3740</v>
      </c>
      <c r="H494" s="241" t="s">
        <v>3020</v>
      </c>
      <c r="I494" s="241" t="s">
        <v>2222</v>
      </c>
      <c r="J494" s="242">
        <v>3.0779999999999998</v>
      </c>
      <c r="K494" s="242">
        <v>3.282</v>
      </c>
      <c r="L494" s="242">
        <v>3.149</v>
      </c>
      <c r="M494" s="242">
        <v>3.1659999999999999</v>
      </c>
      <c r="N494" s="242">
        <v>3.3810000000000002</v>
      </c>
      <c r="O494" s="242">
        <v>3.6139999999999999</v>
      </c>
      <c r="P494" s="242">
        <v>3.48</v>
      </c>
      <c r="Q494" s="242">
        <v>3.84</v>
      </c>
      <c r="R494" s="242">
        <v>4.1740000000000004</v>
      </c>
      <c r="S494" s="242">
        <v>4.0259999999999998</v>
      </c>
      <c r="T494" s="238">
        <v>4.2549999999999999</v>
      </c>
      <c r="U494" s="238">
        <v>4.665</v>
      </c>
      <c r="V494" s="238">
        <v>5.032</v>
      </c>
      <c r="W494" s="238">
        <v>5.2389999999999999</v>
      </c>
      <c r="X494" s="238">
        <v>5.3159999999999998</v>
      </c>
      <c r="Y494" s="243" t="s">
        <v>2223</v>
      </c>
      <c r="Z494" s="243" t="s">
        <v>2223</v>
      </c>
      <c r="AA494" s="243" t="s">
        <v>2223</v>
      </c>
      <c r="AB494" s="243" t="s">
        <v>2223</v>
      </c>
      <c r="AC494" s="243" t="s">
        <v>2223</v>
      </c>
      <c r="AD494" s="243" t="s">
        <v>2223</v>
      </c>
      <c r="AE494" s="243" t="s">
        <v>2223</v>
      </c>
      <c r="AF494" s="243" t="s">
        <v>2223</v>
      </c>
      <c r="AG494" s="243" t="s">
        <v>2223</v>
      </c>
      <c r="AH494" s="243" t="s">
        <v>2223</v>
      </c>
      <c r="AI494" s="243" t="s">
        <v>2223</v>
      </c>
      <c r="AJ494" s="243" t="s">
        <v>2223</v>
      </c>
      <c r="AK494" s="243" t="s">
        <v>2223</v>
      </c>
      <c r="AL494" s="243" t="s">
        <v>2223</v>
      </c>
      <c r="AM494" s="243" t="s">
        <v>2223</v>
      </c>
      <c r="AN494" s="243" t="s">
        <v>2223</v>
      </c>
      <c r="AO494" s="243" t="s">
        <v>2223</v>
      </c>
      <c r="AP494" s="243" t="s">
        <v>2223</v>
      </c>
      <c r="AQ494" s="243" t="s">
        <v>2223</v>
      </c>
      <c r="AR494" s="243" t="s">
        <v>2223</v>
      </c>
      <c r="AS494" s="243" t="s">
        <v>2223</v>
      </c>
      <c r="AT494" s="243" t="s">
        <v>2223</v>
      </c>
      <c r="AU494" s="243" t="s">
        <v>2223</v>
      </c>
    </row>
    <row r="495" spans="2:47" ht="42" hidden="1">
      <c r="B495" s="235" t="s">
        <v>3743</v>
      </c>
      <c r="C495" s="236" t="s">
        <v>3744</v>
      </c>
      <c r="D495" s="236" t="s">
        <v>2433</v>
      </c>
      <c r="E495" s="236" t="s">
        <v>2383</v>
      </c>
      <c r="F495" s="236" t="s">
        <v>2235</v>
      </c>
      <c r="G495" s="236" t="s">
        <v>3740</v>
      </c>
      <c r="H495" s="236" t="s">
        <v>3020</v>
      </c>
      <c r="I495" s="236" t="s">
        <v>2222</v>
      </c>
      <c r="J495" s="237">
        <v>2.7189999999999999</v>
      </c>
      <c r="K495" s="237">
        <v>2.7610000000000001</v>
      </c>
      <c r="L495" s="237">
        <v>2.8210000000000002</v>
      </c>
      <c r="M495" s="237">
        <v>2.879</v>
      </c>
      <c r="N495" s="237">
        <v>2.9449999999999998</v>
      </c>
      <c r="O495" s="237">
        <v>3.0249999999999999</v>
      </c>
      <c r="P495" s="237">
        <v>3.069</v>
      </c>
      <c r="Q495" s="237">
        <v>3.3930000000000002</v>
      </c>
      <c r="R495" s="237">
        <v>3.492</v>
      </c>
      <c r="S495" s="237">
        <v>3.6360000000000001</v>
      </c>
      <c r="T495" s="238">
        <v>3.6930000000000001</v>
      </c>
      <c r="U495" s="238">
        <v>3.7610000000000001</v>
      </c>
      <c r="V495" s="238">
        <v>3.835</v>
      </c>
      <c r="W495" s="238">
        <v>3.8980000000000001</v>
      </c>
      <c r="X495" s="238">
        <v>3.972</v>
      </c>
      <c r="Y495" s="239" t="s">
        <v>2223</v>
      </c>
      <c r="Z495" s="239" t="s">
        <v>2223</v>
      </c>
      <c r="AA495" s="239" t="s">
        <v>2223</v>
      </c>
      <c r="AB495" s="239" t="s">
        <v>2223</v>
      </c>
      <c r="AC495" s="239" t="s">
        <v>2223</v>
      </c>
      <c r="AD495" s="239" t="s">
        <v>2223</v>
      </c>
      <c r="AE495" s="239" t="s">
        <v>2223</v>
      </c>
      <c r="AF495" s="239" t="s">
        <v>2223</v>
      </c>
      <c r="AG495" s="239" t="s">
        <v>2223</v>
      </c>
      <c r="AH495" s="239" t="s">
        <v>2223</v>
      </c>
      <c r="AI495" s="239" t="s">
        <v>2223</v>
      </c>
      <c r="AJ495" s="239" t="s">
        <v>2223</v>
      </c>
      <c r="AK495" s="239" t="s">
        <v>2223</v>
      </c>
      <c r="AL495" s="239" t="s">
        <v>2223</v>
      </c>
      <c r="AM495" s="239" t="s">
        <v>2223</v>
      </c>
      <c r="AN495" s="239" t="s">
        <v>2223</v>
      </c>
      <c r="AO495" s="239" t="s">
        <v>2223</v>
      </c>
      <c r="AP495" s="239" t="s">
        <v>2223</v>
      </c>
      <c r="AQ495" s="239" t="s">
        <v>2223</v>
      </c>
      <c r="AR495" s="239" t="s">
        <v>2223</v>
      </c>
      <c r="AS495" s="239" t="s">
        <v>2223</v>
      </c>
      <c r="AT495" s="239" t="s">
        <v>2223</v>
      </c>
      <c r="AU495" s="239" t="s">
        <v>2223</v>
      </c>
    </row>
    <row r="496" spans="2:47" ht="357" hidden="1">
      <c r="B496" s="240" t="s">
        <v>3745</v>
      </c>
      <c r="C496" s="241" t="s">
        <v>3746</v>
      </c>
      <c r="D496" s="241" t="s">
        <v>64</v>
      </c>
      <c r="E496" s="241" t="s">
        <v>64</v>
      </c>
      <c r="F496" s="241" t="s">
        <v>2235</v>
      </c>
      <c r="G496" s="241" t="s">
        <v>3747</v>
      </c>
      <c r="H496" s="241" t="s">
        <v>3748</v>
      </c>
      <c r="I496" s="241" t="s">
        <v>2222</v>
      </c>
      <c r="J496" s="242">
        <v>2.5</v>
      </c>
      <c r="K496" s="242">
        <v>2.7</v>
      </c>
      <c r="L496" s="242">
        <v>2.9</v>
      </c>
      <c r="M496" s="242">
        <v>3.2</v>
      </c>
      <c r="N496" s="242">
        <v>3.4</v>
      </c>
      <c r="O496" s="242">
        <v>3.8</v>
      </c>
      <c r="P496" s="242">
        <v>2.8</v>
      </c>
      <c r="Q496" s="242">
        <v>3.8</v>
      </c>
      <c r="R496" s="242">
        <v>2</v>
      </c>
      <c r="S496" s="242">
        <v>2.7</v>
      </c>
      <c r="T496" s="238">
        <v>2.6</v>
      </c>
      <c r="U496" s="238">
        <v>3.1</v>
      </c>
      <c r="V496" s="238">
        <v>3.2</v>
      </c>
      <c r="W496" s="238">
        <v>2.9</v>
      </c>
      <c r="X496" s="238">
        <v>3.1</v>
      </c>
      <c r="Y496" s="243" t="s">
        <v>2223</v>
      </c>
      <c r="Z496" s="243" t="s">
        <v>2223</v>
      </c>
      <c r="AA496" s="243" t="s">
        <v>2223</v>
      </c>
      <c r="AB496" s="243" t="s">
        <v>2223</v>
      </c>
      <c r="AC496" s="243" t="s">
        <v>2223</v>
      </c>
      <c r="AD496" s="243" t="s">
        <v>2223</v>
      </c>
      <c r="AE496" s="243" t="s">
        <v>2223</v>
      </c>
      <c r="AF496" s="243" t="s">
        <v>2223</v>
      </c>
      <c r="AG496" s="243" t="s">
        <v>2223</v>
      </c>
      <c r="AH496" s="243" t="s">
        <v>2223</v>
      </c>
      <c r="AI496" s="243" t="s">
        <v>2223</v>
      </c>
      <c r="AJ496" s="243" t="s">
        <v>2223</v>
      </c>
      <c r="AK496" s="243" t="s">
        <v>2223</v>
      </c>
      <c r="AL496" s="243" t="s">
        <v>2223</v>
      </c>
      <c r="AM496" s="243" t="s">
        <v>2223</v>
      </c>
      <c r="AN496" s="243" t="s">
        <v>2223</v>
      </c>
      <c r="AO496" s="243" t="s">
        <v>2223</v>
      </c>
      <c r="AP496" s="243" t="s">
        <v>2223</v>
      </c>
      <c r="AQ496" s="243" t="s">
        <v>2223</v>
      </c>
      <c r="AR496" s="243" t="s">
        <v>2223</v>
      </c>
      <c r="AS496" s="243" t="s">
        <v>2223</v>
      </c>
      <c r="AT496" s="243" t="s">
        <v>2223</v>
      </c>
      <c r="AU496" s="243" t="s">
        <v>2223</v>
      </c>
    </row>
    <row r="497" spans="2:47" ht="357" hidden="1">
      <c r="B497" s="235" t="s">
        <v>3749</v>
      </c>
      <c r="C497" s="236" t="s">
        <v>3750</v>
      </c>
      <c r="D497" s="236" t="s">
        <v>2433</v>
      </c>
      <c r="E497" s="236" t="s">
        <v>2383</v>
      </c>
      <c r="F497" s="236" t="s">
        <v>2235</v>
      </c>
      <c r="G497" s="236" t="s">
        <v>3747</v>
      </c>
      <c r="H497" s="236" t="s">
        <v>3748</v>
      </c>
      <c r="I497" s="236" t="s">
        <v>2222</v>
      </c>
      <c r="J497" s="237">
        <v>6.0920000000000005</v>
      </c>
      <c r="K497" s="237">
        <v>6.569</v>
      </c>
      <c r="L497" s="237">
        <v>6.3479999999999999</v>
      </c>
      <c r="M497" s="237">
        <v>6.4539999999999997</v>
      </c>
      <c r="N497" s="237">
        <v>6.9649999999999999</v>
      </c>
      <c r="O497" s="237">
        <v>7.5220000000000002</v>
      </c>
      <c r="P497" s="237">
        <v>7.3369999999999997</v>
      </c>
      <c r="Q497" s="237">
        <v>7.6040000000000001</v>
      </c>
      <c r="R497" s="237">
        <v>8.1950000000000003</v>
      </c>
      <c r="S497" s="237">
        <v>7.7949999999999999</v>
      </c>
      <c r="T497" s="238">
        <v>8.322000000000001</v>
      </c>
      <c r="U497" s="238">
        <v>9.234</v>
      </c>
      <c r="V497" s="238">
        <v>10.08</v>
      </c>
      <c r="W497" s="238">
        <v>10.625</v>
      </c>
      <c r="X497" s="238">
        <v>10.91</v>
      </c>
      <c r="Y497" s="239" t="s">
        <v>2223</v>
      </c>
      <c r="Z497" s="239" t="s">
        <v>2223</v>
      </c>
      <c r="AA497" s="239" t="s">
        <v>2223</v>
      </c>
      <c r="AB497" s="239" t="s">
        <v>2223</v>
      </c>
      <c r="AC497" s="239" t="s">
        <v>2223</v>
      </c>
      <c r="AD497" s="239" t="s">
        <v>2223</v>
      </c>
      <c r="AE497" s="239" t="s">
        <v>2223</v>
      </c>
      <c r="AF497" s="239" t="s">
        <v>2223</v>
      </c>
      <c r="AG497" s="239" t="s">
        <v>2223</v>
      </c>
      <c r="AH497" s="239" t="s">
        <v>2223</v>
      </c>
      <c r="AI497" s="239" t="s">
        <v>2223</v>
      </c>
      <c r="AJ497" s="239" t="s">
        <v>2223</v>
      </c>
      <c r="AK497" s="239" t="s">
        <v>2223</v>
      </c>
      <c r="AL497" s="239" t="s">
        <v>2223</v>
      </c>
      <c r="AM497" s="239" t="s">
        <v>2223</v>
      </c>
      <c r="AN497" s="239" t="s">
        <v>2223</v>
      </c>
      <c r="AO497" s="239" t="s">
        <v>2223</v>
      </c>
      <c r="AP497" s="239" t="s">
        <v>2223</v>
      </c>
      <c r="AQ497" s="239" t="s">
        <v>2223</v>
      </c>
      <c r="AR497" s="239" t="s">
        <v>2223</v>
      </c>
      <c r="AS497" s="239" t="s">
        <v>2223</v>
      </c>
      <c r="AT497" s="239" t="s">
        <v>2223</v>
      </c>
      <c r="AU497" s="239" t="s">
        <v>2223</v>
      </c>
    </row>
    <row r="498" spans="2:47" ht="357" hidden="1">
      <c r="B498" s="240" t="s">
        <v>3751</v>
      </c>
      <c r="C498" s="241" t="s">
        <v>3752</v>
      </c>
      <c r="D498" s="241" t="s">
        <v>2433</v>
      </c>
      <c r="E498" s="241" t="s">
        <v>2383</v>
      </c>
      <c r="F498" s="241" t="s">
        <v>2235</v>
      </c>
      <c r="G498" s="241" t="s">
        <v>3747</v>
      </c>
      <c r="H498" s="241" t="s">
        <v>3748</v>
      </c>
      <c r="I498" s="241" t="s">
        <v>2222</v>
      </c>
      <c r="J498" s="242">
        <v>5.3810000000000002</v>
      </c>
      <c r="K498" s="242">
        <v>5.5270000000000001</v>
      </c>
      <c r="L498" s="242">
        <v>5.6859999999999999</v>
      </c>
      <c r="M498" s="242">
        <v>5.8689999999999998</v>
      </c>
      <c r="N498" s="242">
        <v>6.0659999999999998</v>
      </c>
      <c r="O498" s="242">
        <v>6.2949999999999999</v>
      </c>
      <c r="P498" s="242">
        <v>6.4690000000000003</v>
      </c>
      <c r="Q498" s="242">
        <v>6.718</v>
      </c>
      <c r="R498" s="242">
        <v>6.8559999999999999</v>
      </c>
      <c r="S498" s="242">
        <v>7.0410000000000004</v>
      </c>
      <c r="T498" s="238">
        <v>7.2229999999999999</v>
      </c>
      <c r="U498" s="238">
        <v>7.444</v>
      </c>
      <c r="V498" s="238">
        <v>7.6820000000000004</v>
      </c>
      <c r="W498" s="238">
        <v>7.9050000000000002</v>
      </c>
      <c r="X498" s="238">
        <v>8.1509999999999998</v>
      </c>
      <c r="Y498" s="243" t="s">
        <v>2223</v>
      </c>
      <c r="Z498" s="243" t="s">
        <v>2223</v>
      </c>
      <c r="AA498" s="243" t="s">
        <v>2223</v>
      </c>
      <c r="AB498" s="243" t="s">
        <v>2223</v>
      </c>
      <c r="AC498" s="243" t="s">
        <v>2223</v>
      </c>
      <c r="AD498" s="243" t="s">
        <v>2223</v>
      </c>
      <c r="AE498" s="243" t="s">
        <v>2223</v>
      </c>
      <c r="AF498" s="243" t="s">
        <v>2223</v>
      </c>
      <c r="AG498" s="243" t="s">
        <v>2223</v>
      </c>
      <c r="AH498" s="243" t="s">
        <v>2223</v>
      </c>
      <c r="AI498" s="243" t="s">
        <v>2223</v>
      </c>
      <c r="AJ498" s="243" t="s">
        <v>2223</v>
      </c>
      <c r="AK498" s="243" t="s">
        <v>2223</v>
      </c>
      <c r="AL498" s="243" t="s">
        <v>2223</v>
      </c>
      <c r="AM498" s="243" t="s">
        <v>2223</v>
      </c>
      <c r="AN498" s="243" t="s">
        <v>2223</v>
      </c>
      <c r="AO498" s="243" t="s">
        <v>2223</v>
      </c>
      <c r="AP498" s="243" t="s">
        <v>2223</v>
      </c>
      <c r="AQ498" s="243" t="s">
        <v>2223</v>
      </c>
      <c r="AR498" s="243" t="s">
        <v>2223</v>
      </c>
      <c r="AS498" s="243" t="s">
        <v>2223</v>
      </c>
      <c r="AT498" s="243" t="s">
        <v>2223</v>
      </c>
      <c r="AU498" s="243" t="s">
        <v>2223</v>
      </c>
    </row>
    <row r="499" spans="2:47" ht="42" hidden="1">
      <c r="B499" s="235" t="s">
        <v>3753</v>
      </c>
      <c r="C499" s="236" t="s">
        <v>3754</v>
      </c>
      <c r="D499" s="236" t="s">
        <v>64</v>
      </c>
      <c r="E499" s="236" t="s">
        <v>64</v>
      </c>
      <c r="F499" s="236" t="s">
        <v>2235</v>
      </c>
      <c r="G499" s="236" t="s">
        <v>3755</v>
      </c>
      <c r="H499" s="236" t="s">
        <v>3020</v>
      </c>
      <c r="I499" s="236" t="s">
        <v>2222</v>
      </c>
      <c r="J499" s="237">
        <v>1.2</v>
      </c>
      <c r="K499" s="237">
        <v>1.6</v>
      </c>
      <c r="L499" s="237">
        <v>1.8</v>
      </c>
      <c r="M499" s="237">
        <v>2.2000000000000002</v>
      </c>
      <c r="N499" s="237">
        <v>2.4</v>
      </c>
      <c r="O499" s="237">
        <v>2.8</v>
      </c>
      <c r="P499" s="237">
        <v>1.8</v>
      </c>
      <c r="Q499" s="237">
        <v>-2.9</v>
      </c>
      <c r="R499" s="237">
        <v>2.4</v>
      </c>
      <c r="S499" s="237">
        <v>2.9</v>
      </c>
      <c r="T499" s="238">
        <v>1.7</v>
      </c>
      <c r="U499" s="238">
        <v>2.1</v>
      </c>
      <c r="V499" s="238">
        <v>2.2999999999999998</v>
      </c>
      <c r="W499" s="238">
        <v>2.1</v>
      </c>
      <c r="X499" s="238">
        <v>2.2999999999999998</v>
      </c>
      <c r="Y499" s="239" t="s">
        <v>2223</v>
      </c>
      <c r="Z499" s="239" t="s">
        <v>2223</v>
      </c>
      <c r="AA499" s="239" t="s">
        <v>2223</v>
      </c>
      <c r="AB499" s="239" t="s">
        <v>2223</v>
      </c>
      <c r="AC499" s="239" t="s">
        <v>2223</v>
      </c>
      <c r="AD499" s="239" t="s">
        <v>2223</v>
      </c>
      <c r="AE499" s="239" t="s">
        <v>2223</v>
      </c>
      <c r="AF499" s="239" t="s">
        <v>2223</v>
      </c>
      <c r="AG499" s="239" t="s">
        <v>2223</v>
      </c>
      <c r="AH499" s="239" t="s">
        <v>2223</v>
      </c>
      <c r="AI499" s="239" t="s">
        <v>2223</v>
      </c>
      <c r="AJ499" s="239" t="s">
        <v>2223</v>
      </c>
      <c r="AK499" s="239" t="s">
        <v>2223</v>
      </c>
      <c r="AL499" s="239" t="s">
        <v>2223</v>
      </c>
      <c r="AM499" s="239" t="s">
        <v>2223</v>
      </c>
      <c r="AN499" s="239" t="s">
        <v>2223</v>
      </c>
      <c r="AO499" s="239" t="s">
        <v>2223</v>
      </c>
      <c r="AP499" s="239" t="s">
        <v>2223</v>
      </c>
      <c r="AQ499" s="239" t="s">
        <v>2223</v>
      </c>
      <c r="AR499" s="239" t="s">
        <v>2223</v>
      </c>
      <c r="AS499" s="239" t="s">
        <v>2223</v>
      </c>
      <c r="AT499" s="239" t="s">
        <v>2223</v>
      </c>
      <c r="AU499" s="239" t="s">
        <v>2223</v>
      </c>
    </row>
    <row r="500" spans="2:47" ht="42" hidden="1">
      <c r="B500" s="240" t="s">
        <v>3756</v>
      </c>
      <c r="C500" s="241" t="s">
        <v>3757</v>
      </c>
      <c r="D500" s="241" t="s">
        <v>2433</v>
      </c>
      <c r="E500" s="241" t="s">
        <v>2383</v>
      </c>
      <c r="F500" s="241" t="s">
        <v>2235</v>
      </c>
      <c r="G500" s="241" t="s">
        <v>3755</v>
      </c>
      <c r="H500" s="241" t="s">
        <v>3020</v>
      </c>
      <c r="I500" s="241" t="s">
        <v>2222</v>
      </c>
      <c r="J500" s="242">
        <v>16.762</v>
      </c>
      <c r="K500" s="242">
        <v>17.872</v>
      </c>
      <c r="L500" s="242">
        <v>17.088999999999999</v>
      </c>
      <c r="M500" s="242">
        <v>17.205000000000002</v>
      </c>
      <c r="N500" s="242">
        <v>18.391999999999999</v>
      </c>
      <c r="O500" s="242">
        <v>19.676000000000002</v>
      </c>
      <c r="P500" s="242">
        <v>19.016999999999999</v>
      </c>
      <c r="Q500" s="242">
        <v>18.43</v>
      </c>
      <c r="R500" s="242">
        <v>19.931000000000001</v>
      </c>
      <c r="S500" s="242">
        <v>18.994</v>
      </c>
      <c r="T500" s="238">
        <v>20.094000000000001</v>
      </c>
      <c r="U500" s="238">
        <v>22.097000000000001</v>
      </c>
      <c r="V500" s="238">
        <v>23.919</v>
      </c>
      <c r="W500" s="238">
        <v>25.004000000000001</v>
      </c>
      <c r="X500" s="238">
        <v>25.469000000000001</v>
      </c>
      <c r="Y500" s="243" t="s">
        <v>2223</v>
      </c>
      <c r="Z500" s="243" t="s">
        <v>2223</v>
      </c>
      <c r="AA500" s="243" t="s">
        <v>2223</v>
      </c>
      <c r="AB500" s="243" t="s">
        <v>2223</v>
      </c>
      <c r="AC500" s="243" t="s">
        <v>2223</v>
      </c>
      <c r="AD500" s="243" t="s">
        <v>2223</v>
      </c>
      <c r="AE500" s="243" t="s">
        <v>2223</v>
      </c>
      <c r="AF500" s="243" t="s">
        <v>2223</v>
      </c>
      <c r="AG500" s="243" t="s">
        <v>2223</v>
      </c>
      <c r="AH500" s="243" t="s">
        <v>2223</v>
      </c>
      <c r="AI500" s="243" t="s">
        <v>2223</v>
      </c>
      <c r="AJ500" s="243" t="s">
        <v>2223</v>
      </c>
      <c r="AK500" s="243" t="s">
        <v>2223</v>
      </c>
      <c r="AL500" s="243" t="s">
        <v>2223</v>
      </c>
      <c r="AM500" s="243" t="s">
        <v>2223</v>
      </c>
      <c r="AN500" s="243" t="s">
        <v>2223</v>
      </c>
      <c r="AO500" s="243" t="s">
        <v>2223</v>
      </c>
      <c r="AP500" s="243" t="s">
        <v>2223</v>
      </c>
      <c r="AQ500" s="243" t="s">
        <v>2223</v>
      </c>
      <c r="AR500" s="243" t="s">
        <v>2223</v>
      </c>
      <c r="AS500" s="243" t="s">
        <v>2223</v>
      </c>
      <c r="AT500" s="243" t="s">
        <v>2223</v>
      </c>
      <c r="AU500" s="243" t="s">
        <v>2223</v>
      </c>
    </row>
    <row r="501" spans="2:47" ht="42" hidden="1">
      <c r="B501" s="235" t="s">
        <v>3758</v>
      </c>
      <c r="C501" s="236" t="s">
        <v>3759</v>
      </c>
      <c r="D501" s="236" t="s">
        <v>2433</v>
      </c>
      <c r="E501" s="236" t="s">
        <v>2383</v>
      </c>
      <c r="F501" s="236" t="s">
        <v>2235</v>
      </c>
      <c r="G501" s="236" t="s">
        <v>3755</v>
      </c>
      <c r="H501" s="236" t="s">
        <v>3020</v>
      </c>
      <c r="I501" s="236" t="s">
        <v>2222</v>
      </c>
      <c r="J501" s="237">
        <v>14.806000000000001</v>
      </c>
      <c r="K501" s="237">
        <v>15.036</v>
      </c>
      <c r="L501" s="237">
        <v>15.308</v>
      </c>
      <c r="M501" s="237">
        <v>15.645</v>
      </c>
      <c r="N501" s="237">
        <v>16.018000000000001</v>
      </c>
      <c r="O501" s="237">
        <v>16.468</v>
      </c>
      <c r="P501" s="237">
        <v>16.768000000000001</v>
      </c>
      <c r="Q501" s="237">
        <v>16.283999999999999</v>
      </c>
      <c r="R501" s="237">
        <v>16.673000000000002</v>
      </c>
      <c r="S501" s="237">
        <v>17.155999999999999</v>
      </c>
      <c r="T501" s="238">
        <v>17.440999999999999</v>
      </c>
      <c r="U501" s="238">
        <v>17.815000000000001</v>
      </c>
      <c r="V501" s="238">
        <v>18.228000000000002</v>
      </c>
      <c r="W501" s="238">
        <v>18.603000000000002</v>
      </c>
      <c r="X501" s="238">
        <v>19.03</v>
      </c>
      <c r="Y501" s="239" t="s">
        <v>2223</v>
      </c>
      <c r="Z501" s="239" t="s">
        <v>2223</v>
      </c>
      <c r="AA501" s="239" t="s">
        <v>2223</v>
      </c>
      <c r="AB501" s="239" t="s">
        <v>2223</v>
      </c>
      <c r="AC501" s="239" t="s">
        <v>2223</v>
      </c>
      <c r="AD501" s="239" t="s">
        <v>2223</v>
      </c>
      <c r="AE501" s="239" t="s">
        <v>2223</v>
      </c>
      <c r="AF501" s="239" t="s">
        <v>2223</v>
      </c>
      <c r="AG501" s="239" t="s">
        <v>2223</v>
      </c>
      <c r="AH501" s="239" t="s">
        <v>2223</v>
      </c>
      <c r="AI501" s="239" t="s">
        <v>2223</v>
      </c>
      <c r="AJ501" s="239" t="s">
        <v>2223</v>
      </c>
      <c r="AK501" s="239" t="s">
        <v>2223</v>
      </c>
      <c r="AL501" s="239" t="s">
        <v>2223</v>
      </c>
      <c r="AM501" s="239" t="s">
        <v>2223</v>
      </c>
      <c r="AN501" s="239" t="s">
        <v>2223</v>
      </c>
      <c r="AO501" s="239" t="s">
        <v>2223</v>
      </c>
      <c r="AP501" s="239" t="s">
        <v>2223</v>
      </c>
      <c r="AQ501" s="239" t="s">
        <v>2223</v>
      </c>
      <c r="AR501" s="239" t="s">
        <v>2223</v>
      </c>
      <c r="AS501" s="239" t="s">
        <v>2223</v>
      </c>
      <c r="AT501" s="239" t="s">
        <v>2223</v>
      </c>
      <c r="AU501" s="239" t="s">
        <v>2223</v>
      </c>
    </row>
    <row r="502" spans="2:47" ht="42" hidden="1">
      <c r="B502" s="240" t="s">
        <v>3760</v>
      </c>
      <c r="C502" s="241" t="s">
        <v>3761</v>
      </c>
      <c r="D502" s="241" t="s">
        <v>64</v>
      </c>
      <c r="E502" s="241" t="s">
        <v>2415</v>
      </c>
      <c r="F502" s="241" t="s">
        <v>2419</v>
      </c>
      <c r="G502" s="241" t="s">
        <v>3762</v>
      </c>
      <c r="H502" s="241" t="s">
        <v>64</v>
      </c>
      <c r="I502" s="241" t="s">
        <v>2222</v>
      </c>
      <c r="J502" s="242">
        <v>18490</v>
      </c>
      <c r="K502" s="242">
        <v>18890</v>
      </c>
      <c r="L502" s="242">
        <v>19300</v>
      </c>
      <c r="M502" s="242">
        <v>19660</v>
      </c>
      <c r="N502" s="242">
        <v>19980</v>
      </c>
      <c r="O502" s="242">
        <v>20300</v>
      </c>
      <c r="P502" s="242">
        <v>20600</v>
      </c>
      <c r="Q502" s="242">
        <v>20870</v>
      </c>
      <c r="R502" s="242">
        <v>21130</v>
      </c>
      <c r="S502" s="242">
        <v>21390</v>
      </c>
      <c r="T502" s="238">
        <v>21640</v>
      </c>
      <c r="U502" s="238">
        <v>21890</v>
      </c>
      <c r="V502" s="238">
        <v>22140</v>
      </c>
      <c r="W502" s="238">
        <v>22390</v>
      </c>
      <c r="X502" s="238">
        <v>22640</v>
      </c>
      <c r="Y502" s="238">
        <v>22900</v>
      </c>
      <c r="Z502" s="238">
        <v>23160</v>
      </c>
      <c r="AA502" s="238">
        <v>23430</v>
      </c>
      <c r="AB502" s="238">
        <v>23690</v>
      </c>
      <c r="AC502" s="238">
        <v>23960</v>
      </c>
      <c r="AD502" s="243" t="s">
        <v>2223</v>
      </c>
      <c r="AE502" s="243" t="s">
        <v>2223</v>
      </c>
      <c r="AF502" s="243" t="s">
        <v>2223</v>
      </c>
      <c r="AG502" s="243" t="s">
        <v>2223</v>
      </c>
      <c r="AH502" s="243" t="s">
        <v>2223</v>
      </c>
      <c r="AI502" s="243" t="s">
        <v>2223</v>
      </c>
      <c r="AJ502" s="243" t="s">
        <v>2223</v>
      </c>
      <c r="AK502" s="243" t="s">
        <v>2223</v>
      </c>
      <c r="AL502" s="243" t="s">
        <v>2223</v>
      </c>
      <c r="AM502" s="243" t="s">
        <v>2223</v>
      </c>
      <c r="AN502" s="243" t="s">
        <v>2223</v>
      </c>
      <c r="AO502" s="243" t="s">
        <v>2223</v>
      </c>
      <c r="AP502" s="243" t="s">
        <v>2223</v>
      </c>
      <c r="AQ502" s="243" t="s">
        <v>2223</v>
      </c>
      <c r="AR502" s="243" t="s">
        <v>2223</v>
      </c>
      <c r="AS502" s="243" t="s">
        <v>2223</v>
      </c>
      <c r="AT502" s="243" t="s">
        <v>2223</v>
      </c>
      <c r="AU502" s="243" t="s">
        <v>2223</v>
      </c>
    </row>
    <row r="503" spans="2:47" ht="157.5" hidden="1">
      <c r="B503" s="235" t="s">
        <v>3763</v>
      </c>
      <c r="C503" s="236" t="s">
        <v>3764</v>
      </c>
      <c r="D503" s="236" t="s">
        <v>64</v>
      </c>
      <c r="E503" s="236" t="s">
        <v>64</v>
      </c>
      <c r="F503" s="236" t="s">
        <v>2621</v>
      </c>
      <c r="G503" s="236" t="s">
        <v>3765</v>
      </c>
      <c r="H503" s="236" t="s">
        <v>64</v>
      </c>
      <c r="I503" s="236" t="s">
        <v>2222</v>
      </c>
      <c r="J503" s="239">
        <v>0.14000000000000001</v>
      </c>
      <c r="K503" s="239">
        <v>8.7999999999999995E-2</v>
      </c>
      <c r="L503" s="239">
        <v>6.8000000000000005E-2</v>
      </c>
      <c r="M503" s="239">
        <v>8.6999999999999994E-2</v>
      </c>
      <c r="N503" s="239">
        <v>8.5999999999999993E-2</v>
      </c>
      <c r="O503" s="239">
        <v>0.10199999999999999</v>
      </c>
      <c r="P503" s="239">
        <v>8.5999999999999993E-2</v>
      </c>
      <c r="Q503" s="239">
        <v>0.121</v>
      </c>
      <c r="R503" s="239">
        <v>9.0999999999999998E-2</v>
      </c>
      <c r="S503" s="237">
        <v>0.1</v>
      </c>
      <c r="T503" s="238">
        <v>0.1</v>
      </c>
      <c r="U503" s="238">
        <v>0.1</v>
      </c>
      <c r="V503" s="238">
        <v>0.1</v>
      </c>
      <c r="W503" s="238">
        <v>0.1</v>
      </c>
      <c r="X503" s="238">
        <v>0.1</v>
      </c>
      <c r="Y503" s="238">
        <v>0.1</v>
      </c>
      <c r="Z503" s="238">
        <v>0.1</v>
      </c>
      <c r="AA503" s="238">
        <v>0.1</v>
      </c>
      <c r="AB503" s="238">
        <v>0.1</v>
      </c>
      <c r="AC503" s="238">
        <v>0.1</v>
      </c>
      <c r="AD503" s="239" t="s">
        <v>2223</v>
      </c>
      <c r="AE503" s="239" t="s">
        <v>2223</v>
      </c>
      <c r="AF503" s="239" t="s">
        <v>2223</v>
      </c>
      <c r="AG503" s="239" t="s">
        <v>2223</v>
      </c>
      <c r="AH503" s="239" t="s">
        <v>2223</v>
      </c>
      <c r="AI503" s="239" t="s">
        <v>2223</v>
      </c>
      <c r="AJ503" s="239" t="s">
        <v>2223</v>
      </c>
      <c r="AK503" s="239" t="s">
        <v>2223</v>
      </c>
      <c r="AL503" s="239" t="s">
        <v>2223</v>
      </c>
      <c r="AM503" s="239" t="s">
        <v>2223</v>
      </c>
      <c r="AN503" s="239" t="s">
        <v>2223</v>
      </c>
      <c r="AO503" s="239" t="s">
        <v>2223</v>
      </c>
      <c r="AP503" s="239" t="s">
        <v>2223</v>
      </c>
      <c r="AQ503" s="239" t="s">
        <v>2223</v>
      </c>
      <c r="AR503" s="239" t="s">
        <v>2223</v>
      </c>
      <c r="AS503" s="239" t="s">
        <v>2223</v>
      </c>
      <c r="AT503" s="239" t="s">
        <v>2223</v>
      </c>
      <c r="AU503" s="239" t="s">
        <v>2223</v>
      </c>
    </row>
    <row r="504" spans="2:47" ht="157.5" hidden="1">
      <c r="B504" s="240" t="s">
        <v>3766</v>
      </c>
      <c r="C504" s="241" t="s">
        <v>3767</v>
      </c>
      <c r="D504" s="241" t="s">
        <v>64</v>
      </c>
      <c r="E504" s="241" t="s">
        <v>64</v>
      </c>
      <c r="F504" s="241" t="s">
        <v>2621</v>
      </c>
      <c r="G504" s="241" t="s">
        <v>3768</v>
      </c>
      <c r="H504" s="241" t="s">
        <v>64</v>
      </c>
      <c r="I504" s="241" t="s">
        <v>2222</v>
      </c>
      <c r="J504" s="243">
        <v>0.124</v>
      </c>
      <c r="K504" s="243">
        <v>7.8E-2</v>
      </c>
      <c r="L504" s="243">
        <v>0.06</v>
      </c>
      <c r="M504" s="243">
        <v>7.6999999999999999E-2</v>
      </c>
      <c r="N504" s="243">
        <v>7.5999999999999998E-2</v>
      </c>
      <c r="O504" s="243">
        <v>8.7999999999999995E-2</v>
      </c>
      <c r="P504" s="243">
        <v>7.1999999999999995E-2</v>
      </c>
      <c r="Q504" s="243">
        <v>0.1</v>
      </c>
      <c r="R504" s="243">
        <v>7.8E-2</v>
      </c>
      <c r="S504" s="242">
        <v>0.1</v>
      </c>
      <c r="T504" s="238">
        <v>0.1</v>
      </c>
      <c r="U504" s="238">
        <v>0.1</v>
      </c>
      <c r="V504" s="238">
        <v>0.1</v>
      </c>
      <c r="W504" s="238">
        <v>0.1</v>
      </c>
      <c r="X504" s="238">
        <v>0.1</v>
      </c>
      <c r="Y504" s="238">
        <v>0.1</v>
      </c>
      <c r="Z504" s="238">
        <v>0.1</v>
      </c>
      <c r="AA504" s="238">
        <v>0.1</v>
      </c>
      <c r="AB504" s="238">
        <v>0.1</v>
      </c>
      <c r="AC504" s="238">
        <v>0.1</v>
      </c>
      <c r="AD504" s="243" t="s">
        <v>2223</v>
      </c>
      <c r="AE504" s="243" t="s">
        <v>2223</v>
      </c>
      <c r="AF504" s="243" t="s">
        <v>2223</v>
      </c>
      <c r="AG504" s="243" t="s">
        <v>2223</v>
      </c>
      <c r="AH504" s="243" t="s">
        <v>2223</v>
      </c>
      <c r="AI504" s="243" t="s">
        <v>2223</v>
      </c>
      <c r="AJ504" s="243" t="s">
        <v>2223</v>
      </c>
      <c r="AK504" s="243" t="s">
        <v>2223</v>
      </c>
      <c r="AL504" s="243" t="s">
        <v>2223</v>
      </c>
      <c r="AM504" s="243" t="s">
        <v>2223</v>
      </c>
      <c r="AN504" s="243" t="s">
        <v>2223</v>
      </c>
      <c r="AO504" s="243" t="s">
        <v>2223</v>
      </c>
      <c r="AP504" s="243" t="s">
        <v>2223</v>
      </c>
      <c r="AQ504" s="243" t="s">
        <v>2223</v>
      </c>
      <c r="AR504" s="243" t="s">
        <v>2223</v>
      </c>
      <c r="AS504" s="243" t="s">
        <v>2223</v>
      </c>
      <c r="AT504" s="243" t="s">
        <v>2223</v>
      </c>
      <c r="AU504" s="243" t="s">
        <v>2223</v>
      </c>
    </row>
    <row r="505" spans="2:47" ht="157.5" hidden="1">
      <c r="B505" s="235" t="s">
        <v>3769</v>
      </c>
      <c r="C505" s="236" t="s">
        <v>3770</v>
      </c>
      <c r="D505" s="236" t="s">
        <v>64</v>
      </c>
      <c r="E505" s="236" t="s">
        <v>64</v>
      </c>
      <c r="F505" s="236" t="s">
        <v>2631</v>
      </c>
      <c r="G505" s="236" t="s">
        <v>3771</v>
      </c>
      <c r="H505" s="236" t="s">
        <v>64</v>
      </c>
      <c r="I505" s="236" t="s">
        <v>2222</v>
      </c>
      <c r="J505" s="239">
        <v>368.79</v>
      </c>
      <c r="K505" s="239">
        <v>236.63</v>
      </c>
      <c r="L505" s="239">
        <v>184.52</v>
      </c>
      <c r="M505" s="239">
        <v>244.8</v>
      </c>
      <c r="N505" s="239">
        <v>242.47</v>
      </c>
      <c r="O505" s="239">
        <v>288.86</v>
      </c>
      <c r="P505" s="239">
        <v>239.99</v>
      </c>
      <c r="Q505" s="239">
        <v>333.38</v>
      </c>
      <c r="R505" s="239">
        <v>262.62</v>
      </c>
      <c r="S505" s="237">
        <v>261.39999999999998</v>
      </c>
      <c r="T505" s="238">
        <v>261.8</v>
      </c>
      <c r="U505" s="238">
        <v>262</v>
      </c>
      <c r="V505" s="238">
        <v>262.39999999999998</v>
      </c>
      <c r="W505" s="238">
        <v>262.8</v>
      </c>
      <c r="X505" s="238">
        <v>263.2</v>
      </c>
      <c r="Y505" s="238">
        <v>263.60000000000002</v>
      </c>
      <c r="Z505" s="238">
        <v>264</v>
      </c>
      <c r="AA505" s="238">
        <v>264.39999999999998</v>
      </c>
      <c r="AB505" s="238">
        <v>284.5</v>
      </c>
      <c r="AC505" s="238">
        <v>304.60000000000002</v>
      </c>
      <c r="AD505" s="239" t="s">
        <v>2223</v>
      </c>
      <c r="AE505" s="239" t="s">
        <v>2223</v>
      </c>
      <c r="AF505" s="239" t="s">
        <v>2223</v>
      </c>
      <c r="AG505" s="239" t="s">
        <v>2223</v>
      </c>
      <c r="AH505" s="239" t="s">
        <v>2223</v>
      </c>
      <c r="AI505" s="239" t="s">
        <v>2223</v>
      </c>
      <c r="AJ505" s="239" t="s">
        <v>2223</v>
      </c>
      <c r="AK505" s="239" t="s">
        <v>2223</v>
      </c>
      <c r="AL505" s="239" t="s">
        <v>2223</v>
      </c>
      <c r="AM505" s="239" t="s">
        <v>2223</v>
      </c>
      <c r="AN505" s="239" t="s">
        <v>2223</v>
      </c>
      <c r="AO505" s="239" t="s">
        <v>2223</v>
      </c>
      <c r="AP505" s="239" t="s">
        <v>2223</v>
      </c>
      <c r="AQ505" s="239" t="s">
        <v>2223</v>
      </c>
      <c r="AR505" s="239" t="s">
        <v>2223</v>
      </c>
      <c r="AS505" s="239" t="s">
        <v>2223</v>
      </c>
      <c r="AT505" s="239" t="s">
        <v>2223</v>
      </c>
      <c r="AU505" s="239" t="s">
        <v>2223</v>
      </c>
    </row>
    <row r="506" spans="2:47" ht="283.5" hidden="1">
      <c r="B506" s="240" t="s">
        <v>3772</v>
      </c>
      <c r="C506" s="241" t="s">
        <v>3773</v>
      </c>
      <c r="D506" s="241" t="s">
        <v>64</v>
      </c>
      <c r="E506" s="241" t="s">
        <v>64</v>
      </c>
      <c r="F506" s="241" t="s">
        <v>2235</v>
      </c>
      <c r="G506" s="241" t="s">
        <v>3774</v>
      </c>
      <c r="H506" s="241" t="s">
        <v>3775</v>
      </c>
      <c r="I506" s="241" t="s">
        <v>2222</v>
      </c>
      <c r="J506" s="242">
        <v>2.2000000000000002</v>
      </c>
      <c r="K506" s="242">
        <v>2.4</v>
      </c>
      <c r="L506" s="242">
        <v>5.3</v>
      </c>
      <c r="M506" s="242">
        <v>4.8</v>
      </c>
      <c r="N506" s="242">
        <v>4</v>
      </c>
      <c r="O506" s="242">
        <v>3</v>
      </c>
      <c r="P506" s="242">
        <v>1.4</v>
      </c>
      <c r="Q506" s="242">
        <v>3.4</v>
      </c>
      <c r="R506" s="242">
        <v>3.8</v>
      </c>
      <c r="S506" s="242">
        <v>0.2</v>
      </c>
      <c r="T506" s="238">
        <v>3.2</v>
      </c>
      <c r="U506" s="238">
        <v>4.0999999999999996</v>
      </c>
      <c r="V506" s="238">
        <v>4.7</v>
      </c>
      <c r="W506" s="238">
        <v>4.5999999999999996</v>
      </c>
      <c r="X506" s="238">
        <v>4.5</v>
      </c>
      <c r="Y506" s="243" t="s">
        <v>2223</v>
      </c>
      <c r="Z506" s="243" t="s">
        <v>2223</v>
      </c>
      <c r="AA506" s="243" t="s">
        <v>2223</v>
      </c>
      <c r="AB506" s="243" t="s">
        <v>2223</v>
      </c>
      <c r="AC506" s="243" t="s">
        <v>2223</v>
      </c>
      <c r="AD506" s="243" t="s">
        <v>2223</v>
      </c>
      <c r="AE506" s="243" t="s">
        <v>2223</v>
      </c>
      <c r="AF506" s="243" t="s">
        <v>2223</v>
      </c>
      <c r="AG506" s="243" t="s">
        <v>2223</v>
      </c>
      <c r="AH506" s="243" t="s">
        <v>2223</v>
      </c>
      <c r="AI506" s="243" t="s">
        <v>2223</v>
      </c>
      <c r="AJ506" s="243" t="s">
        <v>2223</v>
      </c>
      <c r="AK506" s="243" t="s">
        <v>2223</v>
      </c>
      <c r="AL506" s="243" t="s">
        <v>2223</v>
      </c>
      <c r="AM506" s="243" t="s">
        <v>2223</v>
      </c>
      <c r="AN506" s="243" t="s">
        <v>2223</v>
      </c>
      <c r="AO506" s="243" t="s">
        <v>2223</v>
      </c>
      <c r="AP506" s="243" t="s">
        <v>2223</v>
      </c>
      <c r="AQ506" s="243" t="s">
        <v>2223</v>
      </c>
      <c r="AR506" s="243" t="s">
        <v>2223</v>
      </c>
      <c r="AS506" s="243" t="s">
        <v>2223</v>
      </c>
      <c r="AT506" s="243" t="s">
        <v>2223</v>
      </c>
      <c r="AU506" s="243" t="s">
        <v>2223</v>
      </c>
    </row>
    <row r="507" spans="2:47" ht="283.5" hidden="1">
      <c r="B507" s="235" t="s">
        <v>3776</v>
      </c>
      <c r="C507" s="236" t="s">
        <v>3777</v>
      </c>
      <c r="D507" s="236" t="s">
        <v>2433</v>
      </c>
      <c r="E507" s="236" t="s">
        <v>2383</v>
      </c>
      <c r="F507" s="236" t="s">
        <v>2235</v>
      </c>
      <c r="G507" s="236" t="s">
        <v>3774</v>
      </c>
      <c r="H507" s="236" t="s">
        <v>3775</v>
      </c>
      <c r="I507" s="236" t="s">
        <v>2222</v>
      </c>
      <c r="J507" s="237">
        <v>164.12800000000001</v>
      </c>
      <c r="K507" s="237">
        <v>176.50200000000001</v>
      </c>
      <c r="L507" s="237">
        <v>174.595</v>
      </c>
      <c r="M507" s="237">
        <v>180.238</v>
      </c>
      <c r="N507" s="237">
        <v>195.64600000000002</v>
      </c>
      <c r="O507" s="237">
        <v>209.74700000000001</v>
      </c>
      <c r="P507" s="237">
        <v>201.81900000000002</v>
      </c>
      <c r="Q507" s="237">
        <v>208.309</v>
      </c>
      <c r="R507" s="237">
        <v>228.363</v>
      </c>
      <c r="S507" s="237">
        <v>211.96899999999999</v>
      </c>
      <c r="T507" s="238">
        <v>227.697</v>
      </c>
      <c r="U507" s="238">
        <v>255.244</v>
      </c>
      <c r="V507" s="238">
        <v>282.72899999999998</v>
      </c>
      <c r="W507" s="238">
        <v>302.92200000000003</v>
      </c>
      <c r="X507" s="238">
        <v>315.11900000000003</v>
      </c>
      <c r="Y507" s="239" t="s">
        <v>2223</v>
      </c>
      <c r="Z507" s="239" t="s">
        <v>2223</v>
      </c>
      <c r="AA507" s="239" t="s">
        <v>2223</v>
      </c>
      <c r="AB507" s="239" t="s">
        <v>2223</v>
      </c>
      <c r="AC507" s="239" t="s">
        <v>2223</v>
      </c>
      <c r="AD507" s="239" t="s">
        <v>2223</v>
      </c>
      <c r="AE507" s="239" t="s">
        <v>2223</v>
      </c>
      <c r="AF507" s="239" t="s">
        <v>2223</v>
      </c>
      <c r="AG507" s="239" t="s">
        <v>2223</v>
      </c>
      <c r="AH507" s="239" t="s">
        <v>2223</v>
      </c>
      <c r="AI507" s="239" t="s">
        <v>2223</v>
      </c>
      <c r="AJ507" s="239" t="s">
        <v>2223</v>
      </c>
      <c r="AK507" s="239" t="s">
        <v>2223</v>
      </c>
      <c r="AL507" s="239" t="s">
        <v>2223</v>
      </c>
      <c r="AM507" s="239" t="s">
        <v>2223</v>
      </c>
      <c r="AN507" s="239" t="s">
        <v>2223</v>
      </c>
      <c r="AO507" s="239" t="s">
        <v>2223</v>
      </c>
      <c r="AP507" s="239" t="s">
        <v>2223</v>
      </c>
      <c r="AQ507" s="239" t="s">
        <v>2223</v>
      </c>
      <c r="AR507" s="239" t="s">
        <v>2223</v>
      </c>
      <c r="AS507" s="239" t="s">
        <v>2223</v>
      </c>
      <c r="AT507" s="239" t="s">
        <v>2223</v>
      </c>
      <c r="AU507" s="239" t="s">
        <v>2223</v>
      </c>
    </row>
    <row r="508" spans="2:47" ht="283.5" hidden="1">
      <c r="B508" s="240" t="s">
        <v>3778</v>
      </c>
      <c r="C508" s="241" t="s">
        <v>3779</v>
      </c>
      <c r="D508" s="241" t="s">
        <v>2433</v>
      </c>
      <c r="E508" s="241" t="s">
        <v>2383</v>
      </c>
      <c r="F508" s="241" t="s">
        <v>2235</v>
      </c>
      <c r="G508" s="241" t="s">
        <v>3774</v>
      </c>
      <c r="H508" s="241" t="s">
        <v>3775</v>
      </c>
      <c r="I508" s="241" t="s">
        <v>2222</v>
      </c>
      <c r="J508" s="242">
        <v>144.97300000000001</v>
      </c>
      <c r="K508" s="242">
        <v>148.49299999999999</v>
      </c>
      <c r="L508" s="242">
        <v>156.39400000000001</v>
      </c>
      <c r="M508" s="242">
        <v>163.893</v>
      </c>
      <c r="N508" s="242">
        <v>170.398</v>
      </c>
      <c r="O508" s="242">
        <v>175.54900000000001</v>
      </c>
      <c r="P508" s="242">
        <v>177.94800000000001</v>
      </c>
      <c r="Q508" s="242">
        <v>184.053</v>
      </c>
      <c r="R508" s="242">
        <v>191.036</v>
      </c>
      <c r="S508" s="242">
        <v>191.453</v>
      </c>
      <c r="T508" s="238">
        <v>197.63400000000001</v>
      </c>
      <c r="U508" s="238">
        <v>205.785</v>
      </c>
      <c r="V508" s="238">
        <v>215.46</v>
      </c>
      <c r="W508" s="238">
        <v>225.381</v>
      </c>
      <c r="X508" s="238">
        <v>235.45000000000002</v>
      </c>
      <c r="Y508" s="243" t="s">
        <v>2223</v>
      </c>
      <c r="Z508" s="243" t="s">
        <v>2223</v>
      </c>
      <c r="AA508" s="243" t="s">
        <v>2223</v>
      </c>
      <c r="AB508" s="243" t="s">
        <v>2223</v>
      </c>
      <c r="AC508" s="243" t="s">
        <v>2223</v>
      </c>
      <c r="AD508" s="243" t="s">
        <v>2223</v>
      </c>
      <c r="AE508" s="243" t="s">
        <v>2223</v>
      </c>
      <c r="AF508" s="243" t="s">
        <v>2223</v>
      </c>
      <c r="AG508" s="243" t="s">
        <v>2223</v>
      </c>
      <c r="AH508" s="243" t="s">
        <v>2223</v>
      </c>
      <c r="AI508" s="243" t="s">
        <v>2223</v>
      </c>
      <c r="AJ508" s="243" t="s">
        <v>2223</v>
      </c>
      <c r="AK508" s="243" t="s">
        <v>2223</v>
      </c>
      <c r="AL508" s="243" t="s">
        <v>2223</v>
      </c>
      <c r="AM508" s="243" t="s">
        <v>2223</v>
      </c>
      <c r="AN508" s="243" t="s">
        <v>2223</v>
      </c>
      <c r="AO508" s="243" t="s">
        <v>2223</v>
      </c>
      <c r="AP508" s="243" t="s">
        <v>2223</v>
      </c>
      <c r="AQ508" s="243" t="s">
        <v>2223</v>
      </c>
      <c r="AR508" s="243" t="s">
        <v>2223</v>
      </c>
      <c r="AS508" s="243" t="s">
        <v>2223</v>
      </c>
      <c r="AT508" s="243" t="s">
        <v>2223</v>
      </c>
      <c r="AU508" s="243" t="s">
        <v>2223</v>
      </c>
    </row>
    <row r="509" spans="2:47" ht="147" hidden="1">
      <c r="B509" s="235" t="s">
        <v>3780</v>
      </c>
      <c r="C509" s="236" t="s">
        <v>3781</v>
      </c>
      <c r="D509" s="236" t="s">
        <v>2433</v>
      </c>
      <c r="E509" s="236" t="s">
        <v>2383</v>
      </c>
      <c r="F509" s="236" t="s">
        <v>3782</v>
      </c>
      <c r="G509" s="236" t="s">
        <v>3783</v>
      </c>
      <c r="H509" s="236" t="s">
        <v>2470</v>
      </c>
      <c r="I509" s="236" t="s">
        <v>2222</v>
      </c>
      <c r="J509" s="237">
        <v>0</v>
      </c>
      <c r="K509" s="237">
        <v>0</v>
      </c>
      <c r="L509" s="237">
        <v>0</v>
      </c>
      <c r="M509" s="237">
        <v>0</v>
      </c>
      <c r="N509" s="237">
        <v>0</v>
      </c>
      <c r="O509" s="237">
        <v>0</v>
      </c>
      <c r="P509" s="237">
        <v>0</v>
      </c>
      <c r="Q509" s="237">
        <v>0</v>
      </c>
      <c r="R509" s="237">
        <v>0</v>
      </c>
      <c r="S509" s="237">
        <v>0</v>
      </c>
      <c r="T509" s="238">
        <v>0</v>
      </c>
      <c r="U509" s="238">
        <v>0</v>
      </c>
      <c r="V509" s="238">
        <v>0</v>
      </c>
      <c r="W509" s="238">
        <v>0</v>
      </c>
      <c r="X509" s="238">
        <v>0</v>
      </c>
      <c r="Y509" s="239" t="s">
        <v>2223</v>
      </c>
      <c r="Z509" s="239" t="s">
        <v>2223</v>
      </c>
      <c r="AA509" s="239" t="s">
        <v>2223</v>
      </c>
      <c r="AB509" s="239" t="s">
        <v>2223</v>
      </c>
      <c r="AC509" s="239" t="s">
        <v>2223</v>
      </c>
      <c r="AD509" s="239" t="s">
        <v>2223</v>
      </c>
      <c r="AE509" s="239" t="s">
        <v>2223</v>
      </c>
      <c r="AF509" s="239" t="s">
        <v>2223</v>
      </c>
      <c r="AG509" s="239" t="s">
        <v>2223</v>
      </c>
      <c r="AH509" s="239" t="s">
        <v>2223</v>
      </c>
      <c r="AI509" s="239" t="s">
        <v>2223</v>
      </c>
      <c r="AJ509" s="239" t="s">
        <v>2223</v>
      </c>
      <c r="AK509" s="239" t="s">
        <v>2223</v>
      </c>
      <c r="AL509" s="239" t="s">
        <v>2223</v>
      </c>
      <c r="AM509" s="239" t="s">
        <v>2223</v>
      </c>
      <c r="AN509" s="239" t="s">
        <v>2223</v>
      </c>
      <c r="AO509" s="239" t="s">
        <v>2223</v>
      </c>
      <c r="AP509" s="239" t="s">
        <v>2223</v>
      </c>
      <c r="AQ509" s="239" t="s">
        <v>2223</v>
      </c>
      <c r="AR509" s="239" t="s">
        <v>2223</v>
      </c>
      <c r="AS509" s="239" t="s">
        <v>2223</v>
      </c>
      <c r="AT509" s="239" t="s">
        <v>2223</v>
      </c>
      <c r="AU509" s="239" t="s">
        <v>2223</v>
      </c>
    </row>
    <row r="510" spans="2:47" ht="42" hidden="1">
      <c r="B510" s="240" t="s">
        <v>3784</v>
      </c>
      <c r="C510" s="241" t="s">
        <v>3785</v>
      </c>
      <c r="D510" s="241" t="s">
        <v>2433</v>
      </c>
      <c r="E510" s="241" t="s">
        <v>2383</v>
      </c>
      <c r="F510" s="241" t="s">
        <v>2688</v>
      </c>
      <c r="G510" s="241" t="s">
        <v>3786</v>
      </c>
      <c r="H510" s="241" t="s">
        <v>64</v>
      </c>
      <c r="I510" s="241" t="s">
        <v>2222</v>
      </c>
      <c r="J510" s="243">
        <v>0</v>
      </c>
      <c r="K510" s="243">
        <v>0</v>
      </c>
      <c r="L510" s="242">
        <v>0</v>
      </c>
      <c r="M510" s="242">
        <v>0</v>
      </c>
      <c r="N510" s="242">
        <v>0</v>
      </c>
      <c r="O510" s="242">
        <v>0</v>
      </c>
      <c r="P510" s="242">
        <v>0</v>
      </c>
      <c r="Q510" s="242">
        <v>0</v>
      </c>
      <c r="R510" s="242">
        <v>0</v>
      </c>
      <c r="S510" s="242">
        <v>0</v>
      </c>
      <c r="T510" s="238">
        <v>0</v>
      </c>
      <c r="U510" s="238">
        <v>0</v>
      </c>
      <c r="V510" s="238">
        <v>0</v>
      </c>
      <c r="W510" s="238">
        <v>0</v>
      </c>
      <c r="X510" s="238">
        <v>0</v>
      </c>
      <c r="Y510" s="243" t="s">
        <v>2223</v>
      </c>
      <c r="Z510" s="243" t="s">
        <v>2223</v>
      </c>
      <c r="AA510" s="243" t="s">
        <v>2223</v>
      </c>
      <c r="AB510" s="243" t="s">
        <v>2223</v>
      </c>
      <c r="AC510" s="243" t="s">
        <v>2223</v>
      </c>
      <c r="AD510" s="243" t="s">
        <v>2223</v>
      </c>
      <c r="AE510" s="243" t="s">
        <v>2223</v>
      </c>
      <c r="AF510" s="243" t="s">
        <v>2223</v>
      </c>
      <c r="AG510" s="243" t="s">
        <v>2223</v>
      </c>
      <c r="AH510" s="243" t="s">
        <v>2223</v>
      </c>
      <c r="AI510" s="243" t="s">
        <v>2223</v>
      </c>
      <c r="AJ510" s="243" t="s">
        <v>2223</v>
      </c>
      <c r="AK510" s="243" t="s">
        <v>2223</v>
      </c>
      <c r="AL510" s="243" t="s">
        <v>2223</v>
      </c>
      <c r="AM510" s="243" t="s">
        <v>2223</v>
      </c>
      <c r="AN510" s="243" t="s">
        <v>2223</v>
      </c>
      <c r="AO510" s="243" t="s">
        <v>2223</v>
      </c>
      <c r="AP510" s="243" t="s">
        <v>2223</v>
      </c>
      <c r="AQ510" s="243" t="s">
        <v>2223</v>
      </c>
      <c r="AR510" s="243" t="s">
        <v>2223</v>
      </c>
      <c r="AS510" s="243" t="s">
        <v>2223</v>
      </c>
      <c r="AT510" s="243" t="s">
        <v>2223</v>
      </c>
      <c r="AU510" s="243" t="s">
        <v>2223</v>
      </c>
    </row>
    <row r="511" spans="2:47" ht="136.5" hidden="1">
      <c r="B511" s="235" t="s">
        <v>3787</v>
      </c>
      <c r="C511" s="236" t="s">
        <v>3788</v>
      </c>
      <c r="D511" s="236" t="s">
        <v>2433</v>
      </c>
      <c r="E511" s="236" t="s">
        <v>2383</v>
      </c>
      <c r="F511" s="236" t="s">
        <v>2468</v>
      </c>
      <c r="G511" s="236" t="s">
        <v>3789</v>
      </c>
      <c r="H511" s="236" t="s">
        <v>64</v>
      </c>
      <c r="I511" s="236" t="s">
        <v>2222</v>
      </c>
      <c r="J511" s="237">
        <v>0</v>
      </c>
      <c r="K511" s="237">
        <v>0</v>
      </c>
      <c r="L511" s="237">
        <v>0</v>
      </c>
      <c r="M511" s="237">
        <v>0</v>
      </c>
      <c r="N511" s="237">
        <v>0</v>
      </c>
      <c r="O511" s="237">
        <v>0</v>
      </c>
      <c r="P511" s="237">
        <v>0</v>
      </c>
      <c r="Q511" s="237">
        <v>0</v>
      </c>
      <c r="R511" s="237">
        <v>0</v>
      </c>
      <c r="S511" s="237">
        <v>0</v>
      </c>
      <c r="T511" s="238">
        <v>0</v>
      </c>
      <c r="U511" s="238">
        <v>0</v>
      </c>
      <c r="V511" s="238">
        <v>0</v>
      </c>
      <c r="W511" s="238">
        <v>0</v>
      </c>
      <c r="X511" s="238">
        <v>0</v>
      </c>
      <c r="Y511" s="239" t="s">
        <v>2223</v>
      </c>
      <c r="Z511" s="239" t="s">
        <v>2223</v>
      </c>
      <c r="AA511" s="239" t="s">
        <v>2223</v>
      </c>
      <c r="AB511" s="239" t="s">
        <v>2223</v>
      </c>
      <c r="AC511" s="239" t="s">
        <v>2223</v>
      </c>
      <c r="AD511" s="239" t="s">
        <v>2223</v>
      </c>
      <c r="AE511" s="239" t="s">
        <v>2223</v>
      </c>
      <c r="AF511" s="239" t="s">
        <v>2223</v>
      </c>
      <c r="AG511" s="239" t="s">
        <v>2223</v>
      </c>
      <c r="AH511" s="239" t="s">
        <v>2223</v>
      </c>
      <c r="AI511" s="239" t="s">
        <v>2223</v>
      </c>
      <c r="AJ511" s="239" t="s">
        <v>2223</v>
      </c>
      <c r="AK511" s="239" t="s">
        <v>2223</v>
      </c>
      <c r="AL511" s="239" t="s">
        <v>2223</v>
      </c>
      <c r="AM511" s="239" t="s">
        <v>2223</v>
      </c>
      <c r="AN511" s="239" t="s">
        <v>2223</v>
      </c>
      <c r="AO511" s="239" t="s">
        <v>2223</v>
      </c>
      <c r="AP511" s="239" t="s">
        <v>2223</v>
      </c>
      <c r="AQ511" s="239" t="s">
        <v>2223</v>
      </c>
      <c r="AR511" s="239" t="s">
        <v>2223</v>
      </c>
      <c r="AS511" s="239" t="s">
        <v>2223</v>
      </c>
      <c r="AT511" s="239" t="s">
        <v>2223</v>
      </c>
      <c r="AU511" s="239" t="s">
        <v>2223</v>
      </c>
    </row>
    <row r="512" spans="2:47" ht="73.5" hidden="1">
      <c r="B512" s="240" t="s">
        <v>3790</v>
      </c>
      <c r="C512" s="241" t="s">
        <v>3791</v>
      </c>
      <c r="D512" s="241" t="s">
        <v>2433</v>
      </c>
      <c r="E512" s="241" t="s">
        <v>2383</v>
      </c>
      <c r="F512" s="241" t="s">
        <v>2944</v>
      </c>
      <c r="G512" s="241" t="s">
        <v>3792</v>
      </c>
      <c r="H512" s="241" t="s">
        <v>64</v>
      </c>
      <c r="I512" s="241" t="s">
        <v>2222</v>
      </c>
      <c r="J512" s="243">
        <v>0</v>
      </c>
      <c r="K512" s="243">
        <v>0</v>
      </c>
      <c r="L512" s="243">
        <v>0</v>
      </c>
      <c r="M512" s="242">
        <v>0</v>
      </c>
      <c r="N512" s="242">
        <v>0</v>
      </c>
      <c r="O512" s="242">
        <v>0</v>
      </c>
      <c r="P512" s="242">
        <v>0</v>
      </c>
      <c r="Q512" s="242">
        <v>0</v>
      </c>
      <c r="R512" s="242">
        <v>0</v>
      </c>
      <c r="S512" s="242">
        <v>0</v>
      </c>
      <c r="T512" s="238">
        <v>0</v>
      </c>
      <c r="U512" s="238">
        <v>0</v>
      </c>
      <c r="V512" s="238">
        <v>0</v>
      </c>
      <c r="W512" s="238">
        <v>0</v>
      </c>
      <c r="X512" s="238">
        <v>0</v>
      </c>
      <c r="Y512" s="243" t="s">
        <v>2223</v>
      </c>
      <c r="Z512" s="243" t="s">
        <v>2223</v>
      </c>
      <c r="AA512" s="243" t="s">
        <v>2223</v>
      </c>
      <c r="AB512" s="243" t="s">
        <v>2223</v>
      </c>
      <c r="AC512" s="243" t="s">
        <v>2223</v>
      </c>
      <c r="AD512" s="243" t="s">
        <v>2223</v>
      </c>
      <c r="AE512" s="243" t="s">
        <v>2223</v>
      </c>
      <c r="AF512" s="243" t="s">
        <v>2223</v>
      </c>
      <c r="AG512" s="243" t="s">
        <v>2223</v>
      </c>
      <c r="AH512" s="243" t="s">
        <v>2223</v>
      </c>
      <c r="AI512" s="243" t="s">
        <v>2223</v>
      </c>
      <c r="AJ512" s="243" t="s">
        <v>2223</v>
      </c>
      <c r="AK512" s="243" t="s">
        <v>2223</v>
      </c>
      <c r="AL512" s="243" t="s">
        <v>2223</v>
      </c>
      <c r="AM512" s="243" t="s">
        <v>2223</v>
      </c>
      <c r="AN512" s="243" t="s">
        <v>2223</v>
      </c>
      <c r="AO512" s="243" t="s">
        <v>2223</v>
      </c>
      <c r="AP512" s="243" t="s">
        <v>2223</v>
      </c>
      <c r="AQ512" s="243" t="s">
        <v>2223</v>
      </c>
      <c r="AR512" s="243" t="s">
        <v>2223</v>
      </c>
      <c r="AS512" s="243" t="s">
        <v>2223</v>
      </c>
      <c r="AT512" s="243" t="s">
        <v>2223</v>
      </c>
      <c r="AU512" s="243" t="s">
        <v>2223</v>
      </c>
    </row>
    <row r="513" spans="2:47" ht="147" hidden="1">
      <c r="B513" s="235" t="s">
        <v>3793</v>
      </c>
      <c r="C513" s="236" t="s">
        <v>3794</v>
      </c>
      <c r="D513" s="236" t="s">
        <v>2433</v>
      </c>
      <c r="E513" s="236" t="s">
        <v>2383</v>
      </c>
      <c r="F513" s="236" t="s">
        <v>3795</v>
      </c>
      <c r="G513" s="236" t="s">
        <v>3796</v>
      </c>
      <c r="H513" s="236" t="s">
        <v>64</v>
      </c>
      <c r="I513" s="236" t="s">
        <v>2222</v>
      </c>
      <c r="J513" s="239">
        <v>0</v>
      </c>
      <c r="K513" s="239">
        <v>0</v>
      </c>
      <c r="L513" s="239">
        <v>0</v>
      </c>
      <c r="M513" s="239">
        <v>0</v>
      </c>
      <c r="N513" s="239">
        <v>0</v>
      </c>
      <c r="O513" s="239">
        <v>0</v>
      </c>
      <c r="P513" s="239">
        <v>0</v>
      </c>
      <c r="Q513" s="239">
        <v>0</v>
      </c>
      <c r="R513" s="239">
        <v>0</v>
      </c>
      <c r="S513" s="237">
        <v>0</v>
      </c>
      <c r="T513" s="238">
        <v>0</v>
      </c>
      <c r="U513" s="238">
        <v>0</v>
      </c>
      <c r="V513" s="238">
        <v>0</v>
      </c>
      <c r="W513" s="238">
        <v>0</v>
      </c>
      <c r="X513" s="238">
        <v>0</v>
      </c>
      <c r="Y513" s="239" t="s">
        <v>2223</v>
      </c>
      <c r="Z513" s="239" t="s">
        <v>2223</v>
      </c>
      <c r="AA513" s="239" t="s">
        <v>2223</v>
      </c>
      <c r="AB513" s="239" t="s">
        <v>2223</v>
      </c>
      <c r="AC513" s="239" t="s">
        <v>2223</v>
      </c>
      <c r="AD513" s="239" t="s">
        <v>2223</v>
      </c>
      <c r="AE513" s="239" t="s">
        <v>2223</v>
      </c>
      <c r="AF513" s="239" t="s">
        <v>2223</v>
      </c>
      <c r="AG513" s="239" t="s">
        <v>2223</v>
      </c>
      <c r="AH513" s="239" t="s">
        <v>2223</v>
      </c>
      <c r="AI513" s="239" t="s">
        <v>2223</v>
      </c>
      <c r="AJ513" s="239" t="s">
        <v>2223</v>
      </c>
      <c r="AK513" s="239" t="s">
        <v>2223</v>
      </c>
      <c r="AL513" s="239" t="s">
        <v>2223</v>
      </c>
      <c r="AM513" s="239" t="s">
        <v>2223</v>
      </c>
      <c r="AN513" s="239" t="s">
        <v>2223</v>
      </c>
      <c r="AO513" s="239" t="s">
        <v>2223</v>
      </c>
      <c r="AP513" s="239" t="s">
        <v>2223</v>
      </c>
      <c r="AQ513" s="239" t="s">
        <v>2223</v>
      </c>
      <c r="AR513" s="239" t="s">
        <v>2223</v>
      </c>
      <c r="AS513" s="239" t="s">
        <v>2223</v>
      </c>
      <c r="AT513" s="239" t="s">
        <v>2223</v>
      </c>
      <c r="AU513" s="239" t="s">
        <v>2223</v>
      </c>
    </row>
    <row r="514" spans="2:47" ht="52.5" hidden="1">
      <c r="B514" s="240" t="s">
        <v>3797</v>
      </c>
      <c r="C514" s="241" t="s">
        <v>3798</v>
      </c>
      <c r="D514" s="241" t="s">
        <v>64</v>
      </c>
      <c r="E514" s="241" t="s">
        <v>64</v>
      </c>
      <c r="F514" s="241" t="s">
        <v>2368</v>
      </c>
      <c r="G514" s="241" t="s">
        <v>3799</v>
      </c>
      <c r="H514" s="241" t="s">
        <v>64</v>
      </c>
      <c r="I514" s="241" t="s">
        <v>2222</v>
      </c>
      <c r="J514" s="242">
        <v>4</v>
      </c>
      <c r="K514" s="242">
        <v>4</v>
      </c>
      <c r="L514" s="242">
        <v>4</v>
      </c>
      <c r="M514" s="242">
        <v>4</v>
      </c>
      <c r="N514" s="242">
        <v>4</v>
      </c>
      <c r="O514" s="242">
        <v>4</v>
      </c>
      <c r="P514" s="242">
        <v>4</v>
      </c>
      <c r="Q514" s="242">
        <v>4</v>
      </c>
      <c r="R514" s="242">
        <v>4.2</v>
      </c>
      <c r="S514" s="242">
        <v>4.4000000000000004</v>
      </c>
      <c r="T514" s="238">
        <v>4.5999999999999996</v>
      </c>
      <c r="U514" s="238">
        <v>4.8</v>
      </c>
      <c r="V514" s="238">
        <v>5</v>
      </c>
      <c r="W514" s="238">
        <v>5</v>
      </c>
      <c r="X514" s="238">
        <v>5</v>
      </c>
      <c r="Y514" s="243" t="s">
        <v>2223</v>
      </c>
      <c r="Z514" s="243" t="s">
        <v>2223</v>
      </c>
      <c r="AA514" s="243" t="s">
        <v>2223</v>
      </c>
      <c r="AB514" s="243" t="s">
        <v>2223</v>
      </c>
      <c r="AC514" s="243" t="s">
        <v>2223</v>
      </c>
      <c r="AD514" s="243" t="s">
        <v>2223</v>
      </c>
      <c r="AE514" s="243" t="s">
        <v>2223</v>
      </c>
      <c r="AF514" s="243" t="s">
        <v>2223</v>
      </c>
      <c r="AG514" s="243" t="s">
        <v>2223</v>
      </c>
      <c r="AH514" s="243" t="s">
        <v>2223</v>
      </c>
      <c r="AI514" s="243" t="s">
        <v>2223</v>
      </c>
      <c r="AJ514" s="243" t="s">
        <v>2223</v>
      </c>
      <c r="AK514" s="243" t="s">
        <v>2223</v>
      </c>
      <c r="AL514" s="243" t="s">
        <v>2223</v>
      </c>
      <c r="AM514" s="243" t="s">
        <v>2223</v>
      </c>
      <c r="AN514" s="243" t="s">
        <v>2223</v>
      </c>
      <c r="AO514" s="243" t="s">
        <v>2223</v>
      </c>
      <c r="AP514" s="243" t="s">
        <v>2223</v>
      </c>
      <c r="AQ514" s="243" t="s">
        <v>2223</v>
      </c>
      <c r="AR514" s="243" t="s">
        <v>2223</v>
      </c>
      <c r="AS514" s="243" t="s">
        <v>2223</v>
      </c>
      <c r="AT514" s="243" t="s">
        <v>2223</v>
      </c>
      <c r="AU514" s="243" t="s">
        <v>2223</v>
      </c>
    </row>
    <row r="515" spans="2:47" ht="42" hidden="1">
      <c r="B515" s="235" t="s">
        <v>3800</v>
      </c>
      <c r="C515" s="236" t="s">
        <v>3801</v>
      </c>
      <c r="D515" s="236" t="s">
        <v>64</v>
      </c>
      <c r="E515" s="236" t="s">
        <v>64</v>
      </c>
      <c r="F515" s="236" t="s">
        <v>3183</v>
      </c>
      <c r="G515" s="236" t="s">
        <v>3802</v>
      </c>
      <c r="H515" s="236" t="s">
        <v>64</v>
      </c>
      <c r="I515" s="236" t="s">
        <v>2222</v>
      </c>
      <c r="J515" s="239">
        <v>26.141999999999999</v>
      </c>
      <c r="K515" s="239">
        <v>26.960999999999999</v>
      </c>
      <c r="L515" s="239">
        <v>33.31</v>
      </c>
      <c r="M515" s="239">
        <v>35.06</v>
      </c>
      <c r="N515" s="239">
        <v>33.99</v>
      </c>
      <c r="O515" s="239">
        <v>31.018999999999998</v>
      </c>
      <c r="P515" s="239">
        <v>32.319000000000003</v>
      </c>
      <c r="Q515" s="239">
        <v>37.142000000000003</v>
      </c>
      <c r="R515" s="239">
        <v>33.747999999999998</v>
      </c>
      <c r="S515" s="237">
        <v>34.299999999999997</v>
      </c>
      <c r="T515" s="238">
        <v>33.9</v>
      </c>
      <c r="U515" s="238">
        <v>34.200000000000003</v>
      </c>
      <c r="V515" s="238">
        <v>34.299999999999997</v>
      </c>
      <c r="W515" s="238">
        <v>34.299999999999997</v>
      </c>
      <c r="X515" s="238">
        <v>34.299999999999997</v>
      </c>
      <c r="Y515" s="239" t="s">
        <v>2223</v>
      </c>
      <c r="Z515" s="239" t="s">
        <v>2223</v>
      </c>
      <c r="AA515" s="239" t="s">
        <v>2223</v>
      </c>
      <c r="AB515" s="239" t="s">
        <v>2223</v>
      </c>
      <c r="AC515" s="239" t="s">
        <v>2223</v>
      </c>
      <c r="AD515" s="239" t="s">
        <v>2223</v>
      </c>
      <c r="AE515" s="239" t="s">
        <v>2223</v>
      </c>
      <c r="AF515" s="239" t="s">
        <v>2223</v>
      </c>
      <c r="AG515" s="239" t="s">
        <v>2223</v>
      </c>
      <c r="AH515" s="239" t="s">
        <v>2223</v>
      </c>
      <c r="AI515" s="239" t="s">
        <v>2223</v>
      </c>
      <c r="AJ515" s="239" t="s">
        <v>2223</v>
      </c>
      <c r="AK515" s="239" t="s">
        <v>2223</v>
      </c>
      <c r="AL515" s="239" t="s">
        <v>2223</v>
      </c>
      <c r="AM515" s="239" t="s">
        <v>2223</v>
      </c>
      <c r="AN515" s="239" t="s">
        <v>2223</v>
      </c>
      <c r="AO515" s="239" t="s">
        <v>2223</v>
      </c>
      <c r="AP515" s="239" t="s">
        <v>2223</v>
      </c>
      <c r="AQ515" s="239" t="s">
        <v>2223</v>
      </c>
      <c r="AR515" s="239" t="s">
        <v>2223</v>
      </c>
      <c r="AS515" s="239" t="s">
        <v>2223</v>
      </c>
      <c r="AT515" s="239" t="s">
        <v>2223</v>
      </c>
      <c r="AU515" s="239" t="s">
        <v>2223</v>
      </c>
    </row>
    <row r="516" spans="2:47" ht="42" hidden="1">
      <c r="B516" s="240" t="s">
        <v>3803</v>
      </c>
      <c r="C516" s="241" t="s">
        <v>3804</v>
      </c>
      <c r="D516" s="241" t="s">
        <v>2433</v>
      </c>
      <c r="E516" s="241" t="s">
        <v>2383</v>
      </c>
      <c r="F516" s="241" t="s">
        <v>3183</v>
      </c>
      <c r="G516" s="241" t="s">
        <v>3805</v>
      </c>
      <c r="H516" s="241" t="s">
        <v>2822</v>
      </c>
      <c r="I516" s="241" t="s">
        <v>2222</v>
      </c>
      <c r="J516" s="243">
        <v>134.645352</v>
      </c>
      <c r="K516" s="243">
        <v>141.645522</v>
      </c>
      <c r="L516" s="243">
        <v>145.37172800000002</v>
      </c>
      <c r="M516" s="243">
        <v>142.38929999999999</v>
      </c>
      <c r="N516" s="243">
        <v>162.673216</v>
      </c>
      <c r="O516" s="243">
        <v>166.174463</v>
      </c>
      <c r="P516" s="243">
        <v>162.64164600000001</v>
      </c>
      <c r="Q516" s="243">
        <v>173.58475300000001</v>
      </c>
      <c r="R516" s="243">
        <v>207.49266200000002</v>
      </c>
      <c r="S516" s="242">
        <v>233.64770000000001</v>
      </c>
      <c r="T516" s="238">
        <v>212.92270000000002</v>
      </c>
      <c r="U516" s="238">
        <v>239.68440000000001</v>
      </c>
      <c r="V516" s="238">
        <v>266.5027</v>
      </c>
      <c r="W516" s="238">
        <v>288.35909999999996</v>
      </c>
      <c r="X516" s="238">
        <v>300.27270000000004</v>
      </c>
      <c r="Y516" s="243" t="s">
        <v>2223</v>
      </c>
      <c r="Z516" s="243" t="s">
        <v>2223</v>
      </c>
      <c r="AA516" s="243" t="s">
        <v>2223</v>
      </c>
      <c r="AB516" s="243" t="s">
        <v>2223</v>
      </c>
      <c r="AC516" s="243" t="s">
        <v>2223</v>
      </c>
      <c r="AD516" s="243" t="s">
        <v>2223</v>
      </c>
      <c r="AE516" s="243" t="s">
        <v>2223</v>
      </c>
      <c r="AF516" s="243" t="s">
        <v>2223</v>
      </c>
      <c r="AG516" s="243" t="s">
        <v>2223</v>
      </c>
      <c r="AH516" s="243" t="s">
        <v>2223</v>
      </c>
      <c r="AI516" s="243" t="s">
        <v>2223</v>
      </c>
      <c r="AJ516" s="243" t="s">
        <v>2223</v>
      </c>
      <c r="AK516" s="243" t="s">
        <v>2223</v>
      </c>
      <c r="AL516" s="243" t="s">
        <v>2223</v>
      </c>
      <c r="AM516" s="243" t="s">
        <v>2223</v>
      </c>
      <c r="AN516" s="243" t="s">
        <v>2223</v>
      </c>
      <c r="AO516" s="243" t="s">
        <v>2223</v>
      </c>
      <c r="AP516" s="243" t="s">
        <v>2223</v>
      </c>
      <c r="AQ516" s="243" t="s">
        <v>2223</v>
      </c>
      <c r="AR516" s="243" t="s">
        <v>2223</v>
      </c>
      <c r="AS516" s="243" t="s">
        <v>2223</v>
      </c>
      <c r="AT516" s="243" t="s">
        <v>2223</v>
      </c>
      <c r="AU516" s="243" t="s">
        <v>2223</v>
      </c>
    </row>
    <row r="517" spans="2:47" ht="42" hidden="1">
      <c r="B517" s="235" t="s">
        <v>3806</v>
      </c>
      <c r="C517" s="236" t="s">
        <v>3807</v>
      </c>
      <c r="D517" s="236" t="s">
        <v>64</v>
      </c>
      <c r="E517" s="236" t="s">
        <v>64</v>
      </c>
      <c r="F517" s="236" t="s">
        <v>3183</v>
      </c>
      <c r="G517" s="236" t="s">
        <v>3808</v>
      </c>
      <c r="H517" s="236" t="s">
        <v>64</v>
      </c>
      <c r="I517" s="236" t="s">
        <v>2222</v>
      </c>
      <c r="J517" s="239">
        <v>35.030999999999999</v>
      </c>
      <c r="K517" s="239">
        <v>33.426000000000002</v>
      </c>
      <c r="L517" s="239">
        <v>23.693000000000001</v>
      </c>
      <c r="M517" s="239">
        <v>20.131</v>
      </c>
      <c r="N517" s="239">
        <v>22.974</v>
      </c>
      <c r="O517" s="239">
        <v>27.431000000000001</v>
      </c>
      <c r="P517" s="239">
        <v>25.303999999999998</v>
      </c>
      <c r="Q517" s="239">
        <v>18.521999999999998</v>
      </c>
      <c r="R517" s="239">
        <v>22.375</v>
      </c>
      <c r="S517" s="237">
        <v>23.8</v>
      </c>
      <c r="T517" s="238">
        <v>24.3</v>
      </c>
      <c r="U517" s="238">
        <v>24.2</v>
      </c>
      <c r="V517" s="238">
        <v>24.4</v>
      </c>
      <c r="W517" s="238">
        <v>24.4</v>
      </c>
      <c r="X517" s="238">
        <v>24.4</v>
      </c>
      <c r="Y517" s="239" t="s">
        <v>2223</v>
      </c>
      <c r="Z517" s="239" t="s">
        <v>2223</v>
      </c>
      <c r="AA517" s="239" t="s">
        <v>2223</v>
      </c>
      <c r="AB517" s="239" t="s">
        <v>2223</v>
      </c>
      <c r="AC517" s="239" t="s">
        <v>2223</v>
      </c>
      <c r="AD517" s="239" t="s">
        <v>2223</v>
      </c>
      <c r="AE517" s="239" t="s">
        <v>2223</v>
      </c>
      <c r="AF517" s="239" t="s">
        <v>2223</v>
      </c>
      <c r="AG517" s="239" t="s">
        <v>2223</v>
      </c>
      <c r="AH517" s="239" t="s">
        <v>2223</v>
      </c>
      <c r="AI517" s="239" t="s">
        <v>2223</v>
      </c>
      <c r="AJ517" s="239" t="s">
        <v>2223</v>
      </c>
      <c r="AK517" s="239" t="s">
        <v>2223</v>
      </c>
      <c r="AL517" s="239" t="s">
        <v>2223</v>
      </c>
      <c r="AM517" s="239" t="s">
        <v>2223</v>
      </c>
      <c r="AN517" s="239" t="s">
        <v>2223</v>
      </c>
      <c r="AO517" s="239" t="s">
        <v>2223</v>
      </c>
      <c r="AP517" s="239" t="s">
        <v>2223</v>
      </c>
      <c r="AQ517" s="239" t="s">
        <v>2223</v>
      </c>
      <c r="AR517" s="239" t="s">
        <v>2223</v>
      </c>
      <c r="AS517" s="239" t="s">
        <v>2223</v>
      </c>
      <c r="AT517" s="239" t="s">
        <v>2223</v>
      </c>
      <c r="AU517" s="239" t="s">
        <v>2223</v>
      </c>
    </row>
    <row r="518" spans="2:47" ht="42" hidden="1">
      <c r="B518" s="240" t="s">
        <v>3809</v>
      </c>
      <c r="C518" s="241" t="s">
        <v>3810</v>
      </c>
      <c r="D518" s="241" t="s">
        <v>2433</v>
      </c>
      <c r="E518" s="241" t="s">
        <v>2383</v>
      </c>
      <c r="F518" s="241" t="s">
        <v>3183</v>
      </c>
      <c r="G518" s="241" t="s">
        <v>3811</v>
      </c>
      <c r="H518" s="241" t="s">
        <v>2822</v>
      </c>
      <c r="I518" s="241" t="s">
        <v>2222</v>
      </c>
      <c r="J518" s="243">
        <v>180.43128000000002</v>
      </c>
      <c r="K518" s="243">
        <v>175.61053200000001</v>
      </c>
      <c r="L518" s="243">
        <v>103.400935</v>
      </c>
      <c r="M518" s="243">
        <v>81.756513000000012</v>
      </c>
      <c r="N518" s="243">
        <v>109.95290300000001</v>
      </c>
      <c r="O518" s="243">
        <v>146.953237</v>
      </c>
      <c r="P518" s="243">
        <v>127.340918</v>
      </c>
      <c r="Q518" s="243">
        <v>86.562857999999991</v>
      </c>
      <c r="R518" s="243">
        <v>137.57222700000003</v>
      </c>
      <c r="S518" s="242">
        <v>162.12289999999999</v>
      </c>
      <c r="T518" s="238">
        <v>152.626</v>
      </c>
      <c r="U518" s="238">
        <v>169.60120000000001</v>
      </c>
      <c r="V518" s="238">
        <v>189.5821</v>
      </c>
      <c r="W518" s="238">
        <v>205.1301</v>
      </c>
      <c r="X518" s="238">
        <v>213.60510000000002</v>
      </c>
      <c r="Y518" s="243" t="s">
        <v>2223</v>
      </c>
      <c r="Z518" s="243" t="s">
        <v>2223</v>
      </c>
      <c r="AA518" s="243" t="s">
        <v>2223</v>
      </c>
      <c r="AB518" s="243" t="s">
        <v>2223</v>
      </c>
      <c r="AC518" s="243" t="s">
        <v>2223</v>
      </c>
      <c r="AD518" s="243" t="s">
        <v>2223</v>
      </c>
      <c r="AE518" s="243" t="s">
        <v>2223</v>
      </c>
      <c r="AF518" s="243" t="s">
        <v>2223</v>
      </c>
      <c r="AG518" s="243" t="s">
        <v>2223</v>
      </c>
      <c r="AH518" s="243" t="s">
        <v>2223</v>
      </c>
      <c r="AI518" s="243" t="s">
        <v>2223</v>
      </c>
      <c r="AJ518" s="243" t="s">
        <v>2223</v>
      </c>
      <c r="AK518" s="243" t="s">
        <v>2223</v>
      </c>
      <c r="AL518" s="243" t="s">
        <v>2223</v>
      </c>
      <c r="AM518" s="243" t="s">
        <v>2223</v>
      </c>
      <c r="AN518" s="243" t="s">
        <v>2223</v>
      </c>
      <c r="AO518" s="243" t="s">
        <v>2223</v>
      </c>
      <c r="AP518" s="243" t="s">
        <v>2223</v>
      </c>
      <c r="AQ518" s="243" t="s">
        <v>2223</v>
      </c>
      <c r="AR518" s="243" t="s">
        <v>2223</v>
      </c>
      <c r="AS518" s="243" t="s">
        <v>2223</v>
      </c>
      <c r="AT518" s="243" t="s">
        <v>2223</v>
      </c>
      <c r="AU518" s="243" t="s">
        <v>2223</v>
      </c>
    </row>
    <row r="519" spans="2:47" ht="42" hidden="1">
      <c r="B519" s="235" t="s">
        <v>3812</v>
      </c>
      <c r="C519" s="236" t="s">
        <v>3813</v>
      </c>
      <c r="D519" s="236" t="s">
        <v>64</v>
      </c>
      <c r="E519" s="236" t="s">
        <v>64</v>
      </c>
      <c r="F519" s="236" t="s">
        <v>3183</v>
      </c>
      <c r="G519" s="236" t="s">
        <v>3814</v>
      </c>
      <c r="H519" s="236" t="s">
        <v>64</v>
      </c>
      <c r="I519" s="236" t="s">
        <v>2222</v>
      </c>
      <c r="J519" s="239">
        <v>9.1080000000000005</v>
      </c>
      <c r="K519" s="239">
        <v>9.0410000000000004</v>
      </c>
      <c r="L519" s="239">
        <v>9.9700000000000006</v>
      </c>
      <c r="M519" s="239">
        <v>10.565</v>
      </c>
      <c r="N519" s="239">
        <v>10.186999999999999</v>
      </c>
      <c r="O519" s="239">
        <v>10.295</v>
      </c>
      <c r="P519" s="239">
        <v>10.346</v>
      </c>
      <c r="Q519" s="239">
        <v>10.914</v>
      </c>
      <c r="R519" s="239">
        <v>10.678000000000001</v>
      </c>
      <c r="S519" s="237">
        <v>11.5</v>
      </c>
      <c r="T519" s="238">
        <v>11.7</v>
      </c>
      <c r="U519" s="238">
        <v>11.9</v>
      </c>
      <c r="V519" s="238">
        <v>12</v>
      </c>
      <c r="W519" s="238">
        <v>12</v>
      </c>
      <c r="X519" s="238">
        <v>12</v>
      </c>
      <c r="Y519" s="239" t="s">
        <v>2223</v>
      </c>
      <c r="Z519" s="239" t="s">
        <v>2223</v>
      </c>
      <c r="AA519" s="239" t="s">
        <v>2223</v>
      </c>
      <c r="AB519" s="239" t="s">
        <v>2223</v>
      </c>
      <c r="AC519" s="239" t="s">
        <v>2223</v>
      </c>
      <c r="AD519" s="239" t="s">
        <v>2223</v>
      </c>
      <c r="AE519" s="239" t="s">
        <v>2223</v>
      </c>
      <c r="AF519" s="239" t="s">
        <v>2223</v>
      </c>
      <c r="AG519" s="239" t="s">
        <v>2223</v>
      </c>
      <c r="AH519" s="239" t="s">
        <v>2223</v>
      </c>
      <c r="AI519" s="239" t="s">
        <v>2223</v>
      </c>
      <c r="AJ519" s="239" t="s">
        <v>2223</v>
      </c>
      <c r="AK519" s="239" t="s">
        <v>2223</v>
      </c>
      <c r="AL519" s="239" t="s">
        <v>2223</v>
      </c>
      <c r="AM519" s="239" t="s">
        <v>2223</v>
      </c>
      <c r="AN519" s="239" t="s">
        <v>2223</v>
      </c>
      <c r="AO519" s="239" t="s">
        <v>2223</v>
      </c>
      <c r="AP519" s="239" t="s">
        <v>2223</v>
      </c>
      <c r="AQ519" s="239" t="s">
        <v>2223</v>
      </c>
      <c r="AR519" s="239" t="s">
        <v>2223</v>
      </c>
      <c r="AS519" s="239" t="s">
        <v>2223</v>
      </c>
      <c r="AT519" s="239" t="s">
        <v>2223</v>
      </c>
      <c r="AU519" s="239" t="s">
        <v>2223</v>
      </c>
    </row>
    <row r="520" spans="2:47" ht="42" hidden="1">
      <c r="B520" s="240" t="s">
        <v>3815</v>
      </c>
      <c r="C520" s="241" t="s">
        <v>3816</v>
      </c>
      <c r="D520" s="241" t="s">
        <v>2433</v>
      </c>
      <c r="E520" s="241" t="s">
        <v>2383</v>
      </c>
      <c r="F520" s="241" t="s">
        <v>3183</v>
      </c>
      <c r="G520" s="241" t="s">
        <v>3817</v>
      </c>
      <c r="H520" s="241" t="s">
        <v>2822</v>
      </c>
      <c r="I520" s="241" t="s">
        <v>2222</v>
      </c>
      <c r="J520" s="243">
        <v>46.911481000000002</v>
      </c>
      <c r="K520" s="243">
        <v>47.497487</v>
      </c>
      <c r="L520" s="243">
        <v>43.511423000000001</v>
      </c>
      <c r="M520" s="243">
        <v>42.907112999999995</v>
      </c>
      <c r="N520" s="243">
        <v>48.753934000000001</v>
      </c>
      <c r="O520" s="243">
        <v>55.153495999999997</v>
      </c>
      <c r="P520" s="243">
        <v>52.064593000000002</v>
      </c>
      <c r="Q520" s="243">
        <v>51.007564000000002</v>
      </c>
      <c r="R520" s="243">
        <v>65.649701000000007</v>
      </c>
      <c r="S520" s="242">
        <v>78.336699999999993</v>
      </c>
      <c r="T520" s="238">
        <v>73.48660000000001</v>
      </c>
      <c r="U520" s="238">
        <v>83.398899999999998</v>
      </c>
      <c r="V520" s="238">
        <v>93.237100000000012</v>
      </c>
      <c r="W520" s="238">
        <v>100.8837</v>
      </c>
      <c r="X520" s="238">
        <v>105.0517</v>
      </c>
      <c r="Y520" s="243" t="s">
        <v>2223</v>
      </c>
      <c r="Z520" s="243" t="s">
        <v>2223</v>
      </c>
      <c r="AA520" s="243" t="s">
        <v>2223</v>
      </c>
      <c r="AB520" s="243" t="s">
        <v>2223</v>
      </c>
      <c r="AC520" s="243" t="s">
        <v>2223</v>
      </c>
      <c r="AD520" s="243" t="s">
        <v>2223</v>
      </c>
      <c r="AE520" s="243" t="s">
        <v>2223</v>
      </c>
      <c r="AF520" s="243" t="s">
        <v>2223</v>
      </c>
      <c r="AG520" s="243" t="s">
        <v>2223</v>
      </c>
      <c r="AH520" s="243" t="s">
        <v>2223</v>
      </c>
      <c r="AI520" s="243" t="s">
        <v>2223</v>
      </c>
      <c r="AJ520" s="243" t="s">
        <v>2223</v>
      </c>
      <c r="AK520" s="243" t="s">
        <v>2223</v>
      </c>
      <c r="AL520" s="243" t="s">
        <v>2223</v>
      </c>
      <c r="AM520" s="243" t="s">
        <v>2223</v>
      </c>
      <c r="AN520" s="243" t="s">
        <v>2223</v>
      </c>
      <c r="AO520" s="243" t="s">
        <v>2223</v>
      </c>
      <c r="AP520" s="243" t="s">
        <v>2223</v>
      </c>
      <c r="AQ520" s="243" t="s">
        <v>2223</v>
      </c>
      <c r="AR520" s="243" t="s">
        <v>2223</v>
      </c>
      <c r="AS520" s="243" t="s">
        <v>2223</v>
      </c>
      <c r="AT520" s="243" t="s">
        <v>2223</v>
      </c>
      <c r="AU520" s="243" t="s">
        <v>2223</v>
      </c>
    </row>
    <row r="521" spans="2:47" ht="42" hidden="1">
      <c r="B521" s="235" t="s">
        <v>3818</v>
      </c>
      <c r="C521" s="236" t="s">
        <v>3819</v>
      </c>
      <c r="D521" s="236" t="s">
        <v>64</v>
      </c>
      <c r="E521" s="236" t="s">
        <v>64</v>
      </c>
      <c r="F521" s="236" t="s">
        <v>3183</v>
      </c>
      <c r="G521" s="236" t="s">
        <v>3820</v>
      </c>
      <c r="H521" s="236" t="s">
        <v>64</v>
      </c>
      <c r="I521" s="236" t="s">
        <v>2222</v>
      </c>
      <c r="J521" s="239">
        <v>10.706</v>
      </c>
      <c r="K521" s="239">
        <v>11.045999999999999</v>
      </c>
      <c r="L521" s="239">
        <v>11.538</v>
      </c>
      <c r="M521" s="239">
        <v>11.679</v>
      </c>
      <c r="N521" s="239">
        <v>10.611000000000001</v>
      </c>
      <c r="O521" s="239">
        <v>9.6989999999999998</v>
      </c>
      <c r="P521" s="239">
        <v>10.034000000000001</v>
      </c>
      <c r="Q521" s="239">
        <v>9.8179999999999996</v>
      </c>
      <c r="R521" s="239">
        <v>10.183999999999999</v>
      </c>
      <c r="S521" s="237">
        <v>9.6999999999999993</v>
      </c>
      <c r="T521" s="238">
        <v>9.4</v>
      </c>
      <c r="U521" s="238">
        <v>9.3000000000000007</v>
      </c>
      <c r="V521" s="238">
        <v>9.5</v>
      </c>
      <c r="W521" s="238">
        <v>9.5</v>
      </c>
      <c r="X521" s="238">
        <v>9.5</v>
      </c>
      <c r="Y521" s="239" t="s">
        <v>2223</v>
      </c>
      <c r="Z521" s="239" t="s">
        <v>2223</v>
      </c>
      <c r="AA521" s="239" t="s">
        <v>2223</v>
      </c>
      <c r="AB521" s="239" t="s">
        <v>2223</v>
      </c>
      <c r="AC521" s="239" t="s">
        <v>2223</v>
      </c>
      <c r="AD521" s="239" t="s">
        <v>2223</v>
      </c>
      <c r="AE521" s="239" t="s">
        <v>2223</v>
      </c>
      <c r="AF521" s="239" t="s">
        <v>2223</v>
      </c>
      <c r="AG521" s="239" t="s">
        <v>2223</v>
      </c>
      <c r="AH521" s="239" t="s">
        <v>2223</v>
      </c>
      <c r="AI521" s="239" t="s">
        <v>2223</v>
      </c>
      <c r="AJ521" s="239" t="s">
        <v>2223</v>
      </c>
      <c r="AK521" s="239" t="s">
        <v>2223</v>
      </c>
      <c r="AL521" s="239" t="s">
        <v>2223</v>
      </c>
      <c r="AM521" s="239" t="s">
        <v>2223</v>
      </c>
      <c r="AN521" s="239" t="s">
        <v>2223</v>
      </c>
      <c r="AO521" s="239" t="s">
        <v>2223</v>
      </c>
      <c r="AP521" s="239" t="s">
        <v>2223</v>
      </c>
      <c r="AQ521" s="239" t="s">
        <v>2223</v>
      </c>
      <c r="AR521" s="239" t="s">
        <v>2223</v>
      </c>
      <c r="AS521" s="239" t="s">
        <v>2223</v>
      </c>
      <c r="AT521" s="239" t="s">
        <v>2223</v>
      </c>
      <c r="AU521" s="239" t="s">
        <v>2223</v>
      </c>
    </row>
    <row r="522" spans="2:47" ht="42" hidden="1">
      <c r="B522" s="240" t="s">
        <v>3821</v>
      </c>
      <c r="C522" s="241" t="s">
        <v>3822</v>
      </c>
      <c r="D522" s="241" t="s">
        <v>2433</v>
      </c>
      <c r="E522" s="241" t="s">
        <v>2383</v>
      </c>
      <c r="F522" s="241" t="s">
        <v>3183</v>
      </c>
      <c r="G522" s="241" t="s">
        <v>3823</v>
      </c>
      <c r="H522" s="241" t="s">
        <v>2822</v>
      </c>
      <c r="I522" s="241" t="s">
        <v>2222</v>
      </c>
      <c r="J522" s="243">
        <v>55.141342999999999</v>
      </c>
      <c r="K522" s="243">
        <v>58.03172</v>
      </c>
      <c r="L522" s="243">
        <v>50.351801000000002</v>
      </c>
      <c r="M522" s="243">
        <v>47.431083000000001</v>
      </c>
      <c r="N522" s="243">
        <v>50.782659000000002</v>
      </c>
      <c r="O522" s="243">
        <v>51.957118999999999</v>
      </c>
      <c r="P522" s="243">
        <v>50.493843999999996</v>
      </c>
      <c r="Q522" s="243">
        <v>45.886273000000003</v>
      </c>
      <c r="R522" s="243">
        <v>62.616827000000001</v>
      </c>
      <c r="S522" s="242">
        <v>66.075299999999999</v>
      </c>
      <c r="T522" s="238">
        <v>59.040500000000002</v>
      </c>
      <c r="U522" s="238">
        <v>65.177300000000002</v>
      </c>
      <c r="V522" s="238">
        <v>73.812699999999992</v>
      </c>
      <c r="W522" s="238">
        <v>79.866199999999992</v>
      </c>
      <c r="X522" s="238">
        <v>83.165899999999993</v>
      </c>
      <c r="Y522" s="243" t="s">
        <v>2223</v>
      </c>
      <c r="Z522" s="243" t="s">
        <v>2223</v>
      </c>
      <c r="AA522" s="243" t="s">
        <v>2223</v>
      </c>
      <c r="AB522" s="243" t="s">
        <v>2223</v>
      </c>
      <c r="AC522" s="243" t="s">
        <v>2223</v>
      </c>
      <c r="AD522" s="243" t="s">
        <v>2223</v>
      </c>
      <c r="AE522" s="243" t="s">
        <v>2223</v>
      </c>
      <c r="AF522" s="243" t="s">
        <v>2223</v>
      </c>
      <c r="AG522" s="243" t="s">
        <v>2223</v>
      </c>
      <c r="AH522" s="243" t="s">
        <v>2223</v>
      </c>
      <c r="AI522" s="243" t="s">
        <v>2223</v>
      </c>
      <c r="AJ522" s="243" t="s">
        <v>2223</v>
      </c>
      <c r="AK522" s="243" t="s">
        <v>2223</v>
      </c>
      <c r="AL522" s="243" t="s">
        <v>2223</v>
      </c>
      <c r="AM522" s="243" t="s">
        <v>2223</v>
      </c>
      <c r="AN522" s="243" t="s">
        <v>2223</v>
      </c>
      <c r="AO522" s="243" t="s">
        <v>2223</v>
      </c>
      <c r="AP522" s="243" t="s">
        <v>2223</v>
      </c>
      <c r="AQ522" s="243" t="s">
        <v>2223</v>
      </c>
      <c r="AR522" s="243" t="s">
        <v>2223</v>
      </c>
      <c r="AS522" s="243" t="s">
        <v>2223</v>
      </c>
      <c r="AT522" s="243" t="s">
        <v>2223</v>
      </c>
      <c r="AU522" s="243" t="s">
        <v>2223</v>
      </c>
    </row>
    <row r="523" spans="2:47" ht="52.5" hidden="1">
      <c r="B523" s="235" t="s">
        <v>3824</v>
      </c>
      <c r="C523" s="236" t="s">
        <v>3825</v>
      </c>
      <c r="D523" s="236" t="s">
        <v>3826</v>
      </c>
      <c r="E523" s="236" t="s">
        <v>64</v>
      </c>
      <c r="F523" s="236" t="s">
        <v>2606</v>
      </c>
      <c r="G523" s="236" t="s">
        <v>3827</v>
      </c>
      <c r="H523" s="236" t="s">
        <v>64</v>
      </c>
      <c r="I523" s="236" t="s">
        <v>2222</v>
      </c>
      <c r="J523" s="239">
        <v>6.4180000000000001</v>
      </c>
      <c r="K523" s="239">
        <v>6.7910000000000004</v>
      </c>
      <c r="L523" s="239">
        <v>8.2539999999999996</v>
      </c>
      <c r="M523" s="239">
        <v>8.7729999999999997</v>
      </c>
      <c r="N523" s="239">
        <v>7.875</v>
      </c>
      <c r="O523" s="239">
        <v>7.4619999999999997</v>
      </c>
      <c r="P523" s="239">
        <v>8.0749999999999993</v>
      </c>
      <c r="Q523" s="239">
        <v>9.8179999999999996</v>
      </c>
      <c r="R523" s="239">
        <v>7.9610000000000003</v>
      </c>
      <c r="S523" s="237">
        <v>6.5</v>
      </c>
      <c r="T523" s="238">
        <v>7.2</v>
      </c>
      <c r="U523" s="238">
        <v>6.8</v>
      </c>
      <c r="V523" s="238">
        <v>6.4</v>
      </c>
      <c r="W523" s="238">
        <v>6.1</v>
      </c>
      <c r="X523" s="238">
        <v>5.9</v>
      </c>
      <c r="Y523" s="239" t="s">
        <v>2223</v>
      </c>
      <c r="Z523" s="239" t="s">
        <v>2223</v>
      </c>
      <c r="AA523" s="239" t="s">
        <v>2223</v>
      </c>
      <c r="AB523" s="239" t="s">
        <v>2223</v>
      </c>
      <c r="AC523" s="239" t="s">
        <v>2223</v>
      </c>
      <c r="AD523" s="239" t="s">
        <v>2223</v>
      </c>
      <c r="AE523" s="239" t="s">
        <v>2223</v>
      </c>
      <c r="AF523" s="239" t="s">
        <v>2223</v>
      </c>
      <c r="AG523" s="239" t="s">
        <v>2223</v>
      </c>
      <c r="AH523" s="239" t="s">
        <v>2223</v>
      </c>
      <c r="AI523" s="239" t="s">
        <v>2223</v>
      </c>
      <c r="AJ523" s="239" t="s">
        <v>2223</v>
      </c>
      <c r="AK523" s="239" t="s">
        <v>2223</v>
      </c>
      <c r="AL523" s="239" t="s">
        <v>2223</v>
      </c>
      <c r="AM523" s="239" t="s">
        <v>2223</v>
      </c>
      <c r="AN523" s="239" t="s">
        <v>2223</v>
      </c>
      <c r="AO523" s="239" t="s">
        <v>2223</v>
      </c>
      <c r="AP523" s="239" t="s">
        <v>2223</v>
      </c>
      <c r="AQ523" s="239" t="s">
        <v>2223</v>
      </c>
      <c r="AR523" s="239" t="s">
        <v>2223</v>
      </c>
      <c r="AS523" s="239" t="s">
        <v>2223</v>
      </c>
      <c r="AT523" s="239" t="s">
        <v>2223</v>
      </c>
      <c r="AU523" s="239" t="s">
        <v>2223</v>
      </c>
    </row>
    <row r="524" spans="2:47" ht="31.5" hidden="1">
      <c r="B524" s="240" t="s">
        <v>3828</v>
      </c>
      <c r="C524" s="241" t="s">
        <v>3829</v>
      </c>
      <c r="D524" s="241" t="s">
        <v>64</v>
      </c>
      <c r="E524" s="241" t="s">
        <v>64</v>
      </c>
      <c r="F524" s="241" t="s">
        <v>2375</v>
      </c>
      <c r="G524" s="241" t="s">
        <v>3830</v>
      </c>
      <c r="H524" s="241" t="s">
        <v>64</v>
      </c>
      <c r="I524" s="241" t="s">
        <v>2222</v>
      </c>
      <c r="J524" s="243">
        <v>-6.8570000000000002</v>
      </c>
      <c r="K524" s="243">
        <v>-5.7060000000000004</v>
      </c>
      <c r="L524" s="243">
        <v>-12.234999999999999</v>
      </c>
      <c r="M524" s="243">
        <v>-7.5540000000000003</v>
      </c>
      <c r="N524" s="243">
        <v>4.7320000000000002</v>
      </c>
      <c r="O524" s="243">
        <v>4.7220000000000004</v>
      </c>
      <c r="P524" s="243">
        <v>1.157</v>
      </c>
      <c r="Q524" s="243">
        <v>-6.7629999999999999</v>
      </c>
      <c r="R524" s="243">
        <v>14.151</v>
      </c>
      <c r="S524" s="242">
        <v>23</v>
      </c>
      <c r="T524" s="238">
        <v>-5.5</v>
      </c>
      <c r="U524" s="238">
        <v>0.1</v>
      </c>
      <c r="V524" s="238">
        <v>-1.1000000000000001</v>
      </c>
      <c r="W524" s="238">
        <v>0.9</v>
      </c>
      <c r="X524" s="238">
        <v>2.5</v>
      </c>
      <c r="Y524" s="238">
        <v>2.5</v>
      </c>
      <c r="Z524" s="238">
        <v>2.4</v>
      </c>
      <c r="AA524" s="238">
        <v>2.2999999999999998</v>
      </c>
      <c r="AB524" s="238">
        <v>2.2999999999999998</v>
      </c>
      <c r="AC524" s="238">
        <v>2.4</v>
      </c>
      <c r="AD524" s="238">
        <v>2.4</v>
      </c>
      <c r="AE524" s="238">
        <v>2.4</v>
      </c>
      <c r="AF524" s="238">
        <v>2.2999999999999998</v>
      </c>
      <c r="AG524" s="238">
        <v>2.4</v>
      </c>
      <c r="AH524" s="238">
        <v>2.4</v>
      </c>
      <c r="AI524" s="238">
        <v>2.4</v>
      </c>
      <c r="AJ524" s="238">
        <v>2.5</v>
      </c>
      <c r="AK524" s="238">
        <v>2.2999999999999998</v>
      </c>
      <c r="AL524" s="238">
        <v>2.2999999999999998</v>
      </c>
      <c r="AM524" s="238">
        <v>2.2999999999999998</v>
      </c>
      <c r="AN524" s="238">
        <v>2.2999999999999998</v>
      </c>
      <c r="AO524" s="238">
        <v>2.2000000000000002</v>
      </c>
      <c r="AP524" s="238">
        <v>2.2000000000000002</v>
      </c>
      <c r="AQ524" s="238">
        <v>2.2000000000000002</v>
      </c>
      <c r="AR524" s="238">
        <v>2.2000000000000002</v>
      </c>
      <c r="AS524" s="238">
        <v>2.2000000000000002</v>
      </c>
      <c r="AT524" s="238">
        <v>2.1</v>
      </c>
      <c r="AU524" s="238">
        <v>2.1</v>
      </c>
    </row>
    <row r="525" spans="2:47" ht="31.5" hidden="1">
      <c r="B525" s="235" t="s">
        <v>3831</v>
      </c>
      <c r="C525" s="236" t="s">
        <v>3832</v>
      </c>
      <c r="D525" s="236" t="s">
        <v>64</v>
      </c>
      <c r="E525" s="236" t="s">
        <v>64</v>
      </c>
      <c r="F525" s="236" t="s">
        <v>2375</v>
      </c>
      <c r="G525" s="236" t="s">
        <v>3833</v>
      </c>
      <c r="H525" s="236" t="s">
        <v>64</v>
      </c>
      <c r="I525" s="236" t="s">
        <v>2222</v>
      </c>
      <c r="J525" s="239">
        <v>100.127</v>
      </c>
      <c r="K525" s="239">
        <v>94.414000000000001</v>
      </c>
      <c r="L525" s="239">
        <v>82.863</v>
      </c>
      <c r="M525" s="239">
        <v>76.603999999999999</v>
      </c>
      <c r="N525" s="239">
        <v>80.228999999999999</v>
      </c>
      <c r="O525" s="239">
        <v>84.016999999999996</v>
      </c>
      <c r="P525" s="239">
        <v>84.989000000000004</v>
      </c>
      <c r="Q525" s="239">
        <v>79.241</v>
      </c>
      <c r="R525" s="239">
        <v>90.454999999999998</v>
      </c>
      <c r="S525" s="237">
        <v>111.2</v>
      </c>
      <c r="T525" s="238">
        <v>105.1</v>
      </c>
      <c r="U525" s="238">
        <v>105.2</v>
      </c>
      <c r="V525" s="238">
        <v>104.1</v>
      </c>
      <c r="W525" s="238">
        <v>105</v>
      </c>
      <c r="X525" s="238">
        <v>107.6</v>
      </c>
      <c r="Y525" s="238">
        <v>110.3</v>
      </c>
      <c r="Z525" s="238">
        <v>113</v>
      </c>
      <c r="AA525" s="238">
        <v>115.6</v>
      </c>
      <c r="AB525" s="238">
        <v>118.3</v>
      </c>
      <c r="AC525" s="238">
        <v>121.1</v>
      </c>
      <c r="AD525" s="238">
        <v>124</v>
      </c>
      <c r="AE525" s="238">
        <v>126.9</v>
      </c>
      <c r="AF525" s="238">
        <v>129.80000000000001</v>
      </c>
      <c r="AG525" s="238">
        <v>132.9</v>
      </c>
      <c r="AH525" s="238">
        <v>136.1</v>
      </c>
      <c r="AI525" s="238">
        <v>139.4</v>
      </c>
      <c r="AJ525" s="238">
        <v>142.9</v>
      </c>
      <c r="AK525" s="238">
        <v>146.1</v>
      </c>
      <c r="AL525" s="238">
        <v>149.4</v>
      </c>
      <c r="AM525" s="238">
        <v>152.80000000000001</v>
      </c>
      <c r="AN525" s="238">
        <v>156.30000000000001</v>
      </c>
      <c r="AO525" s="238">
        <v>159.80000000000001</v>
      </c>
      <c r="AP525" s="238">
        <v>163.30000000000001</v>
      </c>
      <c r="AQ525" s="238">
        <v>166.9</v>
      </c>
      <c r="AR525" s="238">
        <v>170.5</v>
      </c>
      <c r="AS525" s="238">
        <v>174.2</v>
      </c>
      <c r="AT525" s="238">
        <v>178</v>
      </c>
      <c r="AU525" s="238">
        <v>181.7</v>
      </c>
    </row>
    <row r="526" spans="2:47" ht="52.5" hidden="1">
      <c r="B526" s="240" t="s">
        <v>3834</v>
      </c>
      <c r="C526" s="241" t="s">
        <v>3835</v>
      </c>
      <c r="D526" s="241" t="s">
        <v>64</v>
      </c>
      <c r="E526" s="241" t="s">
        <v>64</v>
      </c>
      <c r="F526" s="241" t="s">
        <v>2364</v>
      </c>
      <c r="G526" s="241" t="s">
        <v>3836</v>
      </c>
      <c r="H526" s="241" t="s">
        <v>64</v>
      </c>
      <c r="I526" s="241" t="s">
        <v>2222</v>
      </c>
      <c r="J526" s="243" t="s">
        <v>2223</v>
      </c>
      <c r="K526" s="243" t="s">
        <v>2223</v>
      </c>
      <c r="L526" s="243" t="s">
        <v>2223</v>
      </c>
      <c r="M526" s="243" t="s">
        <v>2223</v>
      </c>
      <c r="N526" s="243" t="s">
        <v>2223</v>
      </c>
      <c r="O526" s="243" t="s">
        <v>2223</v>
      </c>
      <c r="P526" s="243" t="s">
        <v>2223</v>
      </c>
      <c r="Q526" s="243" t="s">
        <v>2223</v>
      </c>
      <c r="R526" s="243" t="s">
        <v>2223</v>
      </c>
      <c r="S526" s="243" t="s">
        <v>2223</v>
      </c>
      <c r="T526" s="243" t="s">
        <v>2223</v>
      </c>
      <c r="U526" s="243" t="s">
        <v>2223</v>
      </c>
      <c r="V526" s="243" t="s">
        <v>2223</v>
      </c>
      <c r="W526" s="243" t="s">
        <v>2223</v>
      </c>
      <c r="X526" s="243" t="s">
        <v>2223</v>
      </c>
      <c r="Y526" s="243" t="s">
        <v>2223</v>
      </c>
      <c r="Z526" s="243" t="s">
        <v>2223</v>
      </c>
      <c r="AA526" s="243" t="s">
        <v>2223</v>
      </c>
      <c r="AB526" s="243" t="s">
        <v>2223</v>
      </c>
      <c r="AC526" s="243" t="s">
        <v>2223</v>
      </c>
      <c r="AD526" s="243" t="s">
        <v>2223</v>
      </c>
      <c r="AE526" s="243" t="s">
        <v>2223</v>
      </c>
      <c r="AF526" s="243" t="s">
        <v>2223</v>
      </c>
      <c r="AG526" s="243" t="s">
        <v>2223</v>
      </c>
      <c r="AH526" s="243" t="s">
        <v>2223</v>
      </c>
      <c r="AI526" s="243" t="s">
        <v>2223</v>
      </c>
      <c r="AJ526" s="243" t="s">
        <v>2223</v>
      </c>
      <c r="AK526" s="243" t="s">
        <v>2223</v>
      </c>
      <c r="AL526" s="243" t="s">
        <v>2223</v>
      </c>
      <c r="AM526" s="243" t="s">
        <v>2223</v>
      </c>
      <c r="AN526" s="243" t="s">
        <v>2223</v>
      </c>
      <c r="AO526" s="243" t="s">
        <v>2223</v>
      </c>
      <c r="AP526" s="243" t="s">
        <v>2223</v>
      </c>
      <c r="AQ526" s="243" t="s">
        <v>2223</v>
      </c>
      <c r="AR526" s="243" t="s">
        <v>2223</v>
      </c>
      <c r="AS526" s="243" t="s">
        <v>2223</v>
      </c>
      <c r="AT526" s="243" t="s">
        <v>2223</v>
      </c>
      <c r="AU526" s="243" t="s">
        <v>2223</v>
      </c>
    </row>
    <row r="527" spans="2:47" ht="31.5" hidden="1">
      <c r="B527" s="235" t="s">
        <v>3837</v>
      </c>
      <c r="C527" s="236" t="s">
        <v>3838</v>
      </c>
      <c r="D527" s="236" t="s">
        <v>64</v>
      </c>
      <c r="E527" s="236" t="s">
        <v>64</v>
      </c>
      <c r="F527" s="236" t="s">
        <v>2940</v>
      </c>
      <c r="G527" s="236" t="s">
        <v>3839</v>
      </c>
      <c r="H527" s="236" t="s">
        <v>64</v>
      </c>
      <c r="I527" s="236" t="s">
        <v>2222</v>
      </c>
      <c r="J527" s="239">
        <v>16.108000000000001</v>
      </c>
      <c r="K527" s="239">
        <v>17.141999999999999</v>
      </c>
      <c r="L527" s="239">
        <v>20.675999999999998</v>
      </c>
      <c r="M527" s="239">
        <v>21.42</v>
      </c>
      <c r="N527" s="239">
        <v>20.527999999999999</v>
      </c>
      <c r="O527" s="239">
        <v>19.908000000000001</v>
      </c>
      <c r="P527" s="239">
        <v>21.321000000000002</v>
      </c>
      <c r="Q527" s="239">
        <v>23.277000000000001</v>
      </c>
      <c r="R527" s="239">
        <v>22.538</v>
      </c>
      <c r="S527" s="239" t="s">
        <v>2223</v>
      </c>
      <c r="T527" s="239" t="s">
        <v>2223</v>
      </c>
      <c r="U527" s="239" t="s">
        <v>2223</v>
      </c>
      <c r="V527" s="239" t="s">
        <v>2223</v>
      </c>
      <c r="W527" s="239" t="s">
        <v>2223</v>
      </c>
      <c r="X527" s="239" t="s">
        <v>2223</v>
      </c>
      <c r="Y527" s="239" t="s">
        <v>2223</v>
      </c>
      <c r="Z527" s="239" t="s">
        <v>2223</v>
      </c>
      <c r="AA527" s="239" t="s">
        <v>2223</v>
      </c>
      <c r="AB527" s="239" t="s">
        <v>2223</v>
      </c>
      <c r="AC527" s="239" t="s">
        <v>2223</v>
      </c>
      <c r="AD527" s="239" t="s">
        <v>2223</v>
      </c>
      <c r="AE527" s="239" t="s">
        <v>2223</v>
      </c>
      <c r="AF527" s="239" t="s">
        <v>2223</v>
      </c>
      <c r="AG527" s="239" t="s">
        <v>2223</v>
      </c>
      <c r="AH527" s="239" t="s">
        <v>2223</v>
      </c>
      <c r="AI527" s="239" t="s">
        <v>2223</v>
      </c>
      <c r="AJ527" s="239" t="s">
        <v>2223</v>
      </c>
      <c r="AK527" s="239" t="s">
        <v>2223</v>
      </c>
      <c r="AL527" s="239" t="s">
        <v>2223</v>
      </c>
      <c r="AM527" s="239" t="s">
        <v>2223</v>
      </c>
      <c r="AN527" s="239" t="s">
        <v>2223</v>
      </c>
      <c r="AO527" s="239" t="s">
        <v>2223</v>
      </c>
      <c r="AP527" s="239" t="s">
        <v>2223</v>
      </c>
      <c r="AQ527" s="239" t="s">
        <v>2223</v>
      </c>
      <c r="AR527" s="239" t="s">
        <v>2223</v>
      </c>
      <c r="AS527" s="239" t="s">
        <v>2223</v>
      </c>
      <c r="AT527" s="239" t="s">
        <v>2223</v>
      </c>
      <c r="AU527" s="239" t="s">
        <v>2223</v>
      </c>
    </row>
    <row r="528" spans="2:47" ht="31.5" hidden="1">
      <c r="B528" s="240" t="s">
        <v>3840</v>
      </c>
      <c r="C528" s="241" t="s">
        <v>3841</v>
      </c>
      <c r="D528" s="241" t="s">
        <v>64</v>
      </c>
      <c r="E528" s="241" t="s">
        <v>64</v>
      </c>
      <c r="F528" s="241" t="s">
        <v>2940</v>
      </c>
      <c r="G528" s="241" t="s">
        <v>3842</v>
      </c>
      <c r="H528" s="241" t="s">
        <v>64</v>
      </c>
      <c r="I528" s="241" t="s">
        <v>2222</v>
      </c>
      <c r="J528" s="243">
        <v>8.1010000000000009</v>
      </c>
      <c r="K528" s="243">
        <v>8.6660000000000004</v>
      </c>
      <c r="L528" s="243">
        <v>10.129</v>
      </c>
      <c r="M528" s="243">
        <v>10.686</v>
      </c>
      <c r="N528" s="243">
        <v>10.538</v>
      </c>
      <c r="O528" s="243">
        <v>11.03</v>
      </c>
      <c r="P528" s="243">
        <v>12.347</v>
      </c>
      <c r="Q528" s="243">
        <v>12.352</v>
      </c>
      <c r="R528" s="243">
        <v>11.976000000000001</v>
      </c>
      <c r="S528" s="243" t="s">
        <v>2223</v>
      </c>
      <c r="T528" s="243" t="s">
        <v>2223</v>
      </c>
      <c r="U528" s="243" t="s">
        <v>2223</v>
      </c>
      <c r="V528" s="243" t="s">
        <v>2223</v>
      </c>
      <c r="W528" s="243" t="s">
        <v>2223</v>
      </c>
      <c r="X528" s="243" t="s">
        <v>2223</v>
      </c>
      <c r="Y528" s="243" t="s">
        <v>2223</v>
      </c>
      <c r="Z528" s="243" t="s">
        <v>2223</v>
      </c>
      <c r="AA528" s="243" t="s">
        <v>2223</v>
      </c>
      <c r="AB528" s="243" t="s">
        <v>2223</v>
      </c>
      <c r="AC528" s="243" t="s">
        <v>2223</v>
      </c>
      <c r="AD528" s="243" t="s">
        <v>2223</v>
      </c>
      <c r="AE528" s="243" t="s">
        <v>2223</v>
      </c>
      <c r="AF528" s="243" t="s">
        <v>2223</v>
      </c>
      <c r="AG528" s="243" t="s">
        <v>2223</v>
      </c>
      <c r="AH528" s="243" t="s">
        <v>2223</v>
      </c>
      <c r="AI528" s="243" t="s">
        <v>2223</v>
      </c>
      <c r="AJ528" s="243" t="s">
        <v>2223</v>
      </c>
      <c r="AK528" s="243" t="s">
        <v>2223</v>
      </c>
      <c r="AL528" s="243" t="s">
        <v>2223</v>
      </c>
      <c r="AM528" s="243" t="s">
        <v>2223</v>
      </c>
      <c r="AN528" s="243" t="s">
        <v>2223</v>
      </c>
      <c r="AO528" s="243" t="s">
        <v>2223</v>
      </c>
      <c r="AP528" s="243" t="s">
        <v>2223</v>
      </c>
      <c r="AQ528" s="243" t="s">
        <v>2223</v>
      </c>
      <c r="AR528" s="243" t="s">
        <v>2223</v>
      </c>
      <c r="AS528" s="243" t="s">
        <v>2223</v>
      </c>
      <c r="AT528" s="243" t="s">
        <v>2223</v>
      </c>
      <c r="AU528" s="243" t="s">
        <v>2223</v>
      </c>
    </row>
    <row r="529" spans="2:47" ht="31.5" hidden="1">
      <c r="B529" s="235" t="s">
        <v>3843</v>
      </c>
      <c r="C529" s="236" t="s">
        <v>3844</v>
      </c>
      <c r="D529" s="236" t="s">
        <v>64</v>
      </c>
      <c r="E529" s="236" t="s">
        <v>64</v>
      </c>
      <c r="F529" s="236" t="s">
        <v>2940</v>
      </c>
      <c r="G529" s="236" t="s">
        <v>3845</v>
      </c>
      <c r="H529" s="236" t="s">
        <v>64</v>
      </c>
      <c r="I529" s="236" t="s">
        <v>2222</v>
      </c>
      <c r="J529" s="239">
        <v>11.643000000000001</v>
      </c>
      <c r="K529" s="239">
        <v>10.231999999999999</v>
      </c>
      <c r="L529" s="239">
        <v>10.505000000000001</v>
      </c>
      <c r="M529" s="239">
        <v>11.689</v>
      </c>
      <c r="N529" s="239">
        <v>11.505000000000001</v>
      </c>
      <c r="O529" s="239">
        <v>10.202999999999999</v>
      </c>
      <c r="P529" s="239">
        <v>9.4429999999999996</v>
      </c>
      <c r="Q529" s="239">
        <v>9.8409999999999993</v>
      </c>
      <c r="R529" s="239">
        <v>8.8840000000000003</v>
      </c>
      <c r="S529" s="239" t="s">
        <v>2223</v>
      </c>
      <c r="T529" s="239" t="s">
        <v>2223</v>
      </c>
      <c r="U529" s="239" t="s">
        <v>2223</v>
      </c>
      <c r="V529" s="239" t="s">
        <v>2223</v>
      </c>
      <c r="W529" s="239" t="s">
        <v>2223</v>
      </c>
      <c r="X529" s="239" t="s">
        <v>2223</v>
      </c>
      <c r="Y529" s="239" t="s">
        <v>2223</v>
      </c>
      <c r="Z529" s="239" t="s">
        <v>2223</v>
      </c>
      <c r="AA529" s="239" t="s">
        <v>2223</v>
      </c>
      <c r="AB529" s="239" t="s">
        <v>2223</v>
      </c>
      <c r="AC529" s="239" t="s">
        <v>2223</v>
      </c>
      <c r="AD529" s="239" t="s">
        <v>2223</v>
      </c>
      <c r="AE529" s="239" t="s">
        <v>2223</v>
      </c>
      <c r="AF529" s="239" t="s">
        <v>2223</v>
      </c>
      <c r="AG529" s="239" t="s">
        <v>2223</v>
      </c>
      <c r="AH529" s="239" t="s">
        <v>2223</v>
      </c>
      <c r="AI529" s="239" t="s">
        <v>2223</v>
      </c>
      <c r="AJ529" s="239" t="s">
        <v>2223</v>
      </c>
      <c r="AK529" s="239" t="s">
        <v>2223</v>
      </c>
      <c r="AL529" s="239" t="s">
        <v>2223</v>
      </c>
      <c r="AM529" s="239" t="s">
        <v>2223</v>
      </c>
      <c r="AN529" s="239" t="s">
        <v>2223</v>
      </c>
      <c r="AO529" s="239" t="s">
        <v>2223</v>
      </c>
      <c r="AP529" s="239" t="s">
        <v>2223</v>
      </c>
      <c r="AQ529" s="239" t="s">
        <v>2223</v>
      </c>
      <c r="AR529" s="239" t="s">
        <v>2223</v>
      </c>
      <c r="AS529" s="239" t="s">
        <v>2223</v>
      </c>
      <c r="AT529" s="239" t="s">
        <v>2223</v>
      </c>
      <c r="AU529" s="239" t="s">
        <v>2223</v>
      </c>
    </row>
    <row r="530" spans="2:47" ht="31.5" hidden="1">
      <c r="B530" s="240" t="s">
        <v>3846</v>
      </c>
      <c r="C530" s="241" t="s">
        <v>3847</v>
      </c>
      <c r="D530" s="241" t="s">
        <v>64</v>
      </c>
      <c r="E530" s="241" t="s">
        <v>64</v>
      </c>
      <c r="F530" s="241" t="s">
        <v>2940</v>
      </c>
      <c r="G530" s="241" t="s">
        <v>3848</v>
      </c>
      <c r="H530" s="241" t="s">
        <v>64</v>
      </c>
      <c r="I530" s="241" t="s">
        <v>2222</v>
      </c>
      <c r="J530" s="243">
        <v>4.0309999999999997</v>
      </c>
      <c r="K530" s="243">
        <v>3.8839999999999999</v>
      </c>
      <c r="L530" s="243">
        <v>3.766</v>
      </c>
      <c r="M530" s="243">
        <v>3.7269999999999999</v>
      </c>
      <c r="N530" s="243">
        <v>3.9470000000000001</v>
      </c>
      <c r="O530" s="243">
        <v>3.871</v>
      </c>
      <c r="P530" s="243">
        <v>4.0890000000000004</v>
      </c>
      <c r="Q530" s="243">
        <v>3.9950000000000001</v>
      </c>
      <c r="R530" s="243">
        <v>5.3520000000000003</v>
      </c>
      <c r="S530" s="243" t="s">
        <v>2223</v>
      </c>
      <c r="T530" s="243" t="s">
        <v>2223</v>
      </c>
      <c r="U530" s="243" t="s">
        <v>2223</v>
      </c>
      <c r="V530" s="243" t="s">
        <v>2223</v>
      </c>
      <c r="W530" s="243" t="s">
        <v>2223</v>
      </c>
      <c r="X530" s="243" t="s">
        <v>2223</v>
      </c>
      <c r="Y530" s="243" t="s">
        <v>2223</v>
      </c>
      <c r="Z530" s="243" t="s">
        <v>2223</v>
      </c>
      <c r="AA530" s="243" t="s">
        <v>2223</v>
      </c>
      <c r="AB530" s="243" t="s">
        <v>2223</v>
      </c>
      <c r="AC530" s="243" t="s">
        <v>2223</v>
      </c>
      <c r="AD530" s="243" t="s">
        <v>2223</v>
      </c>
      <c r="AE530" s="243" t="s">
        <v>2223</v>
      </c>
      <c r="AF530" s="243" t="s">
        <v>2223</v>
      </c>
      <c r="AG530" s="243" t="s">
        <v>2223</v>
      </c>
      <c r="AH530" s="243" t="s">
        <v>2223</v>
      </c>
      <c r="AI530" s="243" t="s">
        <v>2223</v>
      </c>
      <c r="AJ530" s="243" t="s">
        <v>2223</v>
      </c>
      <c r="AK530" s="243" t="s">
        <v>2223</v>
      </c>
      <c r="AL530" s="243" t="s">
        <v>2223</v>
      </c>
      <c r="AM530" s="243" t="s">
        <v>2223</v>
      </c>
      <c r="AN530" s="243" t="s">
        <v>2223</v>
      </c>
      <c r="AO530" s="243" t="s">
        <v>2223</v>
      </c>
      <c r="AP530" s="243" t="s">
        <v>2223</v>
      </c>
      <c r="AQ530" s="243" t="s">
        <v>2223</v>
      </c>
      <c r="AR530" s="243" t="s">
        <v>2223</v>
      </c>
      <c r="AS530" s="243" t="s">
        <v>2223</v>
      </c>
      <c r="AT530" s="243" t="s">
        <v>2223</v>
      </c>
      <c r="AU530" s="243" t="s">
        <v>2223</v>
      </c>
    </row>
    <row r="531" spans="2:47" ht="21" hidden="1">
      <c r="B531" s="235" t="s">
        <v>3849</v>
      </c>
      <c r="C531" s="236" t="s">
        <v>3850</v>
      </c>
      <c r="D531" s="236" t="s">
        <v>64</v>
      </c>
      <c r="E531" s="236" t="s">
        <v>64</v>
      </c>
      <c r="F531" s="236" t="s">
        <v>2235</v>
      </c>
      <c r="G531" s="236" t="s">
        <v>3851</v>
      </c>
      <c r="H531" s="236" t="s">
        <v>64</v>
      </c>
      <c r="I531" s="236" t="s">
        <v>2222</v>
      </c>
      <c r="J531" s="239">
        <v>108.42700000000001</v>
      </c>
      <c r="K531" s="239">
        <v>104.259</v>
      </c>
      <c r="L531" s="239">
        <v>82.168999999999997</v>
      </c>
      <c r="M531" s="239">
        <v>76.676000000000002</v>
      </c>
      <c r="N531" s="239">
        <v>83.843999999999994</v>
      </c>
      <c r="O531" s="239">
        <v>91.59</v>
      </c>
      <c r="P531" s="239">
        <v>87.191000000000003</v>
      </c>
      <c r="Q531" s="239">
        <v>78.62</v>
      </c>
      <c r="R531" s="239">
        <v>95.415000000000006</v>
      </c>
      <c r="S531" s="237">
        <v>106.7</v>
      </c>
      <c r="T531" s="238">
        <v>102.7</v>
      </c>
      <c r="U531" s="238">
        <v>107.6</v>
      </c>
      <c r="V531" s="238">
        <v>110.8</v>
      </c>
      <c r="W531" s="238">
        <v>113.4</v>
      </c>
      <c r="X531" s="238">
        <v>115.6</v>
      </c>
      <c r="Y531" s="239" t="s">
        <v>2223</v>
      </c>
      <c r="Z531" s="239" t="s">
        <v>2223</v>
      </c>
      <c r="AA531" s="239" t="s">
        <v>2223</v>
      </c>
      <c r="AB531" s="239" t="s">
        <v>2223</v>
      </c>
      <c r="AC531" s="239" t="s">
        <v>2223</v>
      </c>
      <c r="AD531" s="239" t="s">
        <v>2223</v>
      </c>
      <c r="AE531" s="239" t="s">
        <v>2223</v>
      </c>
      <c r="AF531" s="239" t="s">
        <v>2223</v>
      </c>
      <c r="AG531" s="239" t="s">
        <v>2223</v>
      </c>
      <c r="AH531" s="239" t="s">
        <v>2223</v>
      </c>
      <c r="AI531" s="239" t="s">
        <v>2223</v>
      </c>
      <c r="AJ531" s="239" t="s">
        <v>2223</v>
      </c>
      <c r="AK531" s="239" t="s">
        <v>2223</v>
      </c>
      <c r="AL531" s="239" t="s">
        <v>2223</v>
      </c>
      <c r="AM531" s="239" t="s">
        <v>2223</v>
      </c>
      <c r="AN531" s="239" t="s">
        <v>2223</v>
      </c>
      <c r="AO531" s="239" t="s">
        <v>2223</v>
      </c>
      <c r="AP531" s="239" t="s">
        <v>2223</v>
      </c>
      <c r="AQ531" s="239" t="s">
        <v>2223</v>
      </c>
      <c r="AR531" s="239" t="s">
        <v>2223</v>
      </c>
      <c r="AS531" s="239" t="s">
        <v>2223</v>
      </c>
      <c r="AT531" s="239" t="s">
        <v>2223</v>
      </c>
      <c r="AU531" s="239" t="s">
        <v>2223</v>
      </c>
    </row>
    <row r="532" spans="2:47" ht="52.5" hidden="1">
      <c r="B532" s="240" t="s">
        <v>3852</v>
      </c>
      <c r="C532" s="241" t="s">
        <v>3853</v>
      </c>
      <c r="D532" s="241" t="s">
        <v>64</v>
      </c>
      <c r="E532" s="241" t="s">
        <v>64</v>
      </c>
      <c r="F532" s="241" t="s">
        <v>3235</v>
      </c>
      <c r="G532" s="241" t="s">
        <v>3854</v>
      </c>
      <c r="H532" s="241" t="s">
        <v>64</v>
      </c>
      <c r="I532" s="241" t="s">
        <v>2222</v>
      </c>
      <c r="J532" s="243">
        <v>-4.6459999999999999</v>
      </c>
      <c r="K532" s="243">
        <v>-3.8439999999999999</v>
      </c>
      <c r="L532" s="243">
        <v>-21.187999999999999</v>
      </c>
      <c r="M532" s="243">
        <v>-6.6840000000000002</v>
      </c>
      <c r="N532" s="243">
        <v>9.3480000000000008</v>
      </c>
      <c r="O532" s="243">
        <v>9.2390000000000008</v>
      </c>
      <c r="P532" s="243">
        <v>-4.8040000000000003</v>
      </c>
      <c r="Q532" s="243">
        <v>-9.83</v>
      </c>
      <c r="R532" s="243">
        <v>21.361999999999998</v>
      </c>
      <c r="S532" s="242">
        <v>11.8</v>
      </c>
      <c r="T532" s="238">
        <v>-3.8</v>
      </c>
      <c r="U532" s="238">
        <v>4.8</v>
      </c>
      <c r="V532" s="238">
        <v>3</v>
      </c>
      <c r="W532" s="238">
        <v>2.2999999999999998</v>
      </c>
      <c r="X532" s="238">
        <v>1.9</v>
      </c>
      <c r="Y532" s="243" t="s">
        <v>2223</v>
      </c>
      <c r="Z532" s="243" t="s">
        <v>2223</v>
      </c>
      <c r="AA532" s="243" t="s">
        <v>2223</v>
      </c>
      <c r="AB532" s="243" t="s">
        <v>2223</v>
      </c>
      <c r="AC532" s="243" t="s">
        <v>2223</v>
      </c>
      <c r="AD532" s="243" t="s">
        <v>2223</v>
      </c>
      <c r="AE532" s="243" t="s">
        <v>2223</v>
      </c>
      <c r="AF532" s="243" t="s">
        <v>2223</v>
      </c>
      <c r="AG532" s="243" t="s">
        <v>2223</v>
      </c>
      <c r="AH532" s="243" t="s">
        <v>2223</v>
      </c>
      <c r="AI532" s="243" t="s">
        <v>2223</v>
      </c>
      <c r="AJ532" s="243" t="s">
        <v>2223</v>
      </c>
      <c r="AK532" s="243" t="s">
        <v>2223</v>
      </c>
      <c r="AL532" s="243" t="s">
        <v>2223</v>
      </c>
      <c r="AM532" s="243" t="s">
        <v>2223</v>
      </c>
      <c r="AN532" s="243" t="s">
        <v>2223</v>
      </c>
      <c r="AO532" s="243" t="s">
        <v>2223</v>
      </c>
      <c r="AP532" s="243" t="s">
        <v>2223</v>
      </c>
      <c r="AQ532" s="243" t="s">
        <v>2223</v>
      </c>
      <c r="AR532" s="243" t="s">
        <v>2223</v>
      </c>
      <c r="AS532" s="243" t="s">
        <v>2223</v>
      </c>
      <c r="AT532" s="243" t="s">
        <v>2223</v>
      </c>
      <c r="AU532" s="243" t="s">
        <v>2223</v>
      </c>
    </row>
    <row r="533" spans="2:47" ht="21" hidden="1">
      <c r="B533" s="235" t="s">
        <v>3855</v>
      </c>
      <c r="C533" s="236" t="s">
        <v>3856</v>
      </c>
      <c r="D533" s="236" t="s">
        <v>64</v>
      </c>
      <c r="E533" s="236" t="s">
        <v>64</v>
      </c>
      <c r="F533" s="236" t="s">
        <v>2235</v>
      </c>
      <c r="G533" s="236" t="s">
        <v>3857</v>
      </c>
      <c r="H533" s="236" t="s">
        <v>64</v>
      </c>
      <c r="I533" s="236" t="s">
        <v>2222</v>
      </c>
      <c r="J533" s="239">
        <v>121.691</v>
      </c>
      <c r="K533" s="239">
        <v>122.035</v>
      </c>
      <c r="L533" s="239">
        <v>122.857</v>
      </c>
      <c r="M533" s="239">
        <v>127.664</v>
      </c>
      <c r="N533" s="239">
        <v>138.96</v>
      </c>
      <c r="O533" s="239">
        <v>141.767</v>
      </c>
      <c r="P533" s="239">
        <v>138.21100000000001</v>
      </c>
      <c r="Q533" s="239">
        <v>138.69300000000001</v>
      </c>
      <c r="R533" s="239">
        <v>156.434</v>
      </c>
      <c r="S533" s="237">
        <v>167.1</v>
      </c>
      <c r="T533" s="238">
        <v>169.5</v>
      </c>
      <c r="U533" s="238">
        <v>174.3</v>
      </c>
      <c r="V533" s="238">
        <v>180.5</v>
      </c>
      <c r="W533" s="238">
        <v>186.9</v>
      </c>
      <c r="X533" s="238">
        <v>192.8</v>
      </c>
      <c r="Y533" s="239" t="s">
        <v>2223</v>
      </c>
      <c r="Z533" s="239" t="s">
        <v>2223</v>
      </c>
      <c r="AA533" s="239" t="s">
        <v>2223</v>
      </c>
      <c r="AB533" s="239" t="s">
        <v>2223</v>
      </c>
      <c r="AC533" s="239" t="s">
        <v>2223</v>
      </c>
      <c r="AD533" s="239" t="s">
        <v>2223</v>
      </c>
      <c r="AE533" s="239" t="s">
        <v>2223</v>
      </c>
      <c r="AF533" s="239" t="s">
        <v>2223</v>
      </c>
      <c r="AG533" s="239" t="s">
        <v>2223</v>
      </c>
      <c r="AH533" s="239" t="s">
        <v>2223</v>
      </c>
      <c r="AI533" s="239" t="s">
        <v>2223</v>
      </c>
      <c r="AJ533" s="239" t="s">
        <v>2223</v>
      </c>
      <c r="AK533" s="239" t="s">
        <v>2223</v>
      </c>
      <c r="AL533" s="239" t="s">
        <v>2223</v>
      </c>
      <c r="AM533" s="239" t="s">
        <v>2223</v>
      </c>
      <c r="AN533" s="239" t="s">
        <v>2223</v>
      </c>
      <c r="AO533" s="239" t="s">
        <v>2223</v>
      </c>
      <c r="AP533" s="239" t="s">
        <v>2223</v>
      </c>
      <c r="AQ533" s="239" t="s">
        <v>2223</v>
      </c>
      <c r="AR533" s="239" t="s">
        <v>2223</v>
      </c>
      <c r="AS533" s="239" t="s">
        <v>2223</v>
      </c>
      <c r="AT533" s="239" t="s">
        <v>2223</v>
      </c>
      <c r="AU533" s="239" t="s">
        <v>2223</v>
      </c>
    </row>
    <row r="534" spans="2:47" ht="94.5" hidden="1">
      <c r="B534" s="240" t="s">
        <v>3858</v>
      </c>
      <c r="C534" s="241" t="s">
        <v>3859</v>
      </c>
      <c r="D534" s="241" t="s">
        <v>64</v>
      </c>
      <c r="E534" s="241" t="s">
        <v>64</v>
      </c>
      <c r="F534" s="241" t="s">
        <v>3242</v>
      </c>
      <c r="G534" s="241" t="s">
        <v>3860</v>
      </c>
      <c r="H534" s="241" t="s">
        <v>64</v>
      </c>
      <c r="I534" s="241" t="s">
        <v>2222</v>
      </c>
      <c r="J534" s="243">
        <v>1.218</v>
      </c>
      <c r="K534" s="243">
        <v>0.28299999999999997</v>
      </c>
      <c r="L534" s="243">
        <v>0.67300000000000004</v>
      </c>
      <c r="M534" s="243">
        <v>3.9129999999999998</v>
      </c>
      <c r="N534" s="243">
        <v>8.8490000000000002</v>
      </c>
      <c r="O534" s="243">
        <v>2.0190000000000001</v>
      </c>
      <c r="P534" s="243">
        <v>-2.508</v>
      </c>
      <c r="Q534" s="243">
        <v>0.34799999999999998</v>
      </c>
      <c r="R534" s="243">
        <v>12.792</v>
      </c>
      <c r="S534" s="242">
        <v>6.8</v>
      </c>
      <c r="T534" s="238">
        <v>1.4</v>
      </c>
      <c r="U534" s="238">
        <v>2.8</v>
      </c>
      <c r="V534" s="238">
        <v>3.5</v>
      </c>
      <c r="W534" s="238">
        <v>3.6</v>
      </c>
      <c r="X534" s="238">
        <v>3.2</v>
      </c>
      <c r="Y534" s="243" t="s">
        <v>2223</v>
      </c>
      <c r="Z534" s="243" t="s">
        <v>2223</v>
      </c>
      <c r="AA534" s="243" t="s">
        <v>2223</v>
      </c>
      <c r="AB534" s="243" t="s">
        <v>2223</v>
      </c>
      <c r="AC534" s="243" t="s">
        <v>2223</v>
      </c>
      <c r="AD534" s="243" t="s">
        <v>2223</v>
      </c>
      <c r="AE534" s="243" t="s">
        <v>2223</v>
      </c>
      <c r="AF534" s="243" t="s">
        <v>2223</v>
      </c>
      <c r="AG534" s="243" t="s">
        <v>2223</v>
      </c>
      <c r="AH534" s="243" t="s">
        <v>2223</v>
      </c>
      <c r="AI534" s="243" t="s">
        <v>2223</v>
      </c>
      <c r="AJ534" s="243" t="s">
        <v>2223</v>
      </c>
      <c r="AK534" s="243" t="s">
        <v>2223</v>
      </c>
      <c r="AL534" s="243" t="s">
        <v>2223</v>
      </c>
      <c r="AM534" s="243" t="s">
        <v>2223</v>
      </c>
      <c r="AN534" s="243" t="s">
        <v>2223</v>
      </c>
      <c r="AO534" s="243" t="s">
        <v>2223</v>
      </c>
      <c r="AP534" s="243" t="s">
        <v>2223</v>
      </c>
      <c r="AQ534" s="243" t="s">
        <v>2223</v>
      </c>
      <c r="AR534" s="243" t="s">
        <v>2223</v>
      </c>
      <c r="AS534" s="243" t="s">
        <v>2223</v>
      </c>
      <c r="AT534" s="243" t="s">
        <v>2223</v>
      </c>
      <c r="AU534" s="243" t="s">
        <v>2223</v>
      </c>
    </row>
    <row r="535" spans="2:47" ht="31.5" hidden="1">
      <c r="B535" s="235" t="s">
        <v>3861</v>
      </c>
      <c r="C535" s="236" t="s">
        <v>3862</v>
      </c>
      <c r="D535" s="236" t="s">
        <v>64</v>
      </c>
      <c r="E535" s="236" t="s">
        <v>64</v>
      </c>
      <c r="F535" s="236" t="s">
        <v>167</v>
      </c>
      <c r="G535" s="236" t="s">
        <v>3863</v>
      </c>
      <c r="H535" s="236" t="s">
        <v>64</v>
      </c>
      <c r="I535" s="236" t="s">
        <v>2222</v>
      </c>
      <c r="J535" s="239">
        <v>46.66</v>
      </c>
      <c r="K535" s="239">
        <v>42.783000000000001</v>
      </c>
      <c r="L535" s="239">
        <v>36.143000000000001</v>
      </c>
      <c r="M535" s="239">
        <v>33.470999999999997</v>
      </c>
      <c r="N535" s="239">
        <v>36.186999999999998</v>
      </c>
      <c r="O535" s="239">
        <v>37.276000000000003</v>
      </c>
      <c r="P535" s="239">
        <v>36.481000000000002</v>
      </c>
      <c r="Q535" s="239">
        <v>32.673999999999999</v>
      </c>
      <c r="R535" s="239">
        <v>38.457000000000001</v>
      </c>
      <c r="S535" s="237">
        <v>47.8</v>
      </c>
      <c r="T535" s="238">
        <v>44.5</v>
      </c>
      <c r="U535" s="238">
        <v>45</v>
      </c>
      <c r="V535" s="238">
        <v>44.8</v>
      </c>
      <c r="W535" s="238">
        <v>45.4</v>
      </c>
      <c r="X535" s="238">
        <v>46.4</v>
      </c>
      <c r="Y535" s="238">
        <v>47.1</v>
      </c>
      <c r="Z535" s="238">
        <v>48</v>
      </c>
      <c r="AA535" s="238">
        <v>48.9</v>
      </c>
      <c r="AB535" s="238">
        <v>49.9</v>
      </c>
      <c r="AC535" s="238">
        <v>51</v>
      </c>
      <c r="AD535" s="238">
        <v>52.1</v>
      </c>
      <c r="AE535" s="238">
        <v>53.3</v>
      </c>
      <c r="AF535" s="238">
        <v>54.4</v>
      </c>
      <c r="AG535" s="238">
        <v>55.5</v>
      </c>
      <c r="AH535" s="238">
        <v>56.5</v>
      </c>
      <c r="AI535" s="238">
        <v>57.5</v>
      </c>
      <c r="AJ535" s="238">
        <v>58.4</v>
      </c>
      <c r="AK535" s="238">
        <v>59.4</v>
      </c>
      <c r="AL535" s="238">
        <v>60.3</v>
      </c>
      <c r="AM535" s="238">
        <v>61.2</v>
      </c>
      <c r="AN535" s="238">
        <v>62.1</v>
      </c>
      <c r="AO535" s="238">
        <v>63</v>
      </c>
      <c r="AP535" s="238">
        <v>64</v>
      </c>
      <c r="AQ535" s="238">
        <v>65</v>
      </c>
      <c r="AR535" s="238">
        <v>66.2</v>
      </c>
      <c r="AS535" s="238">
        <v>67.599999999999994</v>
      </c>
      <c r="AT535" s="238">
        <v>69.099999999999994</v>
      </c>
      <c r="AU535" s="238">
        <v>70.900000000000006</v>
      </c>
    </row>
    <row r="536" spans="2:47" ht="31.5" hidden="1">
      <c r="B536" s="240" t="s">
        <v>3864</v>
      </c>
      <c r="C536" s="241" t="s">
        <v>3865</v>
      </c>
      <c r="D536" s="241" t="s">
        <v>64</v>
      </c>
      <c r="E536" s="241" t="s">
        <v>64</v>
      </c>
      <c r="F536" s="241" t="s">
        <v>167</v>
      </c>
      <c r="G536" s="241" t="s">
        <v>3866</v>
      </c>
      <c r="H536" s="241" t="s">
        <v>64</v>
      </c>
      <c r="I536" s="241" t="s">
        <v>2222</v>
      </c>
      <c r="J536" s="243">
        <v>1.64</v>
      </c>
      <c r="K536" s="243">
        <v>1.2629999999999999</v>
      </c>
      <c r="L536" s="243">
        <v>2.113</v>
      </c>
      <c r="M536" s="243">
        <v>5.1749999999999998</v>
      </c>
      <c r="N536" s="243">
        <v>8.8569999999999993</v>
      </c>
      <c r="O536" s="243">
        <v>1.7130000000000001</v>
      </c>
      <c r="P536" s="243">
        <v>-1.909</v>
      </c>
      <c r="Q536" s="243">
        <v>-3.1280000000000001</v>
      </c>
      <c r="R536" s="243">
        <v>10.061999999999999</v>
      </c>
      <c r="S536" s="242">
        <v>5.5</v>
      </c>
      <c r="T536" s="238">
        <v>1.8</v>
      </c>
      <c r="U536" s="238">
        <v>3.2</v>
      </c>
      <c r="V536" s="238">
        <v>3.9</v>
      </c>
      <c r="W536" s="238">
        <v>3.8</v>
      </c>
      <c r="X536" s="238">
        <v>3.3</v>
      </c>
      <c r="Y536" s="238">
        <v>3.7</v>
      </c>
      <c r="Z536" s="238">
        <v>4</v>
      </c>
      <c r="AA536" s="238">
        <v>4.0999999999999996</v>
      </c>
      <c r="AB536" s="238">
        <v>4.0999999999999996</v>
      </c>
      <c r="AC536" s="238">
        <v>4.0999999999999996</v>
      </c>
      <c r="AD536" s="238">
        <v>4</v>
      </c>
      <c r="AE536" s="238">
        <v>3.9</v>
      </c>
      <c r="AF536" s="238">
        <v>3.7</v>
      </c>
      <c r="AG536" s="238">
        <v>3.5</v>
      </c>
      <c r="AH536" s="238">
        <v>3.4</v>
      </c>
      <c r="AI536" s="238">
        <v>3.2</v>
      </c>
      <c r="AJ536" s="238">
        <v>3.1</v>
      </c>
      <c r="AK536" s="238">
        <v>2.9</v>
      </c>
      <c r="AL536" s="238">
        <v>2.8</v>
      </c>
      <c r="AM536" s="238">
        <v>2.8</v>
      </c>
      <c r="AN536" s="238">
        <v>2.7</v>
      </c>
      <c r="AO536" s="238">
        <v>2.7</v>
      </c>
      <c r="AP536" s="238">
        <v>2.8</v>
      </c>
      <c r="AQ536" s="238">
        <v>2.9</v>
      </c>
      <c r="AR536" s="238">
        <v>3</v>
      </c>
      <c r="AS536" s="238">
        <v>3.2</v>
      </c>
      <c r="AT536" s="238">
        <v>3.4</v>
      </c>
      <c r="AU536" s="238">
        <v>3.6</v>
      </c>
    </row>
    <row r="537" spans="2:47" ht="52.5" hidden="1">
      <c r="B537" s="235" t="s">
        <v>3867</v>
      </c>
      <c r="C537" s="236" t="s">
        <v>3868</v>
      </c>
      <c r="D537" s="236" t="s">
        <v>64</v>
      </c>
      <c r="E537" s="236" t="s">
        <v>64</v>
      </c>
      <c r="F537" s="236" t="s">
        <v>2606</v>
      </c>
      <c r="G537" s="236" t="s">
        <v>3869</v>
      </c>
      <c r="H537" s="236" t="s">
        <v>64</v>
      </c>
      <c r="I537" s="236" t="s">
        <v>2222</v>
      </c>
      <c r="J537" s="239">
        <v>83.072999999999993</v>
      </c>
      <c r="K537" s="239">
        <v>82.07</v>
      </c>
      <c r="L537" s="239">
        <v>79.040000000000006</v>
      </c>
      <c r="M537" s="239">
        <v>77.906999999999996</v>
      </c>
      <c r="N537" s="239">
        <v>78.683999999999997</v>
      </c>
      <c r="O537" s="239">
        <v>79.507000000000005</v>
      </c>
      <c r="P537" s="239">
        <v>78.489999999999995</v>
      </c>
      <c r="Q537" s="239">
        <v>80.748000000000005</v>
      </c>
      <c r="R537" s="239">
        <v>82.194999999999993</v>
      </c>
      <c r="S537" s="237">
        <v>83.7</v>
      </c>
      <c r="T537" s="238">
        <v>81</v>
      </c>
      <c r="U537" s="238">
        <v>81.099999999999994</v>
      </c>
      <c r="V537" s="238">
        <v>81.599999999999994</v>
      </c>
      <c r="W537" s="238">
        <v>81.8</v>
      </c>
      <c r="X537" s="238">
        <v>81.8</v>
      </c>
      <c r="Y537" s="239" t="s">
        <v>2223</v>
      </c>
      <c r="Z537" s="239" t="s">
        <v>2223</v>
      </c>
      <c r="AA537" s="239" t="s">
        <v>2223</v>
      </c>
      <c r="AB537" s="239" t="s">
        <v>2223</v>
      </c>
      <c r="AC537" s="239" t="s">
        <v>2223</v>
      </c>
      <c r="AD537" s="239" t="s">
        <v>2223</v>
      </c>
      <c r="AE537" s="239" t="s">
        <v>2223</v>
      </c>
      <c r="AF537" s="239" t="s">
        <v>2223</v>
      </c>
      <c r="AG537" s="239" t="s">
        <v>2223</v>
      </c>
      <c r="AH537" s="239" t="s">
        <v>2223</v>
      </c>
      <c r="AI537" s="239" t="s">
        <v>2223</v>
      </c>
      <c r="AJ537" s="239" t="s">
        <v>2223</v>
      </c>
      <c r="AK537" s="239" t="s">
        <v>2223</v>
      </c>
      <c r="AL537" s="239" t="s">
        <v>2223</v>
      </c>
      <c r="AM537" s="239" t="s">
        <v>2223</v>
      </c>
      <c r="AN537" s="239" t="s">
        <v>2223</v>
      </c>
      <c r="AO537" s="239" t="s">
        <v>2223</v>
      </c>
      <c r="AP537" s="239" t="s">
        <v>2223</v>
      </c>
      <c r="AQ537" s="239" t="s">
        <v>2223</v>
      </c>
      <c r="AR537" s="239" t="s">
        <v>2223</v>
      </c>
      <c r="AS537" s="239" t="s">
        <v>2223</v>
      </c>
      <c r="AT537" s="239" t="s">
        <v>2223</v>
      </c>
      <c r="AU537" s="239" t="s">
        <v>2223</v>
      </c>
    </row>
    <row r="538" spans="2:47" ht="52.5" hidden="1">
      <c r="B538" s="240" t="s">
        <v>3870</v>
      </c>
      <c r="C538" s="241" t="s">
        <v>3871</v>
      </c>
      <c r="D538" s="241" t="s">
        <v>64</v>
      </c>
      <c r="E538" s="241" t="s">
        <v>64</v>
      </c>
      <c r="F538" s="241" t="s">
        <v>2606</v>
      </c>
      <c r="G538" s="241" t="s">
        <v>3872</v>
      </c>
      <c r="H538" s="241" t="s">
        <v>64</v>
      </c>
      <c r="I538" s="241" t="s">
        <v>2222</v>
      </c>
      <c r="J538" s="243">
        <v>0.54900000000000004</v>
      </c>
      <c r="K538" s="243">
        <v>0.34799999999999998</v>
      </c>
      <c r="L538" s="243">
        <v>0.30399999999999999</v>
      </c>
      <c r="M538" s="243">
        <v>0.30499999999999999</v>
      </c>
      <c r="N538" s="243">
        <v>0.32900000000000001</v>
      </c>
      <c r="O538" s="243">
        <v>0.28399999999999997</v>
      </c>
      <c r="P538" s="243">
        <v>0.77800000000000002</v>
      </c>
      <c r="Q538" s="243">
        <v>0.82</v>
      </c>
      <c r="R538" s="243">
        <v>1.0669999999999999</v>
      </c>
      <c r="S538" s="242">
        <v>1</v>
      </c>
      <c r="T538" s="238">
        <v>0.4</v>
      </c>
      <c r="U538" s="238">
        <v>0.5</v>
      </c>
      <c r="V538" s="238">
        <v>0.7</v>
      </c>
      <c r="W538" s="238">
        <v>0.5</v>
      </c>
      <c r="X538" s="238">
        <v>0.5</v>
      </c>
      <c r="Y538" s="243" t="s">
        <v>2223</v>
      </c>
      <c r="Z538" s="243" t="s">
        <v>2223</v>
      </c>
      <c r="AA538" s="243" t="s">
        <v>2223</v>
      </c>
      <c r="AB538" s="243" t="s">
        <v>2223</v>
      </c>
      <c r="AC538" s="243" t="s">
        <v>2223</v>
      </c>
      <c r="AD538" s="243" t="s">
        <v>2223</v>
      </c>
      <c r="AE538" s="243" t="s">
        <v>2223</v>
      </c>
      <c r="AF538" s="243" t="s">
        <v>2223</v>
      </c>
      <c r="AG538" s="243" t="s">
        <v>2223</v>
      </c>
      <c r="AH538" s="243" t="s">
        <v>2223</v>
      </c>
      <c r="AI538" s="243" t="s">
        <v>2223</v>
      </c>
      <c r="AJ538" s="243" t="s">
        <v>2223</v>
      </c>
      <c r="AK538" s="243" t="s">
        <v>2223</v>
      </c>
      <c r="AL538" s="243" t="s">
        <v>2223</v>
      </c>
      <c r="AM538" s="243" t="s">
        <v>2223</v>
      </c>
      <c r="AN538" s="243" t="s">
        <v>2223</v>
      </c>
      <c r="AO538" s="243" t="s">
        <v>2223</v>
      </c>
      <c r="AP538" s="243" t="s">
        <v>2223</v>
      </c>
      <c r="AQ538" s="243" t="s">
        <v>2223</v>
      </c>
      <c r="AR538" s="243" t="s">
        <v>2223</v>
      </c>
      <c r="AS538" s="243" t="s">
        <v>2223</v>
      </c>
      <c r="AT538" s="243" t="s">
        <v>2223</v>
      </c>
      <c r="AU538" s="243" t="s">
        <v>2223</v>
      </c>
    </row>
    <row r="539" spans="2:47" ht="126" hidden="1">
      <c r="B539" s="235" t="s">
        <v>3873</v>
      </c>
      <c r="C539" s="236" t="s">
        <v>3874</v>
      </c>
      <c r="D539" s="236" t="s">
        <v>2433</v>
      </c>
      <c r="E539" s="236" t="s">
        <v>2383</v>
      </c>
      <c r="F539" s="236" t="s">
        <v>2688</v>
      </c>
      <c r="G539" s="236" t="s">
        <v>3875</v>
      </c>
      <c r="H539" s="236" t="s">
        <v>2865</v>
      </c>
      <c r="I539" s="236" t="s">
        <v>2222</v>
      </c>
      <c r="J539" s="239">
        <v>7.5179999999999998</v>
      </c>
      <c r="K539" s="239">
        <v>5.1593999999999998</v>
      </c>
      <c r="L539" s="239">
        <v>4.4546000000000001</v>
      </c>
      <c r="M539" s="239">
        <v>4.5671000000000008</v>
      </c>
      <c r="N539" s="239">
        <v>5.3369</v>
      </c>
      <c r="O539" s="239">
        <v>4.9018999999999995</v>
      </c>
      <c r="P539" s="239">
        <v>12.856</v>
      </c>
      <c r="Q539" s="239">
        <v>13.4869</v>
      </c>
      <c r="R539" s="239">
        <v>19.328200000000002</v>
      </c>
      <c r="S539" s="237">
        <v>17.011099999999999</v>
      </c>
      <c r="T539" s="238">
        <v>7.2781000000000002</v>
      </c>
      <c r="U539" s="238">
        <v>9.2874999999999996</v>
      </c>
      <c r="V539" s="238">
        <v>15.392799999999999</v>
      </c>
      <c r="W539" s="238">
        <v>11.729700000000001</v>
      </c>
      <c r="X539" s="238">
        <v>10.099399999999999</v>
      </c>
      <c r="Y539" s="239" t="s">
        <v>2223</v>
      </c>
      <c r="Z539" s="239" t="s">
        <v>2223</v>
      </c>
      <c r="AA539" s="239" t="s">
        <v>2223</v>
      </c>
      <c r="AB539" s="239" t="s">
        <v>2223</v>
      </c>
      <c r="AC539" s="239" t="s">
        <v>2223</v>
      </c>
      <c r="AD539" s="239" t="s">
        <v>2223</v>
      </c>
      <c r="AE539" s="239" t="s">
        <v>2223</v>
      </c>
      <c r="AF539" s="239" t="s">
        <v>2223</v>
      </c>
      <c r="AG539" s="239" t="s">
        <v>2223</v>
      </c>
      <c r="AH539" s="239" t="s">
        <v>2223</v>
      </c>
      <c r="AI539" s="239" t="s">
        <v>2223</v>
      </c>
      <c r="AJ539" s="239" t="s">
        <v>2223</v>
      </c>
      <c r="AK539" s="239" t="s">
        <v>2223</v>
      </c>
      <c r="AL539" s="239" t="s">
        <v>2223</v>
      </c>
      <c r="AM539" s="239" t="s">
        <v>2223</v>
      </c>
      <c r="AN539" s="239" t="s">
        <v>2223</v>
      </c>
      <c r="AO539" s="239" t="s">
        <v>2223</v>
      </c>
      <c r="AP539" s="239" t="s">
        <v>2223</v>
      </c>
      <c r="AQ539" s="239" t="s">
        <v>2223</v>
      </c>
      <c r="AR539" s="239" t="s">
        <v>2223</v>
      </c>
      <c r="AS539" s="239" t="s">
        <v>2223</v>
      </c>
      <c r="AT539" s="239" t="s">
        <v>2223</v>
      </c>
      <c r="AU539" s="239" t="s">
        <v>2223</v>
      </c>
    </row>
    <row r="540" spans="2:47" ht="126" hidden="1">
      <c r="B540" s="240" t="s">
        <v>3876</v>
      </c>
      <c r="C540" s="241" t="s">
        <v>3877</v>
      </c>
      <c r="D540" s="241" t="s">
        <v>2433</v>
      </c>
      <c r="E540" s="241" t="s">
        <v>2383</v>
      </c>
      <c r="F540" s="241" t="s">
        <v>2688</v>
      </c>
      <c r="G540" s="241" t="s">
        <v>3878</v>
      </c>
      <c r="H540" s="241" t="s">
        <v>2865</v>
      </c>
      <c r="I540" s="241" t="s">
        <v>2222</v>
      </c>
      <c r="J540" s="243">
        <v>28.982299999999999</v>
      </c>
      <c r="K540" s="243">
        <v>28.232800000000001</v>
      </c>
      <c r="L540" s="243">
        <v>25.101500000000001</v>
      </c>
      <c r="M540" s="243">
        <v>26.472799999999999</v>
      </c>
      <c r="N540" s="243">
        <v>29.472200000000001</v>
      </c>
      <c r="O540" s="243">
        <v>34.822199999999995</v>
      </c>
      <c r="P540" s="243">
        <v>41.3718</v>
      </c>
      <c r="Q540" s="243">
        <v>37.945699999999995</v>
      </c>
      <c r="R540" s="243">
        <v>48.262500000000003</v>
      </c>
      <c r="S540" s="242">
        <v>45.853800000000007</v>
      </c>
      <c r="T540" s="238">
        <v>28.660799999999998</v>
      </c>
      <c r="U540" s="238">
        <v>33.983800000000002</v>
      </c>
      <c r="V540" s="238">
        <v>39.202599999999997</v>
      </c>
      <c r="W540" s="238">
        <v>37.773400000000002</v>
      </c>
      <c r="X540" s="238">
        <v>39.864300000000007</v>
      </c>
      <c r="Y540" s="243" t="s">
        <v>2223</v>
      </c>
      <c r="Z540" s="243" t="s">
        <v>2223</v>
      </c>
      <c r="AA540" s="243" t="s">
        <v>2223</v>
      </c>
      <c r="AB540" s="243" t="s">
        <v>2223</v>
      </c>
      <c r="AC540" s="243" t="s">
        <v>2223</v>
      </c>
      <c r="AD540" s="243" t="s">
        <v>2223</v>
      </c>
      <c r="AE540" s="243" t="s">
        <v>2223</v>
      </c>
      <c r="AF540" s="243" t="s">
        <v>2223</v>
      </c>
      <c r="AG540" s="243" t="s">
        <v>2223</v>
      </c>
      <c r="AH540" s="243" t="s">
        <v>2223</v>
      </c>
      <c r="AI540" s="243" t="s">
        <v>2223</v>
      </c>
      <c r="AJ540" s="243" t="s">
        <v>2223</v>
      </c>
      <c r="AK540" s="243" t="s">
        <v>2223</v>
      </c>
      <c r="AL540" s="243" t="s">
        <v>2223</v>
      </c>
      <c r="AM540" s="243" t="s">
        <v>2223</v>
      </c>
      <c r="AN540" s="243" t="s">
        <v>2223</v>
      </c>
      <c r="AO540" s="243" t="s">
        <v>2223</v>
      </c>
      <c r="AP540" s="243" t="s">
        <v>2223</v>
      </c>
      <c r="AQ540" s="243" t="s">
        <v>2223</v>
      </c>
      <c r="AR540" s="243" t="s">
        <v>2223</v>
      </c>
      <c r="AS540" s="243" t="s">
        <v>2223</v>
      </c>
      <c r="AT540" s="243" t="s">
        <v>2223</v>
      </c>
      <c r="AU540" s="243" t="s">
        <v>2223</v>
      </c>
    </row>
    <row r="541" spans="2:47" ht="126" hidden="1">
      <c r="B541" s="235" t="s">
        <v>3879</v>
      </c>
      <c r="C541" s="236" t="s">
        <v>3880</v>
      </c>
      <c r="D541" s="236" t="s">
        <v>2433</v>
      </c>
      <c r="E541" s="236" t="s">
        <v>2383</v>
      </c>
      <c r="F541" s="236" t="s">
        <v>2688</v>
      </c>
      <c r="G541" s="236" t="s">
        <v>3881</v>
      </c>
      <c r="H541" s="236" t="s">
        <v>2865</v>
      </c>
      <c r="I541" s="236" t="s">
        <v>2222</v>
      </c>
      <c r="J541" s="239">
        <v>-21.464300000000001</v>
      </c>
      <c r="K541" s="239">
        <v>-23.073400000000003</v>
      </c>
      <c r="L541" s="239">
        <v>-20.646900000000002</v>
      </c>
      <c r="M541" s="239">
        <v>-21.9057</v>
      </c>
      <c r="N541" s="239">
        <v>-24.135300000000001</v>
      </c>
      <c r="O541" s="239">
        <v>-29.920300000000001</v>
      </c>
      <c r="P541" s="239">
        <v>-28.515799999999999</v>
      </c>
      <c r="Q541" s="239">
        <v>-24.4588</v>
      </c>
      <c r="R541" s="239">
        <v>-28.9343</v>
      </c>
      <c r="S541" s="237">
        <v>-28.842700000000001</v>
      </c>
      <c r="T541" s="238">
        <v>-21.3828</v>
      </c>
      <c r="U541" s="238">
        <v>-24.696300000000001</v>
      </c>
      <c r="V541" s="238">
        <v>-23.809900000000003</v>
      </c>
      <c r="W541" s="238">
        <v>-26.043599999999998</v>
      </c>
      <c r="X541" s="238">
        <v>-29.764900000000001</v>
      </c>
      <c r="Y541" s="239" t="s">
        <v>2223</v>
      </c>
      <c r="Z541" s="239" t="s">
        <v>2223</v>
      </c>
      <c r="AA541" s="239" t="s">
        <v>2223</v>
      </c>
      <c r="AB541" s="239" t="s">
        <v>2223</v>
      </c>
      <c r="AC541" s="239" t="s">
        <v>2223</v>
      </c>
      <c r="AD541" s="239" t="s">
        <v>2223</v>
      </c>
      <c r="AE541" s="239" t="s">
        <v>2223</v>
      </c>
      <c r="AF541" s="239" t="s">
        <v>2223</v>
      </c>
      <c r="AG541" s="239" t="s">
        <v>2223</v>
      </c>
      <c r="AH541" s="239" t="s">
        <v>2223</v>
      </c>
      <c r="AI541" s="239" t="s">
        <v>2223</v>
      </c>
      <c r="AJ541" s="239" t="s">
        <v>2223</v>
      </c>
      <c r="AK541" s="239" t="s">
        <v>2223</v>
      </c>
      <c r="AL541" s="239" t="s">
        <v>2223</v>
      </c>
      <c r="AM541" s="239" t="s">
        <v>2223</v>
      </c>
      <c r="AN541" s="239" t="s">
        <v>2223</v>
      </c>
      <c r="AO541" s="239" t="s">
        <v>2223</v>
      </c>
      <c r="AP541" s="239" t="s">
        <v>2223</v>
      </c>
      <c r="AQ541" s="239" t="s">
        <v>2223</v>
      </c>
      <c r="AR541" s="239" t="s">
        <v>2223</v>
      </c>
      <c r="AS541" s="239" t="s">
        <v>2223</v>
      </c>
      <c r="AT541" s="239" t="s">
        <v>2223</v>
      </c>
      <c r="AU541" s="239" t="s">
        <v>2223</v>
      </c>
    </row>
    <row r="542" spans="2:47" ht="31.5" hidden="1">
      <c r="B542" s="240" t="s">
        <v>3882</v>
      </c>
      <c r="C542" s="241" t="s">
        <v>3883</v>
      </c>
      <c r="D542" s="241" t="s">
        <v>2433</v>
      </c>
      <c r="E542" s="241" t="s">
        <v>2383</v>
      </c>
      <c r="F542" s="241" t="s">
        <v>2219</v>
      </c>
      <c r="G542" s="241" t="s">
        <v>3884</v>
      </c>
      <c r="H542" s="241" t="s">
        <v>64</v>
      </c>
      <c r="I542" s="241" t="s">
        <v>2222</v>
      </c>
      <c r="J542" s="242">
        <v>0</v>
      </c>
      <c r="K542" s="242">
        <v>0</v>
      </c>
      <c r="L542" s="242">
        <v>0</v>
      </c>
      <c r="M542" s="242">
        <v>0</v>
      </c>
      <c r="N542" s="242">
        <v>0</v>
      </c>
      <c r="O542" s="242">
        <v>0</v>
      </c>
      <c r="P542" s="242">
        <v>0</v>
      </c>
      <c r="Q542" s="242">
        <v>0</v>
      </c>
      <c r="R542" s="242">
        <v>0</v>
      </c>
      <c r="S542" s="242">
        <v>0</v>
      </c>
      <c r="T542" s="238">
        <v>0</v>
      </c>
      <c r="U542" s="238">
        <v>0</v>
      </c>
      <c r="V542" s="238">
        <v>0</v>
      </c>
      <c r="W542" s="238">
        <v>0</v>
      </c>
      <c r="X542" s="238">
        <v>0</v>
      </c>
      <c r="Y542" s="243" t="s">
        <v>2223</v>
      </c>
      <c r="Z542" s="243" t="s">
        <v>2223</v>
      </c>
      <c r="AA542" s="243" t="s">
        <v>2223</v>
      </c>
      <c r="AB542" s="243" t="s">
        <v>2223</v>
      </c>
      <c r="AC542" s="243" t="s">
        <v>2223</v>
      </c>
      <c r="AD542" s="243" t="s">
        <v>2223</v>
      </c>
      <c r="AE542" s="243" t="s">
        <v>2223</v>
      </c>
      <c r="AF542" s="243" t="s">
        <v>2223</v>
      </c>
      <c r="AG542" s="243" t="s">
        <v>2223</v>
      </c>
      <c r="AH542" s="243" t="s">
        <v>2223</v>
      </c>
      <c r="AI542" s="243" t="s">
        <v>2223</v>
      </c>
      <c r="AJ542" s="243" t="s">
        <v>2223</v>
      </c>
      <c r="AK542" s="243" t="s">
        <v>2223</v>
      </c>
      <c r="AL542" s="243" t="s">
        <v>2223</v>
      </c>
      <c r="AM542" s="243" t="s">
        <v>2223</v>
      </c>
      <c r="AN542" s="243" t="s">
        <v>2223</v>
      </c>
      <c r="AO542" s="243" t="s">
        <v>2223</v>
      </c>
      <c r="AP542" s="243" t="s">
        <v>2223</v>
      </c>
      <c r="AQ542" s="243" t="s">
        <v>2223</v>
      </c>
      <c r="AR542" s="243" t="s">
        <v>2223</v>
      </c>
      <c r="AS542" s="243" t="s">
        <v>2223</v>
      </c>
      <c r="AT542" s="243" t="s">
        <v>2223</v>
      </c>
      <c r="AU542" s="243" t="s">
        <v>2223</v>
      </c>
    </row>
    <row r="543" spans="2:47" ht="31.5" hidden="1">
      <c r="B543" s="235" t="s">
        <v>3885</v>
      </c>
      <c r="C543" s="236" t="s">
        <v>3886</v>
      </c>
      <c r="D543" s="236" t="s">
        <v>2433</v>
      </c>
      <c r="E543" s="236" t="s">
        <v>2383</v>
      </c>
      <c r="F543" s="236" t="s">
        <v>2219</v>
      </c>
      <c r="G543" s="236" t="s">
        <v>3887</v>
      </c>
      <c r="H543" s="236" t="s">
        <v>64</v>
      </c>
      <c r="I543" s="236" t="s">
        <v>2222</v>
      </c>
      <c r="J543" s="237">
        <v>0</v>
      </c>
      <c r="K543" s="237">
        <v>0</v>
      </c>
      <c r="L543" s="237">
        <v>0</v>
      </c>
      <c r="M543" s="237">
        <v>0</v>
      </c>
      <c r="N543" s="237">
        <v>0</v>
      </c>
      <c r="O543" s="237">
        <v>0</v>
      </c>
      <c r="P543" s="237">
        <v>0</v>
      </c>
      <c r="Q543" s="237">
        <v>0</v>
      </c>
      <c r="R543" s="237">
        <v>0</v>
      </c>
      <c r="S543" s="237">
        <v>0</v>
      </c>
      <c r="T543" s="238">
        <v>0</v>
      </c>
      <c r="U543" s="238">
        <v>0</v>
      </c>
      <c r="V543" s="238">
        <v>0</v>
      </c>
      <c r="W543" s="238">
        <v>0</v>
      </c>
      <c r="X543" s="238">
        <v>0</v>
      </c>
      <c r="Y543" s="239" t="s">
        <v>2223</v>
      </c>
      <c r="Z543" s="239" t="s">
        <v>2223</v>
      </c>
      <c r="AA543" s="239" t="s">
        <v>2223</v>
      </c>
      <c r="AB543" s="239" t="s">
        <v>2223</v>
      </c>
      <c r="AC543" s="239" t="s">
        <v>2223</v>
      </c>
      <c r="AD543" s="239" t="s">
        <v>2223</v>
      </c>
      <c r="AE543" s="239" t="s">
        <v>2223</v>
      </c>
      <c r="AF543" s="239" t="s">
        <v>2223</v>
      </c>
      <c r="AG543" s="239" t="s">
        <v>2223</v>
      </c>
      <c r="AH543" s="239" t="s">
        <v>2223</v>
      </c>
      <c r="AI543" s="239" t="s">
        <v>2223</v>
      </c>
      <c r="AJ543" s="239" t="s">
        <v>2223</v>
      </c>
      <c r="AK543" s="239" t="s">
        <v>2223</v>
      </c>
      <c r="AL543" s="239" t="s">
        <v>2223</v>
      </c>
      <c r="AM543" s="239" t="s">
        <v>2223</v>
      </c>
      <c r="AN543" s="239" t="s">
        <v>2223</v>
      </c>
      <c r="AO543" s="239" t="s">
        <v>2223</v>
      </c>
      <c r="AP543" s="239" t="s">
        <v>2223</v>
      </c>
      <c r="AQ543" s="239" t="s">
        <v>2223</v>
      </c>
      <c r="AR543" s="239" t="s">
        <v>2223</v>
      </c>
      <c r="AS543" s="239" t="s">
        <v>2223</v>
      </c>
      <c r="AT543" s="239" t="s">
        <v>2223</v>
      </c>
      <c r="AU543" s="239" t="s">
        <v>2223</v>
      </c>
    </row>
    <row r="544" spans="2:47" ht="52.5" hidden="1">
      <c r="B544" s="240" t="s">
        <v>3888</v>
      </c>
      <c r="C544" s="241" t="s">
        <v>3889</v>
      </c>
      <c r="D544" s="241" t="s">
        <v>64</v>
      </c>
      <c r="E544" s="241" t="s">
        <v>64</v>
      </c>
      <c r="F544" s="241" t="s">
        <v>2764</v>
      </c>
      <c r="G544" s="241" t="s">
        <v>3890</v>
      </c>
      <c r="H544" s="241" t="s">
        <v>64</v>
      </c>
      <c r="I544" s="241" t="s">
        <v>2222</v>
      </c>
      <c r="J544" s="242">
        <v>4.7</v>
      </c>
      <c r="K544" s="242">
        <v>4.9000000000000004</v>
      </c>
      <c r="L544" s="242">
        <v>9.8000000000000007</v>
      </c>
      <c r="M544" s="242">
        <v>5.6</v>
      </c>
      <c r="N544" s="242">
        <v>4.4000000000000004</v>
      </c>
      <c r="O544" s="242">
        <v>4.2</v>
      </c>
      <c r="P544" s="242">
        <v>5.2</v>
      </c>
      <c r="Q544" s="242">
        <v>1.2</v>
      </c>
      <c r="R544" s="242">
        <v>4.2</v>
      </c>
      <c r="S544" s="242">
        <v>8.8000000000000007</v>
      </c>
      <c r="T544" s="238">
        <v>0.9</v>
      </c>
      <c r="U544" s="238">
        <v>1</v>
      </c>
      <c r="V544" s="238">
        <v>3.8</v>
      </c>
      <c r="W544" s="238">
        <v>5.6</v>
      </c>
      <c r="X544" s="238">
        <v>5.9</v>
      </c>
      <c r="Y544" s="243" t="s">
        <v>2223</v>
      </c>
      <c r="Z544" s="243" t="s">
        <v>2223</v>
      </c>
      <c r="AA544" s="243" t="s">
        <v>2223</v>
      </c>
      <c r="AB544" s="243" t="s">
        <v>2223</v>
      </c>
      <c r="AC544" s="243" t="s">
        <v>2223</v>
      </c>
      <c r="AD544" s="243" t="s">
        <v>2223</v>
      </c>
      <c r="AE544" s="243" t="s">
        <v>2223</v>
      </c>
      <c r="AF544" s="243" t="s">
        <v>2223</v>
      </c>
      <c r="AG544" s="243" t="s">
        <v>2223</v>
      </c>
      <c r="AH544" s="243" t="s">
        <v>2223</v>
      </c>
      <c r="AI544" s="243" t="s">
        <v>2223</v>
      </c>
      <c r="AJ544" s="243" t="s">
        <v>2223</v>
      </c>
      <c r="AK544" s="243" t="s">
        <v>2223</v>
      </c>
      <c r="AL544" s="243" t="s">
        <v>2223</v>
      </c>
      <c r="AM544" s="243" t="s">
        <v>2223</v>
      </c>
      <c r="AN544" s="243" t="s">
        <v>2223</v>
      </c>
      <c r="AO544" s="243" t="s">
        <v>2223</v>
      </c>
      <c r="AP544" s="243" t="s">
        <v>2223</v>
      </c>
      <c r="AQ544" s="243" t="s">
        <v>2223</v>
      </c>
      <c r="AR544" s="243" t="s">
        <v>2223</v>
      </c>
      <c r="AS544" s="243" t="s">
        <v>2223</v>
      </c>
      <c r="AT544" s="243" t="s">
        <v>2223</v>
      </c>
      <c r="AU544" s="243" t="s">
        <v>2223</v>
      </c>
    </row>
    <row r="545" spans="2:47" ht="52.5" hidden="1">
      <c r="B545" s="235" t="s">
        <v>3891</v>
      </c>
      <c r="C545" s="236" t="s">
        <v>3892</v>
      </c>
      <c r="D545" s="236" t="s">
        <v>2382</v>
      </c>
      <c r="E545" s="236" t="s">
        <v>2383</v>
      </c>
      <c r="F545" s="236" t="s">
        <v>2764</v>
      </c>
      <c r="G545" s="236" t="s">
        <v>3893</v>
      </c>
      <c r="H545" s="236" t="s">
        <v>64</v>
      </c>
      <c r="I545" s="236" t="s">
        <v>2222</v>
      </c>
      <c r="J545" s="237">
        <v>2728</v>
      </c>
      <c r="K545" s="237">
        <v>2860</v>
      </c>
      <c r="L545" s="237">
        <v>3141</v>
      </c>
      <c r="M545" s="237">
        <v>3317</v>
      </c>
      <c r="N545" s="237">
        <v>3465</v>
      </c>
      <c r="O545" s="237">
        <v>3611</v>
      </c>
      <c r="P545" s="237">
        <v>3798</v>
      </c>
      <c r="Q545" s="237">
        <v>3843</v>
      </c>
      <c r="R545" s="237">
        <v>4004</v>
      </c>
      <c r="S545" s="237">
        <v>4358</v>
      </c>
      <c r="T545" s="238">
        <v>4398</v>
      </c>
      <c r="U545" s="238">
        <v>4441</v>
      </c>
      <c r="V545" s="238">
        <v>4607</v>
      </c>
      <c r="W545" s="238">
        <v>4866</v>
      </c>
      <c r="X545" s="238">
        <v>5155</v>
      </c>
      <c r="Y545" s="239" t="s">
        <v>2223</v>
      </c>
      <c r="Z545" s="239" t="s">
        <v>2223</v>
      </c>
      <c r="AA545" s="239" t="s">
        <v>2223</v>
      </c>
      <c r="AB545" s="239" t="s">
        <v>2223</v>
      </c>
      <c r="AC545" s="239" t="s">
        <v>2223</v>
      </c>
      <c r="AD545" s="239" t="s">
        <v>2223</v>
      </c>
      <c r="AE545" s="239" t="s">
        <v>2223</v>
      </c>
      <c r="AF545" s="239" t="s">
        <v>2223</v>
      </c>
      <c r="AG545" s="239" t="s">
        <v>2223</v>
      </c>
      <c r="AH545" s="239" t="s">
        <v>2223</v>
      </c>
      <c r="AI545" s="239" t="s">
        <v>2223</v>
      </c>
      <c r="AJ545" s="239" t="s">
        <v>2223</v>
      </c>
      <c r="AK545" s="239" t="s">
        <v>2223</v>
      </c>
      <c r="AL545" s="239" t="s">
        <v>2223</v>
      </c>
      <c r="AM545" s="239" t="s">
        <v>2223</v>
      </c>
      <c r="AN545" s="239" t="s">
        <v>2223</v>
      </c>
      <c r="AO545" s="239" t="s">
        <v>2223</v>
      </c>
      <c r="AP545" s="239" t="s">
        <v>2223</v>
      </c>
      <c r="AQ545" s="239" t="s">
        <v>2223</v>
      </c>
      <c r="AR545" s="239" t="s">
        <v>2223</v>
      </c>
      <c r="AS545" s="239" t="s">
        <v>2223</v>
      </c>
      <c r="AT545" s="239" t="s">
        <v>2223</v>
      </c>
      <c r="AU545" s="239" t="s">
        <v>2223</v>
      </c>
    </row>
    <row r="546" spans="2:47" ht="52.5" hidden="1">
      <c r="B546" s="240" t="s">
        <v>3894</v>
      </c>
      <c r="C546" s="241" t="s">
        <v>3895</v>
      </c>
      <c r="D546" s="241" t="s">
        <v>2433</v>
      </c>
      <c r="E546" s="241" t="s">
        <v>2408</v>
      </c>
      <c r="F546" s="241" t="s">
        <v>2764</v>
      </c>
      <c r="G546" s="241" t="s">
        <v>3896</v>
      </c>
      <c r="H546" s="241" t="s">
        <v>64</v>
      </c>
      <c r="I546" s="241" t="s">
        <v>2222</v>
      </c>
      <c r="J546" s="242">
        <v>2491</v>
      </c>
      <c r="K546" s="242">
        <v>2717</v>
      </c>
      <c r="L546" s="242">
        <v>2777</v>
      </c>
      <c r="M546" s="242">
        <v>2858</v>
      </c>
      <c r="N546" s="242">
        <v>3063</v>
      </c>
      <c r="O546" s="242">
        <v>3283</v>
      </c>
      <c r="P546" s="242">
        <v>3259</v>
      </c>
      <c r="Q546" s="242">
        <v>3256</v>
      </c>
      <c r="R546" s="242">
        <v>3500</v>
      </c>
      <c r="S546" s="242">
        <v>3358</v>
      </c>
      <c r="T546" s="238">
        <v>3443</v>
      </c>
      <c r="U546" s="238">
        <v>3719</v>
      </c>
      <c r="V546" s="238">
        <v>4056</v>
      </c>
      <c r="W546" s="238">
        <v>4345</v>
      </c>
      <c r="X546" s="238">
        <v>4532</v>
      </c>
      <c r="Y546" s="243" t="s">
        <v>2223</v>
      </c>
      <c r="Z546" s="243" t="s">
        <v>2223</v>
      </c>
      <c r="AA546" s="243" t="s">
        <v>2223</v>
      </c>
      <c r="AB546" s="243" t="s">
        <v>2223</v>
      </c>
      <c r="AC546" s="243" t="s">
        <v>2223</v>
      </c>
      <c r="AD546" s="243" t="s">
        <v>2223</v>
      </c>
      <c r="AE546" s="243" t="s">
        <v>2223</v>
      </c>
      <c r="AF546" s="243" t="s">
        <v>2223</v>
      </c>
      <c r="AG546" s="243" t="s">
        <v>2223</v>
      </c>
      <c r="AH546" s="243" t="s">
        <v>2223</v>
      </c>
      <c r="AI546" s="243" t="s">
        <v>2223</v>
      </c>
      <c r="AJ546" s="243" t="s">
        <v>2223</v>
      </c>
      <c r="AK546" s="243" t="s">
        <v>2223</v>
      </c>
      <c r="AL546" s="243" t="s">
        <v>2223</v>
      </c>
      <c r="AM546" s="243" t="s">
        <v>2223</v>
      </c>
      <c r="AN546" s="243" t="s">
        <v>2223</v>
      </c>
      <c r="AO546" s="243" t="s">
        <v>2223</v>
      </c>
      <c r="AP546" s="243" t="s">
        <v>2223</v>
      </c>
      <c r="AQ546" s="243" t="s">
        <v>2223</v>
      </c>
      <c r="AR546" s="243" t="s">
        <v>2223</v>
      </c>
      <c r="AS546" s="243" t="s">
        <v>2223</v>
      </c>
      <c r="AT546" s="243" t="s">
        <v>2223</v>
      </c>
      <c r="AU546" s="243" t="s">
        <v>2223</v>
      </c>
    </row>
    <row r="547" spans="2:47" ht="63" hidden="1">
      <c r="B547" s="235" t="s">
        <v>3897</v>
      </c>
      <c r="C547" s="236" t="s">
        <v>3898</v>
      </c>
      <c r="D547" s="236" t="s">
        <v>64</v>
      </c>
      <c r="E547" s="236" t="s">
        <v>64</v>
      </c>
      <c r="F547" s="236" t="s">
        <v>3899</v>
      </c>
      <c r="G547" s="236" t="s">
        <v>3900</v>
      </c>
      <c r="H547" s="236" t="s">
        <v>64</v>
      </c>
      <c r="I547" s="236" t="s">
        <v>2222</v>
      </c>
      <c r="J547" s="239">
        <v>0.436</v>
      </c>
      <c r="K547" s="239">
        <v>0.66500000000000004</v>
      </c>
      <c r="L547" s="239">
        <v>-0.48</v>
      </c>
      <c r="M547" s="239">
        <v>1.875</v>
      </c>
      <c r="N547" s="239">
        <v>3.1819999999999999</v>
      </c>
      <c r="O547" s="239">
        <v>1.514</v>
      </c>
      <c r="P547" s="239">
        <v>-0.17199999999999999</v>
      </c>
      <c r="Q547" s="239">
        <v>1.6E-2</v>
      </c>
      <c r="R547" s="239">
        <v>7.3369999999999997</v>
      </c>
      <c r="S547" s="237">
        <v>2.9</v>
      </c>
      <c r="T547" s="238">
        <v>1.8</v>
      </c>
      <c r="U547" s="238">
        <v>2.7</v>
      </c>
      <c r="V547" s="238">
        <v>3.1</v>
      </c>
      <c r="W547" s="238">
        <v>2.5</v>
      </c>
      <c r="X547" s="238">
        <v>2.7</v>
      </c>
      <c r="Y547" s="239" t="s">
        <v>2223</v>
      </c>
      <c r="Z547" s="239" t="s">
        <v>2223</v>
      </c>
      <c r="AA547" s="239" t="s">
        <v>2223</v>
      </c>
      <c r="AB547" s="239" t="s">
        <v>2223</v>
      </c>
      <c r="AC547" s="239" t="s">
        <v>2223</v>
      </c>
      <c r="AD547" s="239" t="s">
        <v>2223</v>
      </c>
      <c r="AE547" s="239" t="s">
        <v>2223</v>
      </c>
      <c r="AF547" s="239" t="s">
        <v>2223</v>
      </c>
      <c r="AG547" s="239" t="s">
        <v>2223</v>
      </c>
      <c r="AH547" s="239" t="s">
        <v>2223</v>
      </c>
      <c r="AI547" s="239" t="s">
        <v>2223</v>
      </c>
      <c r="AJ547" s="239" t="s">
        <v>2223</v>
      </c>
      <c r="AK547" s="239" t="s">
        <v>2223</v>
      </c>
      <c r="AL547" s="239" t="s">
        <v>2223</v>
      </c>
      <c r="AM547" s="239" t="s">
        <v>2223</v>
      </c>
      <c r="AN547" s="239" t="s">
        <v>2223</v>
      </c>
      <c r="AO547" s="239" t="s">
        <v>2223</v>
      </c>
      <c r="AP547" s="239" t="s">
        <v>2223</v>
      </c>
      <c r="AQ547" s="239" t="s">
        <v>2223</v>
      </c>
      <c r="AR547" s="239" t="s">
        <v>2223</v>
      </c>
      <c r="AS547" s="239" t="s">
        <v>2223</v>
      </c>
      <c r="AT547" s="239" t="s">
        <v>2223</v>
      </c>
      <c r="AU547" s="239" t="s">
        <v>2223</v>
      </c>
    </row>
    <row r="548" spans="2:47" ht="21" hidden="1">
      <c r="B548" s="240" t="s">
        <v>3901</v>
      </c>
      <c r="C548" s="241" t="s">
        <v>3902</v>
      </c>
      <c r="D548" s="241" t="s">
        <v>64</v>
      </c>
      <c r="E548" s="241" t="s">
        <v>64</v>
      </c>
      <c r="F548" s="241" t="s">
        <v>2235</v>
      </c>
      <c r="G548" s="241" t="s">
        <v>3903</v>
      </c>
      <c r="H548" s="241" t="s">
        <v>64</v>
      </c>
      <c r="I548" s="241" t="s">
        <v>2222</v>
      </c>
      <c r="J548" s="243">
        <v>108.251</v>
      </c>
      <c r="K548" s="243">
        <v>108.97</v>
      </c>
      <c r="L548" s="243">
        <v>108.447</v>
      </c>
      <c r="M548" s="243">
        <v>110.48099999999999</v>
      </c>
      <c r="N548" s="243">
        <v>113.997</v>
      </c>
      <c r="O548" s="243">
        <v>115.723</v>
      </c>
      <c r="P548" s="243">
        <v>115.524</v>
      </c>
      <c r="Q548" s="243">
        <v>115.542</v>
      </c>
      <c r="R548" s="243">
        <v>124.02</v>
      </c>
      <c r="S548" s="242">
        <v>127.6</v>
      </c>
      <c r="T548" s="238">
        <v>129.9</v>
      </c>
      <c r="U548" s="238">
        <v>133.4</v>
      </c>
      <c r="V548" s="238">
        <v>137.6</v>
      </c>
      <c r="W548" s="238">
        <v>141</v>
      </c>
      <c r="X548" s="238">
        <v>144.80000000000001</v>
      </c>
      <c r="Y548" s="243" t="s">
        <v>2223</v>
      </c>
      <c r="Z548" s="243" t="s">
        <v>2223</v>
      </c>
      <c r="AA548" s="243" t="s">
        <v>2223</v>
      </c>
      <c r="AB548" s="243" t="s">
        <v>2223</v>
      </c>
      <c r="AC548" s="243" t="s">
        <v>2223</v>
      </c>
      <c r="AD548" s="243" t="s">
        <v>2223</v>
      </c>
      <c r="AE548" s="243" t="s">
        <v>2223</v>
      </c>
      <c r="AF548" s="243" t="s">
        <v>2223</v>
      </c>
      <c r="AG548" s="243" t="s">
        <v>2223</v>
      </c>
      <c r="AH548" s="243" t="s">
        <v>2223</v>
      </c>
      <c r="AI548" s="243" t="s">
        <v>2223</v>
      </c>
      <c r="AJ548" s="243" t="s">
        <v>2223</v>
      </c>
      <c r="AK548" s="243" t="s">
        <v>2223</v>
      </c>
      <c r="AL548" s="243" t="s">
        <v>2223</v>
      </c>
      <c r="AM548" s="243" t="s">
        <v>2223</v>
      </c>
      <c r="AN548" s="243" t="s">
        <v>2223</v>
      </c>
      <c r="AO548" s="243" t="s">
        <v>2223</v>
      </c>
      <c r="AP548" s="243" t="s">
        <v>2223</v>
      </c>
      <c r="AQ548" s="243" t="s">
        <v>2223</v>
      </c>
      <c r="AR548" s="243" t="s">
        <v>2223</v>
      </c>
      <c r="AS548" s="243" t="s">
        <v>2223</v>
      </c>
      <c r="AT548" s="243" t="s">
        <v>2223</v>
      </c>
      <c r="AU548" s="243" t="s">
        <v>2223</v>
      </c>
    </row>
    <row r="549" spans="2:47" ht="73.5" hidden="1">
      <c r="B549" s="235" t="s">
        <v>3904</v>
      </c>
      <c r="C549" s="236" t="s">
        <v>3905</v>
      </c>
      <c r="D549" s="236" t="s">
        <v>64</v>
      </c>
      <c r="E549" s="236" t="s">
        <v>64</v>
      </c>
      <c r="F549" s="236" t="s">
        <v>2368</v>
      </c>
      <c r="G549" s="236" t="s">
        <v>3906</v>
      </c>
      <c r="H549" s="236" t="s">
        <v>64</v>
      </c>
      <c r="I549" s="236" t="s">
        <v>2222</v>
      </c>
      <c r="J549" s="237">
        <v>3</v>
      </c>
      <c r="K549" s="237">
        <v>3</v>
      </c>
      <c r="L549" s="237">
        <v>3</v>
      </c>
      <c r="M549" s="237">
        <v>3</v>
      </c>
      <c r="N549" s="237">
        <v>3</v>
      </c>
      <c r="O549" s="237">
        <v>3</v>
      </c>
      <c r="P549" s="237">
        <v>3</v>
      </c>
      <c r="Q549" s="237">
        <v>3</v>
      </c>
      <c r="R549" s="237">
        <v>3</v>
      </c>
      <c r="S549" s="237">
        <v>3</v>
      </c>
      <c r="T549" s="238">
        <v>3</v>
      </c>
      <c r="U549" s="238">
        <v>3</v>
      </c>
      <c r="V549" s="238">
        <v>3</v>
      </c>
      <c r="W549" s="238">
        <v>3</v>
      </c>
      <c r="X549" s="238">
        <v>3</v>
      </c>
      <c r="Y549" s="239" t="s">
        <v>2223</v>
      </c>
      <c r="Z549" s="239" t="s">
        <v>2223</v>
      </c>
      <c r="AA549" s="239" t="s">
        <v>2223</v>
      </c>
      <c r="AB549" s="239" t="s">
        <v>2223</v>
      </c>
      <c r="AC549" s="239" t="s">
        <v>2223</v>
      </c>
      <c r="AD549" s="239" t="s">
        <v>2223</v>
      </c>
      <c r="AE549" s="239" t="s">
        <v>2223</v>
      </c>
      <c r="AF549" s="239" t="s">
        <v>2223</v>
      </c>
      <c r="AG549" s="239" t="s">
        <v>2223</v>
      </c>
      <c r="AH549" s="239" t="s">
        <v>2223</v>
      </c>
      <c r="AI549" s="239" t="s">
        <v>2223</v>
      </c>
      <c r="AJ549" s="239" t="s">
        <v>2223</v>
      </c>
      <c r="AK549" s="239" t="s">
        <v>2223</v>
      </c>
      <c r="AL549" s="239" t="s">
        <v>2223</v>
      </c>
      <c r="AM549" s="239" t="s">
        <v>2223</v>
      </c>
      <c r="AN549" s="239" t="s">
        <v>2223</v>
      </c>
      <c r="AO549" s="239" t="s">
        <v>2223</v>
      </c>
      <c r="AP549" s="239" t="s">
        <v>2223</v>
      </c>
      <c r="AQ549" s="239" t="s">
        <v>2223</v>
      </c>
      <c r="AR549" s="239" t="s">
        <v>2223</v>
      </c>
      <c r="AS549" s="239" t="s">
        <v>2223</v>
      </c>
      <c r="AT549" s="239" t="s">
        <v>2223</v>
      </c>
      <c r="AU549" s="239" t="s">
        <v>2223</v>
      </c>
    </row>
    <row r="550" spans="2:47" ht="42" hidden="1">
      <c r="B550" s="240" t="s">
        <v>3907</v>
      </c>
      <c r="C550" s="241" t="s">
        <v>3908</v>
      </c>
      <c r="D550" s="241" t="s">
        <v>64</v>
      </c>
      <c r="E550" s="241" t="s">
        <v>64</v>
      </c>
      <c r="F550" s="241" t="s">
        <v>2375</v>
      </c>
      <c r="G550" s="241" t="s">
        <v>3909</v>
      </c>
      <c r="H550" s="241" t="s">
        <v>64</v>
      </c>
      <c r="I550" s="241" t="s">
        <v>2222</v>
      </c>
      <c r="J550" s="243">
        <v>2.8149999999999999</v>
      </c>
      <c r="K550" s="243">
        <v>2.8809999999999998</v>
      </c>
      <c r="L550" s="243">
        <v>2.363</v>
      </c>
      <c r="M550" s="243">
        <v>3.14</v>
      </c>
      <c r="N550" s="243">
        <v>4.1890000000000001</v>
      </c>
      <c r="O550" s="243">
        <v>1.962</v>
      </c>
      <c r="P550" s="243">
        <v>0.76500000000000001</v>
      </c>
      <c r="Q550" s="243">
        <v>-0.74299999999999999</v>
      </c>
      <c r="R550" s="243">
        <v>5.3049999999999997</v>
      </c>
      <c r="S550" s="242">
        <v>2.9</v>
      </c>
      <c r="T550" s="238">
        <v>1.9</v>
      </c>
      <c r="U550" s="238">
        <v>2.6</v>
      </c>
      <c r="V550" s="238">
        <v>2.7</v>
      </c>
      <c r="W550" s="238">
        <v>2.7</v>
      </c>
      <c r="X550" s="238">
        <v>3</v>
      </c>
      <c r="Y550" s="243" t="s">
        <v>2223</v>
      </c>
      <c r="Z550" s="243" t="s">
        <v>2223</v>
      </c>
      <c r="AA550" s="243" t="s">
        <v>2223</v>
      </c>
      <c r="AB550" s="243" t="s">
        <v>2223</v>
      </c>
      <c r="AC550" s="243" t="s">
        <v>2223</v>
      </c>
      <c r="AD550" s="243" t="s">
        <v>2223</v>
      </c>
      <c r="AE550" s="243" t="s">
        <v>2223</v>
      </c>
      <c r="AF550" s="243" t="s">
        <v>2223</v>
      </c>
      <c r="AG550" s="243" t="s">
        <v>2223</v>
      </c>
      <c r="AH550" s="243" t="s">
        <v>2223</v>
      </c>
      <c r="AI550" s="243" t="s">
        <v>2223</v>
      </c>
      <c r="AJ550" s="243" t="s">
        <v>2223</v>
      </c>
      <c r="AK550" s="243" t="s">
        <v>2223</v>
      </c>
      <c r="AL550" s="243" t="s">
        <v>2223</v>
      </c>
      <c r="AM550" s="243" t="s">
        <v>2223</v>
      </c>
      <c r="AN550" s="243" t="s">
        <v>2223</v>
      </c>
      <c r="AO550" s="243" t="s">
        <v>2223</v>
      </c>
      <c r="AP550" s="243" t="s">
        <v>2223</v>
      </c>
      <c r="AQ550" s="243" t="s">
        <v>2223</v>
      </c>
      <c r="AR550" s="243" t="s">
        <v>2223</v>
      </c>
      <c r="AS550" s="243" t="s">
        <v>2223</v>
      </c>
      <c r="AT550" s="243" t="s">
        <v>2223</v>
      </c>
      <c r="AU550" s="243" t="s">
        <v>2223</v>
      </c>
    </row>
    <row r="551" spans="2:47" ht="63" hidden="1">
      <c r="B551" s="235" t="s">
        <v>3910</v>
      </c>
      <c r="C551" s="236" t="s">
        <v>3911</v>
      </c>
      <c r="D551" s="236" t="s">
        <v>64</v>
      </c>
      <c r="E551" s="236" t="s">
        <v>64</v>
      </c>
      <c r="F551" s="236" t="s">
        <v>2375</v>
      </c>
      <c r="G551" s="236" t="s">
        <v>3912</v>
      </c>
      <c r="H551" s="236" t="s">
        <v>64</v>
      </c>
      <c r="I551" s="236" t="s">
        <v>2222</v>
      </c>
      <c r="J551" s="239">
        <v>37.439</v>
      </c>
      <c r="K551" s="239">
        <v>37.360999999999997</v>
      </c>
      <c r="L551" s="239">
        <v>37.228999999999999</v>
      </c>
      <c r="M551" s="239">
        <v>37.344999999999999</v>
      </c>
      <c r="N551" s="239">
        <v>37.704999999999998</v>
      </c>
      <c r="O551" s="239">
        <v>37.305</v>
      </c>
      <c r="P551" s="239">
        <v>36.715000000000003</v>
      </c>
      <c r="Q551" s="239">
        <v>36.773000000000003</v>
      </c>
      <c r="R551" s="239">
        <v>37.146000000000001</v>
      </c>
      <c r="S551" s="237">
        <v>37.200000000000003</v>
      </c>
      <c r="T551" s="238">
        <v>37.4</v>
      </c>
      <c r="U551" s="238">
        <v>37.4</v>
      </c>
      <c r="V551" s="238">
        <v>37.4</v>
      </c>
      <c r="W551" s="238">
        <v>37.299999999999997</v>
      </c>
      <c r="X551" s="238">
        <v>37.4</v>
      </c>
      <c r="Y551" s="239" t="s">
        <v>2223</v>
      </c>
      <c r="Z551" s="239" t="s">
        <v>2223</v>
      </c>
      <c r="AA551" s="239" t="s">
        <v>2223</v>
      </c>
      <c r="AB551" s="239" t="s">
        <v>2223</v>
      </c>
      <c r="AC551" s="239" t="s">
        <v>2223</v>
      </c>
      <c r="AD551" s="239" t="s">
        <v>2223</v>
      </c>
      <c r="AE551" s="239" t="s">
        <v>2223</v>
      </c>
      <c r="AF551" s="239" t="s">
        <v>2223</v>
      </c>
      <c r="AG551" s="239" t="s">
        <v>2223</v>
      </c>
      <c r="AH551" s="239" t="s">
        <v>2223</v>
      </c>
      <c r="AI551" s="239" t="s">
        <v>2223</v>
      </c>
      <c r="AJ551" s="239" t="s">
        <v>2223</v>
      </c>
      <c r="AK551" s="239" t="s">
        <v>2223</v>
      </c>
      <c r="AL551" s="239" t="s">
        <v>2223</v>
      </c>
      <c r="AM551" s="239" t="s">
        <v>2223</v>
      </c>
      <c r="AN551" s="239" t="s">
        <v>2223</v>
      </c>
      <c r="AO551" s="239" t="s">
        <v>2223</v>
      </c>
      <c r="AP551" s="239" t="s">
        <v>2223</v>
      </c>
      <c r="AQ551" s="239" t="s">
        <v>2223</v>
      </c>
      <c r="AR551" s="239" t="s">
        <v>2223</v>
      </c>
      <c r="AS551" s="239" t="s">
        <v>2223</v>
      </c>
      <c r="AT551" s="239" t="s">
        <v>2223</v>
      </c>
      <c r="AU551" s="239" t="s">
        <v>2223</v>
      </c>
    </row>
    <row r="552" spans="2:47" ht="105" hidden="1">
      <c r="B552" s="240" t="s">
        <v>3913</v>
      </c>
      <c r="C552" s="241" t="s">
        <v>3914</v>
      </c>
      <c r="D552" s="241" t="s">
        <v>2382</v>
      </c>
      <c r="E552" s="241" t="s">
        <v>2383</v>
      </c>
      <c r="F552" s="241" t="s">
        <v>2384</v>
      </c>
      <c r="G552" s="241" t="s">
        <v>3915</v>
      </c>
      <c r="H552" s="241" t="s">
        <v>2401</v>
      </c>
      <c r="I552" s="241" t="s">
        <v>2222</v>
      </c>
      <c r="J552" s="243">
        <v>537653.19999999995</v>
      </c>
      <c r="K552" s="243">
        <v>553142</v>
      </c>
      <c r="L552" s="243">
        <v>566212.9</v>
      </c>
      <c r="M552" s="243">
        <v>583992.69999999995</v>
      </c>
      <c r="N552" s="243">
        <v>608457.1</v>
      </c>
      <c r="O552" s="243">
        <v>620395.1</v>
      </c>
      <c r="P552" s="243">
        <v>625143.4</v>
      </c>
      <c r="Q552" s="243">
        <v>620499.6</v>
      </c>
      <c r="R552" s="243">
        <v>653416.30000000005</v>
      </c>
      <c r="S552" s="242">
        <v>672173.6</v>
      </c>
      <c r="T552" s="238">
        <v>684791.3</v>
      </c>
      <c r="U552" s="238">
        <v>702301.5</v>
      </c>
      <c r="V552" s="238">
        <v>721370.3</v>
      </c>
      <c r="W552" s="238">
        <v>740501.4</v>
      </c>
      <c r="X552" s="238">
        <v>762789.6</v>
      </c>
      <c r="Y552" s="243" t="s">
        <v>2223</v>
      </c>
      <c r="Z552" s="243" t="s">
        <v>2223</v>
      </c>
      <c r="AA552" s="243" t="s">
        <v>2223</v>
      </c>
      <c r="AB552" s="243" t="s">
        <v>2223</v>
      </c>
      <c r="AC552" s="243" t="s">
        <v>2223</v>
      </c>
      <c r="AD552" s="243" t="s">
        <v>2223</v>
      </c>
      <c r="AE552" s="243" t="s">
        <v>2223</v>
      </c>
      <c r="AF552" s="243" t="s">
        <v>2223</v>
      </c>
      <c r="AG552" s="243" t="s">
        <v>2223</v>
      </c>
      <c r="AH552" s="243" t="s">
        <v>2223</v>
      </c>
      <c r="AI552" s="243" t="s">
        <v>2223</v>
      </c>
      <c r="AJ552" s="243" t="s">
        <v>2223</v>
      </c>
      <c r="AK552" s="243" t="s">
        <v>2223</v>
      </c>
      <c r="AL552" s="243" t="s">
        <v>2223</v>
      </c>
      <c r="AM552" s="243" t="s">
        <v>2223</v>
      </c>
      <c r="AN552" s="243" t="s">
        <v>2223</v>
      </c>
      <c r="AO552" s="243" t="s">
        <v>2223</v>
      </c>
      <c r="AP552" s="243" t="s">
        <v>2223</v>
      </c>
      <c r="AQ552" s="243" t="s">
        <v>2223</v>
      </c>
      <c r="AR552" s="243" t="s">
        <v>2223</v>
      </c>
      <c r="AS552" s="243" t="s">
        <v>2223</v>
      </c>
      <c r="AT552" s="243" t="s">
        <v>2223</v>
      </c>
      <c r="AU552" s="243" t="s">
        <v>2223</v>
      </c>
    </row>
    <row r="553" spans="2:47" ht="157.5" hidden="1">
      <c r="B553" s="235" t="s">
        <v>3916</v>
      </c>
      <c r="C553" s="236" t="s">
        <v>3917</v>
      </c>
      <c r="D553" s="236" t="s">
        <v>64</v>
      </c>
      <c r="E553" s="236" t="s">
        <v>64</v>
      </c>
      <c r="F553" s="236" t="s">
        <v>2621</v>
      </c>
      <c r="G553" s="236" t="s">
        <v>3918</v>
      </c>
      <c r="H553" s="236" t="s">
        <v>64</v>
      </c>
      <c r="I553" s="236" t="s">
        <v>2222</v>
      </c>
      <c r="J553" s="239">
        <v>38.594999999999999</v>
      </c>
      <c r="K553" s="239">
        <v>39.348999999999997</v>
      </c>
      <c r="L553" s="239">
        <v>38.567999999999998</v>
      </c>
      <c r="M553" s="239">
        <v>38.570999999999998</v>
      </c>
      <c r="N553" s="239">
        <v>39.276000000000003</v>
      </c>
      <c r="O553" s="239">
        <v>39.279000000000003</v>
      </c>
      <c r="P553" s="239">
        <v>39.091000000000001</v>
      </c>
      <c r="Q553" s="239">
        <v>38.247999999999998</v>
      </c>
      <c r="R553" s="239">
        <v>37.545999999999999</v>
      </c>
      <c r="S553" s="237">
        <v>37.299999999999997</v>
      </c>
      <c r="T553" s="238">
        <v>37</v>
      </c>
      <c r="U553" s="238">
        <v>36.700000000000003</v>
      </c>
      <c r="V553" s="238">
        <v>36.5</v>
      </c>
      <c r="W553" s="238">
        <v>36.4</v>
      </c>
      <c r="X553" s="238">
        <v>36.299999999999997</v>
      </c>
      <c r="Y553" s="238">
        <v>36.1</v>
      </c>
      <c r="Z553" s="238">
        <v>36</v>
      </c>
      <c r="AA553" s="238">
        <v>35.700000000000003</v>
      </c>
      <c r="AB553" s="238">
        <v>35.6</v>
      </c>
      <c r="AC553" s="238">
        <v>35.4</v>
      </c>
      <c r="AD553" s="239" t="s">
        <v>2223</v>
      </c>
      <c r="AE553" s="239" t="s">
        <v>2223</v>
      </c>
      <c r="AF553" s="239" t="s">
        <v>2223</v>
      </c>
      <c r="AG553" s="239" t="s">
        <v>2223</v>
      </c>
      <c r="AH553" s="239" t="s">
        <v>2223</v>
      </c>
      <c r="AI553" s="239" t="s">
        <v>2223</v>
      </c>
      <c r="AJ553" s="239" t="s">
        <v>2223</v>
      </c>
      <c r="AK553" s="239" t="s">
        <v>2223</v>
      </c>
      <c r="AL553" s="239" t="s">
        <v>2223</v>
      </c>
      <c r="AM553" s="239" t="s">
        <v>2223</v>
      </c>
      <c r="AN553" s="239" t="s">
        <v>2223</v>
      </c>
      <c r="AO553" s="239" t="s">
        <v>2223</v>
      </c>
      <c r="AP553" s="239" t="s">
        <v>2223</v>
      </c>
      <c r="AQ553" s="239" t="s">
        <v>2223</v>
      </c>
      <c r="AR553" s="239" t="s">
        <v>2223</v>
      </c>
      <c r="AS553" s="239" t="s">
        <v>2223</v>
      </c>
      <c r="AT553" s="239" t="s">
        <v>2223</v>
      </c>
      <c r="AU553" s="239" t="s">
        <v>2223</v>
      </c>
    </row>
    <row r="554" spans="2:47" ht="157.5" hidden="1">
      <c r="B554" s="240" t="s">
        <v>3919</v>
      </c>
      <c r="C554" s="241" t="s">
        <v>3920</v>
      </c>
      <c r="D554" s="241" t="s">
        <v>64</v>
      </c>
      <c r="E554" s="241" t="s">
        <v>64</v>
      </c>
      <c r="F554" s="241" t="s">
        <v>2631</v>
      </c>
      <c r="G554" s="241" t="s">
        <v>3921</v>
      </c>
      <c r="H554" s="241" t="s">
        <v>64</v>
      </c>
      <c r="I554" s="241" t="s">
        <v>2222</v>
      </c>
      <c r="J554" s="243">
        <v>101826.4</v>
      </c>
      <c r="K554" s="243">
        <v>105595.6</v>
      </c>
      <c r="L554" s="243">
        <v>105143.8</v>
      </c>
      <c r="M554" s="243">
        <v>108895.9</v>
      </c>
      <c r="N554" s="243">
        <v>110827.4</v>
      </c>
      <c r="O554" s="243">
        <v>110750.7</v>
      </c>
      <c r="P554" s="243">
        <v>109486.39999999999</v>
      </c>
      <c r="Q554" s="242">
        <v>105604</v>
      </c>
      <c r="R554" s="242">
        <v>108929</v>
      </c>
      <c r="S554" s="242">
        <v>109638</v>
      </c>
      <c r="T554" s="238">
        <v>110717</v>
      </c>
      <c r="U554" s="238">
        <v>110350</v>
      </c>
      <c r="V554" s="238">
        <v>111916</v>
      </c>
      <c r="W554" s="238">
        <v>112277</v>
      </c>
      <c r="X554" s="238">
        <v>112645</v>
      </c>
      <c r="Y554" s="238">
        <v>112800</v>
      </c>
      <c r="Z554" s="238">
        <v>112637</v>
      </c>
      <c r="AA554" s="238">
        <v>112773</v>
      </c>
      <c r="AB554" s="238">
        <v>112658</v>
      </c>
      <c r="AC554" s="238">
        <v>112233</v>
      </c>
      <c r="AD554" s="243" t="s">
        <v>2223</v>
      </c>
      <c r="AE554" s="243" t="s">
        <v>2223</v>
      </c>
      <c r="AF554" s="243" t="s">
        <v>2223</v>
      </c>
      <c r="AG554" s="243" t="s">
        <v>2223</v>
      </c>
      <c r="AH554" s="243" t="s">
        <v>2223</v>
      </c>
      <c r="AI554" s="243" t="s">
        <v>2223</v>
      </c>
      <c r="AJ554" s="243" t="s">
        <v>2223</v>
      </c>
      <c r="AK554" s="243" t="s">
        <v>2223</v>
      </c>
      <c r="AL554" s="243" t="s">
        <v>2223</v>
      </c>
      <c r="AM554" s="243" t="s">
        <v>2223</v>
      </c>
      <c r="AN554" s="243" t="s">
        <v>2223</v>
      </c>
      <c r="AO554" s="243" t="s">
        <v>2223</v>
      </c>
      <c r="AP554" s="243" t="s">
        <v>2223</v>
      </c>
      <c r="AQ554" s="243" t="s">
        <v>2223</v>
      </c>
      <c r="AR554" s="243" t="s">
        <v>2223</v>
      </c>
      <c r="AS554" s="243" t="s">
        <v>2223</v>
      </c>
      <c r="AT554" s="243" t="s">
        <v>2223</v>
      </c>
      <c r="AU554" s="243" t="s">
        <v>2223</v>
      </c>
    </row>
    <row r="555" spans="2:47" ht="31.5" hidden="1">
      <c r="B555" s="235" t="s">
        <v>3922</v>
      </c>
      <c r="C555" s="236" t="s">
        <v>3923</v>
      </c>
      <c r="D555" s="236" t="s">
        <v>64</v>
      </c>
      <c r="E555" s="236" t="s">
        <v>64</v>
      </c>
      <c r="F555" s="236" t="s">
        <v>3924</v>
      </c>
      <c r="G555" s="236" t="s">
        <v>3925</v>
      </c>
      <c r="H555" s="236" t="s">
        <v>64</v>
      </c>
      <c r="I555" s="236" t="s">
        <v>2222</v>
      </c>
      <c r="J555" s="239">
        <v>2.84</v>
      </c>
      <c r="K555" s="239">
        <v>3</v>
      </c>
      <c r="L555" s="239">
        <v>2.99</v>
      </c>
      <c r="M555" s="239">
        <v>2.98</v>
      </c>
      <c r="N555" s="239">
        <v>2.97</v>
      </c>
      <c r="O555" s="239">
        <v>2.96</v>
      </c>
      <c r="P555" s="239">
        <v>2.96</v>
      </c>
      <c r="Q555" s="239">
        <v>2.95</v>
      </c>
      <c r="R555" s="239">
        <v>2.91</v>
      </c>
      <c r="S555" s="237">
        <v>2.87</v>
      </c>
      <c r="T555" s="238">
        <v>2.83</v>
      </c>
      <c r="U555" s="238">
        <v>2.79</v>
      </c>
      <c r="V555" s="238">
        <v>2.75</v>
      </c>
      <c r="W555" s="238">
        <v>2.72</v>
      </c>
      <c r="X555" s="238">
        <v>2.68</v>
      </c>
      <c r="Y555" s="239" t="s">
        <v>2223</v>
      </c>
      <c r="Z555" s="239" t="s">
        <v>2223</v>
      </c>
      <c r="AA555" s="239" t="s">
        <v>2223</v>
      </c>
      <c r="AB555" s="239" t="s">
        <v>2223</v>
      </c>
      <c r="AC555" s="239" t="s">
        <v>2223</v>
      </c>
      <c r="AD555" s="239" t="s">
        <v>2223</v>
      </c>
      <c r="AE555" s="239" t="s">
        <v>2223</v>
      </c>
      <c r="AF555" s="239" t="s">
        <v>2223</v>
      </c>
      <c r="AG555" s="239" t="s">
        <v>2223</v>
      </c>
      <c r="AH555" s="239" t="s">
        <v>2223</v>
      </c>
      <c r="AI555" s="239" t="s">
        <v>2223</v>
      </c>
      <c r="AJ555" s="239" t="s">
        <v>2223</v>
      </c>
      <c r="AK555" s="239" t="s">
        <v>2223</v>
      </c>
      <c r="AL555" s="239" t="s">
        <v>2223</v>
      </c>
      <c r="AM555" s="239" t="s">
        <v>2223</v>
      </c>
      <c r="AN555" s="239" t="s">
        <v>2223</v>
      </c>
      <c r="AO555" s="239" t="s">
        <v>2223</v>
      </c>
      <c r="AP555" s="239" t="s">
        <v>2223</v>
      </c>
      <c r="AQ555" s="239" t="s">
        <v>2223</v>
      </c>
      <c r="AR555" s="239" t="s">
        <v>2223</v>
      </c>
      <c r="AS555" s="239" t="s">
        <v>2223</v>
      </c>
      <c r="AT555" s="239" t="s">
        <v>2223</v>
      </c>
      <c r="AU555" s="239" t="s">
        <v>2223</v>
      </c>
    </row>
    <row r="556" spans="2:47" ht="31.5" hidden="1">
      <c r="B556" s="240" t="s">
        <v>3926</v>
      </c>
      <c r="C556" s="241" t="s">
        <v>3927</v>
      </c>
      <c r="D556" s="241" t="s">
        <v>64</v>
      </c>
      <c r="E556" s="241" t="s">
        <v>64</v>
      </c>
      <c r="F556" s="241" t="s">
        <v>2540</v>
      </c>
      <c r="G556" s="241" t="s">
        <v>3928</v>
      </c>
      <c r="H556" s="241" t="s">
        <v>64</v>
      </c>
      <c r="I556" s="241" t="s">
        <v>2222</v>
      </c>
      <c r="J556" s="242">
        <v>18.399999999999999</v>
      </c>
      <c r="K556" s="242">
        <v>17.899999999999999</v>
      </c>
      <c r="L556" s="242">
        <v>18.3</v>
      </c>
      <c r="M556" s="242">
        <v>19.100000000000001</v>
      </c>
      <c r="N556" s="242">
        <v>18.399999999999999</v>
      </c>
      <c r="O556" s="242">
        <v>19.100000000000001</v>
      </c>
      <c r="P556" s="242">
        <v>18</v>
      </c>
      <c r="Q556" s="243" t="s">
        <v>2223</v>
      </c>
      <c r="R556" s="243" t="s">
        <v>2223</v>
      </c>
      <c r="S556" s="243" t="s">
        <v>2223</v>
      </c>
      <c r="T556" s="243" t="s">
        <v>2223</v>
      </c>
      <c r="U556" s="243" t="s">
        <v>2223</v>
      </c>
      <c r="V556" s="243" t="s">
        <v>2223</v>
      </c>
      <c r="W556" s="243" t="s">
        <v>2223</v>
      </c>
      <c r="X556" s="243" t="s">
        <v>2223</v>
      </c>
      <c r="Y556" s="243" t="s">
        <v>2223</v>
      </c>
      <c r="Z556" s="243" t="s">
        <v>2223</v>
      </c>
      <c r="AA556" s="243" t="s">
        <v>2223</v>
      </c>
      <c r="AB556" s="243" t="s">
        <v>2223</v>
      </c>
      <c r="AC556" s="243" t="s">
        <v>2223</v>
      </c>
      <c r="AD556" s="243" t="s">
        <v>2223</v>
      </c>
      <c r="AE556" s="243" t="s">
        <v>2223</v>
      </c>
      <c r="AF556" s="243" t="s">
        <v>2223</v>
      </c>
      <c r="AG556" s="243" t="s">
        <v>2223</v>
      </c>
      <c r="AH556" s="243" t="s">
        <v>2223</v>
      </c>
      <c r="AI556" s="243" t="s">
        <v>2223</v>
      </c>
      <c r="AJ556" s="243" t="s">
        <v>2223</v>
      </c>
      <c r="AK556" s="243" t="s">
        <v>2223</v>
      </c>
      <c r="AL556" s="243" t="s">
        <v>2223</v>
      </c>
      <c r="AM556" s="243" t="s">
        <v>2223</v>
      </c>
      <c r="AN556" s="243" t="s">
        <v>2223</v>
      </c>
      <c r="AO556" s="243" t="s">
        <v>2223</v>
      </c>
      <c r="AP556" s="243" t="s">
        <v>2223</v>
      </c>
      <c r="AQ556" s="243" t="s">
        <v>2223</v>
      </c>
      <c r="AR556" s="243" t="s">
        <v>2223</v>
      </c>
      <c r="AS556" s="243" t="s">
        <v>2223</v>
      </c>
      <c r="AT556" s="243" t="s">
        <v>2223</v>
      </c>
      <c r="AU556" s="243" t="s">
        <v>2223</v>
      </c>
    </row>
    <row r="557" spans="2:47" ht="31.5" hidden="1">
      <c r="B557" s="235" t="s">
        <v>3929</v>
      </c>
      <c r="C557" s="236" t="s">
        <v>3930</v>
      </c>
      <c r="D557" s="236" t="s">
        <v>64</v>
      </c>
      <c r="E557" s="236" t="s">
        <v>64</v>
      </c>
      <c r="F557" s="236" t="s">
        <v>2375</v>
      </c>
      <c r="G557" s="236" t="s">
        <v>3931</v>
      </c>
      <c r="H557" s="236" t="s">
        <v>64</v>
      </c>
      <c r="I557" s="236" t="s">
        <v>2222</v>
      </c>
      <c r="J557" s="239">
        <v>5.9106976279837298</v>
      </c>
      <c r="K557" s="239">
        <v>1.7219260945962045</v>
      </c>
      <c r="L557" s="239">
        <v>1.0498957488706218</v>
      </c>
      <c r="M557" s="239">
        <v>5.3415218135783205</v>
      </c>
      <c r="N557" s="239">
        <v>3.1249957492767155</v>
      </c>
      <c r="O557" s="239">
        <v>4.5259271667746015</v>
      </c>
      <c r="P557" s="239">
        <v>4.6036625377307905</v>
      </c>
      <c r="Q557" s="239">
        <v>4.3765637478315522</v>
      </c>
      <c r="R557" s="239">
        <v>5.5428869289438465</v>
      </c>
      <c r="S557" s="237">
        <v>-1.4805145794082875</v>
      </c>
      <c r="T557" s="238">
        <v>0.31722409461503176</v>
      </c>
      <c r="U557" s="238">
        <v>1.8009527822229643</v>
      </c>
      <c r="V557" s="238">
        <v>0.52506566358685447</v>
      </c>
      <c r="W557" s="238">
        <v>4.2598826964824754</v>
      </c>
      <c r="X557" s="238">
        <v>1.8697523597660082</v>
      </c>
      <c r="Y557" s="239" t="s">
        <v>2223</v>
      </c>
      <c r="Z557" s="239" t="s">
        <v>2223</v>
      </c>
      <c r="AA557" s="239" t="s">
        <v>2223</v>
      </c>
      <c r="AB557" s="239" t="s">
        <v>2223</v>
      </c>
      <c r="AC557" s="239" t="s">
        <v>2223</v>
      </c>
      <c r="AD557" s="239" t="s">
        <v>2223</v>
      </c>
      <c r="AE557" s="239" t="s">
        <v>2223</v>
      </c>
      <c r="AF557" s="239" t="s">
        <v>2223</v>
      </c>
      <c r="AG557" s="239" t="s">
        <v>2223</v>
      </c>
      <c r="AH557" s="239" t="s">
        <v>2223</v>
      </c>
      <c r="AI557" s="239" t="s">
        <v>2223</v>
      </c>
      <c r="AJ557" s="239" t="s">
        <v>2223</v>
      </c>
      <c r="AK557" s="239" t="s">
        <v>2223</v>
      </c>
      <c r="AL557" s="239" t="s">
        <v>2223</v>
      </c>
      <c r="AM557" s="239" t="s">
        <v>2223</v>
      </c>
      <c r="AN557" s="239" t="s">
        <v>2223</v>
      </c>
      <c r="AO557" s="239" t="s">
        <v>2223</v>
      </c>
      <c r="AP557" s="239" t="s">
        <v>2223</v>
      </c>
      <c r="AQ557" s="239" t="s">
        <v>2223</v>
      </c>
      <c r="AR557" s="239" t="s">
        <v>2223</v>
      </c>
      <c r="AS557" s="239" t="s">
        <v>2223</v>
      </c>
      <c r="AT557" s="239" t="s">
        <v>2223</v>
      </c>
      <c r="AU557" s="239" t="s">
        <v>2223</v>
      </c>
    </row>
    <row r="558" spans="2:47" ht="52.5" hidden="1">
      <c r="B558" s="240" t="s">
        <v>3932</v>
      </c>
      <c r="C558" s="241" t="s">
        <v>3933</v>
      </c>
      <c r="D558" s="241" t="s">
        <v>64</v>
      </c>
      <c r="E558" s="241" t="s">
        <v>64</v>
      </c>
      <c r="F558" s="241" t="s">
        <v>2375</v>
      </c>
      <c r="G558" s="241" t="s">
        <v>3934</v>
      </c>
      <c r="H558" s="241" t="s">
        <v>64</v>
      </c>
      <c r="I558" s="241" t="s">
        <v>2222</v>
      </c>
      <c r="J558" s="243">
        <v>4.7278342100445538</v>
      </c>
      <c r="K558" s="243">
        <v>4.6647633607234411</v>
      </c>
      <c r="L558" s="243">
        <v>4.5886476484636347</v>
      </c>
      <c r="M558" s="243">
        <v>4.7012748461213993</v>
      </c>
      <c r="N558" s="243">
        <v>4.6981275667899078</v>
      </c>
      <c r="O558" s="243">
        <v>4.765056158628358</v>
      </c>
      <c r="P558" s="243">
        <v>4.8684578214952436</v>
      </c>
      <c r="Q558" s="243">
        <v>5.1276402946853628</v>
      </c>
      <c r="R558" s="243">
        <v>5.1912846336724172</v>
      </c>
      <c r="S558" s="242">
        <v>4.9832208310243065</v>
      </c>
      <c r="T558" s="238">
        <v>4.9244885982460671</v>
      </c>
      <c r="U558" s="238">
        <v>4.8938547146351867</v>
      </c>
      <c r="V558" s="238">
        <v>4.7841716564406269</v>
      </c>
      <c r="W558" s="238">
        <v>4.8540131855379069</v>
      </c>
      <c r="X558" s="238">
        <v>4.8040924209892664</v>
      </c>
      <c r="Y558" s="243" t="s">
        <v>2223</v>
      </c>
      <c r="Z558" s="243" t="s">
        <v>2223</v>
      </c>
      <c r="AA558" s="243" t="s">
        <v>2223</v>
      </c>
      <c r="AB558" s="243" t="s">
        <v>2223</v>
      </c>
      <c r="AC558" s="243" t="s">
        <v>2223</v>
      </c>
      <c r="AD558" s="243" t="s">
        <v>2223</v>
      </c>
      <c r="AE558" s="243" t="s">
        <v>2223</v>
      </c>
      <c r="AF558" s="243" t="s">
        <v>2223</v>
      </c>
      <c r="AG558" s="243" t="s">
        <v>2223</v>
      </c>
      <c r="AH558" s="243" t="s">
        <v>2223</v>
      </c>
      <c r="AI558" s="243" t="s">
        <v>2223</v>
      </c>
      <c r="AJ558" s="243" t="s">
        <v>2223</v>
      </c>
      <c r="AK558" s="243" t="s">
        <v>2223</v>
      </c>
      <c r="AL558" s="243" t="s">
        <v>2223</v>
      </c>
      <c r="AM558" s="243" t="s">
        <v>2223</v>
      </c>
      <c r="AN558" s="243" t="s">
        <v>2223</v>
      </c>
      <c r="AO558" s="243" t="s">
        <v>2223</v>
      </c>
      <c r="AP558" s="243" t="s">
        <v>2223</v>
      </c>
      <c r="AQ558" s="243" t="s">
        <v>2223</v>
      </c>
      <c r="AR558" s="243" t="s">
        <v>2223</v>
      </c>
      <c r="AS558" s="243" t="s">
        <v>2223</v>
      </c>
      <c r="AT558" s="243" t="s">
        <v>2223</v>
      </c>
      <c r="AU558" s="243" t="s">
        <v>2223</v>
      </c>
    </row>
    <row r="559" spans="2:47" ht="21" hidden="1">
      <c r="B559" s="235" t="s">
        <v>3935</v>
      </c>
      <c r="C559" s="236" t="s">
        <v>3936</v>
      </c>
      <c r="D559" s="236" t="s">
        <v>2382</v>
      </c>
      <c r="E559" s="236" t="s">
        <v>2383</v>
      </c>
      <c r="F559" s="236" t="s">
        <v>2384</v>
      </c>
      <c r="G559" s="236" t="s">
        <v>3937</v>
      </c>
      <c r="H559" s="236" t="s">
        <v>64</v>
      </c>
      <c r="I559" s="236" t="s">
        <v>2222</v>
      </c>
      <c r="J559" s="239">
        <v>67894.899999999994</v>
      </c>
      <c r="K559" s="239">
        <v>69064</v>
      </c>
      <c r="L559" s="239">
        <v>69789.100000000006</v>
      </c>
      <c r="M559" s="239">
        <v>73516.899999999994</v>
      </c>
      <c r="N559" s="239">
        <v>75814.3</v>
      </c>
      <c r="O559" s="239">
        <v>79245.600000000006</v>
      </c>
      <c r="P559" s="239">
        <v>82893.8</v>
      </c>
      <c r="Q559" s="239">
        <v>86521.7</v>
      </c>
      <c r="R559" s="239">
        <v>91317.5</v>
      </c>
      <c r="S559" s="237">
        <v>89965.531098948835</v>
      </c>
      <c r="T559" s="238">
        <v>90250.923440443075</v>
      </c>
      <c r="U559" s="238">
        <v>91876.299957125651</v>
      </c>
      <c r="V559" s="238">
        <v>92358.710861174579</v>
      </c>
      <c r="W559" s="238">
        <v>96293.083603844032</v>
      </c>
      <c r="X559" s="238">
        <v>98093.525806818361</v>
      </c>
      <c r="Y559" s="239" t="s">
        <v>2223</v>
      </c>
      <c r="Z559" s="239" t="s">
        <v>2223</v>
      </c>
      <c r="AA559" s="239" t="s">
        <v>2223</v>
      </c>
      <c r="AB559" s="239" t="s">
        <v>2223</v>
      </c>
      <c r="AC559" s="239" t="s">
        <v>2223</v>
      </c>
      <c r="AD559" s="239" t="s">
        <v>2223</v>
      </c>
      <c r="AE559" s="239" t="s">
        <v>2223</v>
      </c>
      <c r="AF559" s="239" t="s">
        <v>2223</v>
      </c>
      <c r="AG559" s="239" t="s">
        <v>2223</v>
      </c>
      <c r="AH559" s="239" t="s">
        <v>2223</v>
      </c>
      <c r="AI559" s="239" t="s">
        <v>2223</v>
      </c>
      <c r="AJ559" s="239" t="s">
        <v>2223</v>
      </c>
      <c r="AK559" s="239" t="s">
        <v>2223</v>
      </c>
      <c r="AL559" s="239" t="s">
        <v>2223</v>
      </c>
      <c r="AM559" s="239" t="s">
        <v>2223</v>
      </c>
      <c r="AN559" s="239" t="s">
        <v>2223</v>
      </c>
      <c r="AO559" s="239" t="s">
        <v>2223</v>
      </c>
      <c r="AP559" s="239" t="s">
        <v>2223</v>
      </c>
      <c r="AQ559" s="239" t="s">
        <v>2223</v>
      </c>
      <c r="AR559" s="239" t="s">
        <v>2223</v>
      </c>
      <c r="AS559" s="239" t="s">
        <v>2223</v>
      </c>
      <c r="AT559" s="239" t="s">
        <v>2223</v>
      </c>
      <c r="AU559" s="239" t="s">
        <v>2223</v>
      </c>
    </row>
    <row r="560" spans="2:47" ht="52.5" hidden="1">
      <c r="B560" s="240" t="s">
        <v>3938</v>
      </c>
      <c r="C560" s="241" t="s">
        <v>3939</v>
      </c>
      <c r="D560" s="241" t="s">
        <v>64</v>
      </c>
      <c r="E560" s="241" t="s">
        <v>64</v>
      </c>
      <c r="F560" s="241" t="s">
        <v>2368</v>
      </c>
      <c r="G560" s="241" t="s">
        <v>3940</v>
      </c>
      <c r="H560" s="241" t="s">
        <v>64</v>
      </c>
      <c r="I560" s="241" t="s">
        <v>2222</v>
      </c>
      <c r="J560" s="242">
        <v>8.5</v>
      </c>
      <c r="K560" s="242">
        <v>8.6</v>
      </c>
      <c r="L560" s="242">
        <v>7.5</v>
      </c>
      <c r="M560" s="242">
        <v>7.8</v>
      </c>
      <c r="N560" s="242">
        <v>7.5</v>
      </c>
      <c r="O560" s="242">
        <v>8</v>
      </c>
      <c r="P560" s="242">
        <v>7.5</v>
      </c>
      <c r="Q560" s="242">
        <v>7.5</v>
      </c>
      <c r="R560" s="242">
        <v>7.5</v>
      </c>
      <c r="S560" s="242">
        <v>7.6</v>
      </c>
      <c r="T560" s="238">
        <v>7.6</v>
      </c>
      <c r="U560" s="238">
        <v>7.7</v>
      </c>
      <c r="V560" s="238">
        <v>7.8</v>
      </c>
      <c r="W560" s="238">
        <v>7.8</v>
      </c>
      <c r="X560" s="238">
        <v>7.8</v>
      </c>
      <c r="Y560" s="243" t="s">
        <v>2223</v>
      </c>
      <c r="Z560" s="243" t="s">
        <v>2223</v>
      </c>
      <c r="AA560" s="243" t="s">
        <v>2223</v>
      </c>
      <c r="AB560" s="243" t="s">
        <v>2223</v>
      </c>
      <c r="AC560" s="243" t="s">
        <v>2223</v>
      </c>
      <c r="AD560" s="243" t="s">
        <v>2223</v>
      </c>
      <c r="AE560" s="243" t="s">
        <v>2223</v>
      </c>
      <c r="AF560" s="243" t="s">
        <v>2223</v>
      </c>
      <c r="AG560" s="243" t="s">
        <v>2223</v>
      </c>
      <c r="AH560" s="243" t="s">
        <v>2223</v>
      </c>
      <c r="AI560" s="243" t="s">
        <v>2223</v>
      </c>
      <c r="AJ560" s="243" t="s">
        <v>2223</v>
      </c>
      <c r="AK560" s="243" t="s">
        <v>2223</v>
      </c>
      <c r="AL560" s="243" t="s">
        <v>2223</v>
      </c>
      <c r="AM560" s="243" t="s">
        <v>2223</v>
      </c>
      <c r="AN560" s="243" t="s">
        <v>2223</v>
      </c>
      <c r="AO560" s="243" t="s">
        <v>2223</v>
      </c>
      <c r="AP560" s="243" t="s">
        <v>2223</v>
      </c>
      <c r="AQ560" s="243" t="s">
        <v>2223</v>
      </c>
      <c r="AR560" s="243" t="s">
        <v>2223</v>
      </c>
      <c r="AS560" s="243" t="s">
        <v>2223</v>
      </c>
      <c r="AT560" s="243" t="s">
        <v>2223</v>
      </c>
      <c r="AU560" s="243" t="s">
        <v>2223</v>
      </c>
    </row>
    <row r="561" spans="2:47" ht="63" hidden="1">
      <c r="B561" s="235" t="s">
        <v>3941</v>
      </c>
      <c r="C561" s="236" t="s">
        <v>3942</v>
      </c>
      <c r="D561" s="236" t="s">
        <v>64</v>
      </c>
      <c r="E561" s="236" t="s">
        <v>64</v>
      </c>
      <c r="F561" s="236" t="s">
        <v>2368</v>
      </c>
      <c r="G561" s="236" t="s">
        <v>3943</v>
      </c>
      <c r="H561" s="236" t="s">
        <v>64</v>
      </c>
      <c r="I561" s="236" t="s">
        <v>2222</v>
      </c>
      <c r="J561" s="237">
        <v>7.1</v>
      </c>
      <c r="K561" s="237">
        <v>7.1</v>
      </c>
      <c r="L561" s="237">
        <v>7.1</v>
      </c>
      <c r="M561" s="237">
        <v>7.1</v>
      </c>
      <c r="N561" s="237">
        <v>7.1</v>
      </c>
      <c r="O561" s="237">
        <v>7.1</v>
      </c>
      <c r="P561" s="237">
        <v>7.1</v>
      </c>
      <c r="Q561" s="237">
        <v>7.1</v>
      </c>
      <c r="R561" s="237">
        <v>7.3</v>
      </c>
      <c r="S561" s="237">
        <v>7.5</v>
      </c>
      <c r="T561" s="238">
        <v>7.7</v>
      </c>
      <c r="U561" s="238">
        <v>7.9</v>
      </c>
      <c r="V561" s="238">
        <v>8.1</v>
      </c>
      <c r="W561" s="238">
        <v>8.1</v>
      </c>
      <c r="X561" s="238">
        <v>8.1</v>
      </c>
      <c r="Y561" s="239" t="s">
        <v>2223</v>
      </c>
      <c r="Z561" s="239" t="s">
        <v>2223</v>
      </c>
      <c r="AA561" s="239" t="s">
        <v>2223</v>
      </c>
      <c r="AB561" s="239" t="s">
        <v>2223</v>
      </c>
      <c r="AC561" s="239" t="s">
        <v>2223</v>
      </c>
      <c r="AD561" s="239" t="s">
        <v>2223</v>
      </c>
      <c r="AE561" s="239" t="s">
        <v>2223</v>
      </c>
      <c r="AF561" s="239" t="s">
        <v>2223</v>
      </c>
      <c r="AG561" s="239" t="s">
        <v>2223</v>
      </c>
      <c r="AH561" s="239" t="s">
        <v>2223</v>
      </c>
      <c r="AI561" s="239" t="s">
        <v>2223</v>
      </c>
      <c r="AJ561" s="239" t="s">
        <v>2223</v>
      </c>
      <c r="AK561" s="239" t="s">
        <v>2223</v>
      </c>
      <c r="AL561" s="239" t="s">
        <v>2223</v>
      </c>
      <c r="AM561" s="239" t="s">
        <v>2223</v>
      </c>
      <c r="AN561" s="239" t="s">
        <v>2223</v>
      </c>
      <c r="AO561" s="239" t="s">
        <v>2223</v>
      </c>
      <c r="AP561" s="239" t="s">
        <v>2223</v>
      </c>
      <c r="AQ561" s="239" t="s">
        <v>2223</v>
      </c>
      <c r="AR561" s="239" t="s">
        <v>2223</v>
      </c>
      <c r="AS561" s="239" t="s">
        <v>2223</v>
      </c>
      <c r="AT561" s="239" t="s">
        <v>2223</v>
      </c>
      <c r="AU561" s="239" t="s">
        <v>2223</v>
      </c>
    </row>
    <row r="562" spans="2:47" ht="52.5" hidden="1">
      <c r="B562" s="240" t="s">
        <v>3944</v>
      </c>
      <c r="C562" s="241" t="s">
        <v>3945</v>
      </c>
      <c r="D562" s="241" t="s">
        <v>64</v>
      </c>
      <c r="E562" s="241" t="s">
        <v>64</v>
      </c>
      <c r="F562" s="241" t="s">
        <v>2368</v>
      </c>
      <c r="G562" s="241" t="s">
        <v>3946</v>
      </c>
      <c r="H562" s="241" t="s">
        <v>64</v>
      </c>
      <c r="I562" s="241" t="s">
        <v>2222</v>
      </c>
      <c r="J562" s="242">
        <v>3</v>
      </c>
      <c r="K562" s="242">
        <v>3</v>
      </c>
      <c r="L562" s="242">
        <v>3</v>
      </c>
      <c r="M562" s="242">
        <v>3</v>
      </c>
      <c r="N562" s="242">
        <v>3</v>
      </c>
      <c r="O562" s="242">
        <v>3</v>
      </c>
      <c r="P562" s="242">
        <v>3</v>
      </c>
      <c r="Q562" s="242">
        <v>3</v>
      </c>
      <c r="R562" s="242">
        <v>3.2</v>
      </c>
      <c r="S562" s="242">
        <v>3.4</v>
      </c>
      <c r="T562" s="238">
        <v>3.6</v>
      </c>
      <c r="U562" s="238">
        <v>3.8</v>
      </c>
      <c r="V562" s="238">
        <v>4</v>
      </c>
      <c r="W562" s="238">
        <v>4</v>
      </c>
      <c r="X562" s="238">
        <v>4</v>
      </c>
      <c r="Y562" s="243" t="s">
        <v>2223</v>
      </c>
      <c r="Z562" s="243" t="s">
        <v>2223</v>
      </c>
      <c r="AA562" s="243" t="s">
        <v>2223</v>
      </c>
      <c r="AB562" s="243" t="s">
        <v>2223</v>
      </c>
      <c r="AC562" s="243" t="s">
        <v>2223</v>
      </c>
      <c r="AD562" s="243" t="s">
        <v>2223</v>
      </c>
      <c r="AE562" s="243" t="s">
        <v>2223</v>
      </c>
      <c r="AF562" s="243" t="s">
        <v>2223</v>
      </c>
      <c r="AG562" s="243" t="s">
        <v>2223</v>
      </c>
      <c r="AH562" s="243" t="s">
        <v>2223</v>
      </c>
      <c r="AI562" s="243" t="s">
        <v>2223</v>
      </c>
      <c r="AJ562" s="243" t="s">
        <v>2223</v>
      </c>
      <c r="AK562" s="243" t="s">
        <v>2223</v>
      </c>
      <c r="AL562" s="243" t="s">
        <v>2223</v>
      </c>
      <c r="AM562" s="243" t="s">
        <v>2223</v>
      </c>
      <c r="AN562" s="243" t="s">
        <v>2223</v>
      </c>
      <c r="AO562" s="243" t="s">
        <v>2223</v>
      </c>
      <c r="AP562" s="243" t="s">
        <v>2223</v>
      </c>
      <c r="AQ562" s="243" t="s">
        <v>2223</v>
      </c>
      <c r="AR562" s="243" t="s">
        <v>2223</v>
      </c>
      <c r="AS562" s="243" t="s">
        <v>2223</v>
      </c>
      <c r="AT562" s="243" t="s">
        <v>2223</v>
      </c>
      <c r="AU562" s="243" t="s">
        <v>2223</v>
      </c>
    </row>
    <row r="563" spans="2:47" ht="147" hidden="1">
      <c r="B563" s="235" t="s">
        <v>3947</v>
      </c>
      <c r="C563" s="236" t="s">
        <v>3948</v>
      </c>
      <c r="D563" s="236" t="s">
        <v>2433</v>
      </c>
      <c r="E563" s="236" t="s">
        <v>2383</v>
      </c>
      <c r="F563" s="236" t="s">
        <v>3949</v>
      </c>
      <c r="G563" s="236" t="s">
        <v>3950</v>
      </c>
      <c r="H563" s="236" t="s">
        <v>2470</v>
      </c>
      <c r="I563" s="236" t="s">
        <v>2222</v>
      </c>
      <c r="J563" s="237">
        <v>0</v>
      </c>
      <c r="K563" s="237">
        <v>0</v>
      </c>
      <c r="L563" s="237">
        <v>0</v>
      </c>
      <c r="M563" s="237">
        <v>0</v>
      </c>
      <c r="N563" s="237">
        <v>0</v>
      </c>
      <c r="O563" s="237">
        <v>0</v>
      </c>
      <c r="P563" s="237">
        <v>0</v>
      </c>
      <c r="Q563" s="237">
        <v>0</v>
      </c>
      <c r="R563" s="237">
        <v>0</v>
      </c>
      <c r="S563" s="237">
        <v>0</v>
      </c>
      <c r="T563" s="238">
        <v>0</v>
      </c>
      <c r="U563" s="238">
        <v>0</v>
      </c>
      <c r="V563" s="238">
        <v>0</v>
      </c>
      <c r="W563" s="238">
        <v>0</v>
      </c>
      <c r="X563" s="238">
        <v>0</v>
      </c>
      <c r="Y563" s="239" t="s">
        <v>2223</v>
      </c>
      <c r="Z563" s="239" t="s">
        <v>2223</v>
      </c>
      <c r="AA563" s="239" t="s">
        <v>2223</v>
      </c>
      <c r="AB563" s="239" t="s">
        <v>2223</v>
      </c>
      <c r="AC563" s="239" t="s">
        <v>2223</v>
      </c>
      <c r="AD563" s="239" t="s">
        <v>2223</v>
      </c>
      <c r="AE563" s="239" t="s">
        <v>2223</v>
      </c>
      <c r="AF563" s="239" t="s">
        <v>2223</v>
      </c>
      <c r="AG563" s="239" t="s">
        <v>2223</v>
      </c>
      <c r="AH563" s="239" t="s">
        <v>2223</v>
      </c>
      <c r="AI563" s="239" t="s">
        <v>2223</v>
      </c>
      <c r="AJ563" s="239" t="s">
        <v>2223</v>
      </c>
      <c r="AK563" s="239" t="s">
        <v>2223</v>
      </c>
      <c r="AL563" s="239" t="s">
        <v>2223</v>
      </c>
      <c r="AM563" s="239" t="s">
        <v>2223</v>
      </c>
      <c r="AN563" s="239" t="s">
        <v>2223</v>
      </c>
      <c r="AO563" s="239" t="s">
        <v>2223</v>
      </c>
      <c r="AP563" s="239" t="s">
        <v>2223</v>
      </c>
      <c r="AQ563" s="239" t="s">
        <v>2223</v>
      </c>
      <c r="AR563" s="239" t="s">
        <v>2223</v>
      </c>
      <c r="AS563" s="239" t="s">
        <v>2223</v>
      </c>
      <c r="AT563" s="239" t="s">
        <v>2223</v>
      </c>
      <c r="AU563" s="239" t="s">
        <v>2223</v>
      </c>
    </row>
    <row r="564" spans="2:47" ht="147" hidden="1">
      <c r="B564" s="240" t="s">
        <v>3951</v>
      </c>
      <c r="C564" s="241" t="s">
        <v>3952</v>
      </c>
      <c r="D564" s="241" t="s">
        <v>2433</v>
      </c>
      <c r="E564" s="241" t="s">
        <v>2383</v>
      </c>
      <c r="F564" s="241" t="s">
        <v>3949</v>
      </c>
      <c r="G564" s="241" t="s">
        <v>3953</v>
      </c>
      <c r="H564" s="241" t="s">
        <v>2470</v>
      </c>
      <c r="I564" s="241" t="s">
        <v>2222</v>
      </c>
      <c r="J564" s="242">
        <v>0</v>
      </c>
      <c r="K564" s="242">
        <v>0</v>
      </c>
      <c r="L564" s="242">
        <v>0</v>
      </c>
      <c r="M564" s="242">
        <v>0</v>
      </c>
      <c r="N564" s="242">
        <v>0</v>
      </c>
      <c r="O564" s="242">
        <v>0</v>
      </c>
      <c r="P564" s="242">
        <v>0</v>
      </c>
      <c r="Q564" s="242">
        <v>0</v>
      </c>
      <c r="R564" s="242">
        <v>0</v>
      </c>
      <c r="S564" s="242">
        <v>0</v>
      </c>
      <c r="T564" s="238">
        <v>0</v>
      </c>
      <c r="U564" s="238">
        <v>0</v>
      </c>
      <c r="V564" s="238">
        <v>0</v>
      </c>
      <c r="W564" s="238">
        <v>0</v>
      </c>
      <c r="X564" s="238">
        <v>0</v>
      </c>
      <c r="Y564" s="243" t="s">
        <v>2223</v>
      </c>
      <c r="Z564" s="243" t="s">
        <v>2223</v>
      </c>
      <c r="AA564" s="243" t="s">
        <v>2223</v>
      </c>
      <c r="AB564" s="243" t="s">
        <v>2223</v>
      </c>
      <c r="AC564" s="243" t="s">
        <v>2223</v>
      </c>
      <c r="AD564" s="243" t="s">
        <v>2223</v>
      </c>
      <c r="AE564" s="243" t="s">
        <v>2223</v>
      </c>
      <c r="AF564" s="243" t="s">
        <v>2223</v>
      </c>
      <c r="AG564" s="243" t="s">
        <v>2223</v>
      </c>
      <c r="AH564" s="243" t="s">
        <v>2223</v>
      </c>
      <c r="AI564" s="243" t="s">
        <v>2223</v>
      </c>
      <c r="AJ564" s="243" t="s">
        <v>2223</v>
      </c>
      <c r="AK564" s="243" t="s">
        <v>2223</v>
      </c>
      <c r="AL564" s="243" t="s">
        <v>2223</v>
      </c>
      <c r="AM564" s="243" t="s">
        <v>2223</v>
      </c>
      <c r="AN564" s="243" t="s">
        <v>2223</v>
      </c>
      <c r="AO564" s="243" t="s">
        <v>2223</v>
      </c>
      <c r="AP564" s="243" t="s">
        <v>2223</v>
      </c>
      <c r="AQ564" s="243" t="s">
        <v>2223</v>
      </c>
      <c r="AR564" s="243" t="s">
        <v>2223</v>
      </c>
      <c r="AS564" s="243" t="s">
        <v>2223</v>
      </c>
      <c r="AT564" s="243" t="s">
        <v>2223</v>
      </c>
      <c r="AU564" s="243" t="s">
        <v>2223</v>
      </c>
    </row>
    <row r="565" spans="2:47" ht="147" hidden="1">
      <c r="B565" s="235" t="s">
        <v>3954</v>
      </c>
      <c r="C565" s="236" t="s">
        <v>3955</v>
      </c>
      <c r="D565" s="236" t="s">
        <v>2433</v>
      </c>
      <c r="E565" s="236" t="s">
        <v>2383</v>
      </c>
      <c r="F565" s="236" t="s">
        <v>3949</v>
      </c>
      <c r="G565" s="236" t="s">
        <v>3956</v>
      </c>
      <c r="H565" s="236" t="s">
        <v>2470</v>
      </c>
      <c r="I565" s="236" t="s">
        <v>2222</v>
      </c>
      <c r="J565" s="237">
        <v>0</v>
      </c>
      <c r="K565" s="237">
        <v>0</v>
      </c>
      <c r="L565" s="237">
        <v>0</v>
      </c>
      <c r="M565" s="237">
        <v>0</v>
      </c>
      <c r="N565" s="237">
        <v>0</v>
      </c>
      <c r="O565" s="237">
        <v>0</v>
      </c>
      <c r="P565" s="237">
        <v>0</v>
      </c>
      <c r="Q565" s="237">
        <v>0</v>
      </c>
      <c r="R565" s="237">
        <v>0</v>
      </c>
      <c r="S565" s="237">
        <v>0</v>
      </c>
      <c r="T565" s="238">
        <v>0</v>
      </c>
      <c r="U565" s="238">
        <v>0</v>
      </c>
      <c r="V565" s="238">
        <v>0</v>
      </c>
      <c r="W565" s="238">
        <v>0</v>
      </c>
      <c r="X565" s="238">
        <v>0</v>
      </c>
      <c r="Y565" s="239" t="s">
        <v>2223</v>
      </c>
      <c r="Z565" s="239" t="s">
        <v>2223</v>
      </c>
      <c r="AA565" s="239" t="s">
        <v>2223</v>
      </c>
      <c r="AB565" s="239" t="s">
        <v>2223</v>
      </c>
      <c r="AC565" s="239" t="s">
        <v>2223</v>
      </c>
      <c r="AD565" s="239" t="s">
        <v>2223</v>
      </c>
      <c r="AE565" s="239" t="s">
        <v>2223</v>
      </c>
      <c r="AF565" s="239" t="s">
        <v>2223</v>
      </c>
      <c r="AG565" s="239" t="s">
        <v>2223</v>
      </c>
      <c r="AH565" s="239" t="s">
        <v>2223</v>
      </c>
      <c r="AI565" s="239" t="s">
        <v>2223</v>
      </c>
      <c r="AJ565" s="239" t="s">
        <v>2223</v>
      </c>
      <c r="AK565" s="239" t="s">
        <v>2223</v>
      </c>
      <c r="AL565" s="239" t="s">
        <v>2223</v>
      </c>
      <c r="AM565" s="239" t="s">
        <v>2223</v>
      </c>
      <c r="AN565" s="239" t="s">
        <v>2223</v>
      </c>
      <c r="AO565" s="239" t="s">
        <v>2223</v>
      </c>
      <c r="AP565" s="239" t="s">
        <v>2223</v>
      </c>
      <c r="AQ565" s="239" t="s">
        <v>2223</v>
      </c>
      <c r="AR565" s="239" t="s">
        <v>2223</v>
      </c>
      <c r="AS565" s="239" t="s">
        <v>2223</v>
      </c>
      <c r="AT565" s="239" t="s">
        <v>2223</v>
      </c>
      <c r="AU565" s="239" t="s">
        <v>2223</v>
      </c>
    </row>
    <row r="566" spans="2:47" ht="168" hidden="1">
      <c r="B566" s="240" t="s">
        <v>3957</v>
      </c>
      <c r="C566" s="241" t="s">
        <v>3958</v>
      </c>
      <c r="D566" s="241" t="s">
        <v>64</v>
      </c>
      <c r="E566" s="241" t="s">
        <v>64</v>
      </c>
      <c r="F566" s="241" t="s">
        <v>2909</v>
      </c>
      <c r="G566" s="241" t="s">
        <v>3959</v>
      </c>
      <c r="H566" s="241" t="s">
        <v>2470</v>
      </c>
      <c r="I566" s="241" t="s">
        <v>2222</v>
      </c>
      <c r="J566" s="242">
        <v>0.8</v>
      </c>
      <c r="K566" s="242">
        <v>1</v>
      </c>
      <c r="L566" s="242">
        <v>1.1000000000000001</v>
      </c>
      <c r="M566" s="242">
        <v>1.3</v>
      </c>
      <c r="N566" s="242">
        <v>1.5</v>
      </c>
      <c r="O566" s="242">
        <v>1.9</v>
      </c>
      <c r="P566" s="242">
        <v>2.2999999999999998</v>
      </c>
      <c r="Q566" s="242">
        <v>1.6</v>
      </c>
      <c r="R566" s="242">
        <v>1.2</v>
      </c>
      <c r="S566" s="242">
        <v>2.5</v>
      </c>
      <c r="T566" s="238">
        <v>4.4000000000000004</v>
      </c>
      <c r="U566" s="238">
        <v>3.8</v>
      </c>
      <c r="V566" s="238">
        <v>2.8</v>
      </c>
      <c r="W566" s="238">
        <v>2.2000000000000002</v>
      </c>
      <c r="X566" s="238">
        <v>2</v>
      </c>
      <c r="Y566" s="243" t="s">
        <v>2223</v>
      </c>
      <c r="Z566" s="243" t="s">
        <v>2223</v>
      </c>
      <c r="AA566" s="243" t="s">
        <v>2223</v>
      </c>
      <c r="AB566" s="243" t="s">
        <v>2223</v>
      </c>
      <c r="AC566" s="243" t="s">
        <v>2223</v>
      </c>
      <c r="AD566" s="243" t="s">
        <v>2223</v>
      </c>
      <c r="AE566" s="243" t="s">
        <v>2223</v>
      </c>
      <c r="AF566" s="243" t="s">
        <v>2223</v>
      </c>
      <c r="AG566" s="243" t="s">
        <v>2223</v>
      </c>
      <c r="AH566" s="243" t="s">
        <v>2223</v>
      </c>
      <c r="AI566" s="243" t="s">
        <v>2223</v>
      </c>
      <c r="AJ566" s="243" t="s">
        <v>2223</v>
      </c>
      <c r="AK566" s="243" t="s">
        <v>2223</v>
      </c>
      <c r="AL566" s="243" t="s">
        <v>2223</v>
      </c>
      <c r="AM566" s="243" t="s">
        <v>2223</v>
      </c>
      <c r="AN566" s="243" t="s">
        <v>2223</v>
      </c>
      <c r="AO566" s="243" t="s">
        <v>2223</v>
      </c>
      <c r="AP566" s="243" t="s">
        <v>2223</v>
      </c>
      <c r="AQ566" s="243" t="s">
        <v>2223</v>
      </c>
      <c r="AR566" s="243" t="s">
        <v>2223</v>
      </c>
      <c r="AS566" s="243" t="s">
        <v>2223</v>
      </c>
      <c r="AT566" s="243" t="s">
        <v>2223</v>
      </c>
      <c r="AU566" s="243" t="s">
        <v>2223</v>
      </c>
    </row>
    <row r="567" spans="2:47" ht="147" hidden="1">
      <c r="B567" s="235" t="s">
        <v>3960</v>
      </c>
      <c r="C567" s="236" t="s">
        <v>3961</v>
      </c>
      <c r="D567" s="236" t="s">
        <v>2433</v>
      </c>
      <c r="E567" s="236" t="s">
        <v>2383</v>
      </c>
      <c r="F567" s="236" t="s">
        <v>3782</v>
      </c>
      <c r="G567" s="236" t="s">
        <v>3962</v>
      </c>
      <c r="H567" s="236" t="s">
        <v>2470</v>
      </c>
      <c r="I567" s="236" t="s">
        <v>2222</v>
      </c>
      <c r="J567" s="237">
        <v>1.9465999999999999</v>
      </c>
      <c r="K567" s="237">
        <v>2.2940999999999998</v>
      </c>
      <c r="L567" s="237">
        <v>2.0495000000000001</v>
      </c>
      <c r="M567" s="237">
        <v>2.5501999999999998</v>
      </c>
      <c r="N567" s="237">
        <v>2.8914</v>
      </c>
      <c r="O567" s="237">
        <v>3.9639000000000002</v>
      </c>
      <c r="P567" s="237">
        <v>4.4913999999999996</v>
      </c>
      <c r="Q567" s="237">
        <v>2.8438000000000003</v>
      </c>
      <c r="R567" s="237">
        <v>2.391</v>
      </c>
      <c r="S567" s="237">
        <v>5.9616000000000007</v>
      </c>
      <c r="T567" s="238">
        <v>10.707799999999999</v>
      </c>
      <c r="U567" s="238">
        <v>11.867700000000001</v>
      </c>
      <c r="V567" s="238">
        <v>9.8321000000000005</v>
      </c>
      <c r="W567" s="238">
        <v>9.1907999999999994</v>
      </c>
      <c r="X567" s="238">
        <v>9.7842000000000002</v>
      </c>
      <c r="Y567" s="239" t="s">
        <v>2223</v>
      </c>
      <c r="Z567" s="239" t="s">
        <v>2223</v>
      </c>
      <c r="AA567" s="239" t="s">
        <v>2223</v>
      </c>
      <c r="AB567" s="239" t="s">
        <v>2223</v>
      </c>
      <c r="AC567" s="239" t="s">
        <v>2223</v>
      </c>
      <c r="AD567" s="239" t="s">
        <v>2223</v>
      </c>
      <c r="AE567" s="239" t="s">
        <v>2223</v>
      </c>
      <c r="AF567" s="239" t="s">
        <v>2223</v>
      </c>
      <c r="AG567" s="239" t="s">
        <v>2223</v>
      </c>
      <c r="AH567" s="239" t="s">
        <v>2223</v>
      </c>
      <c r="AI567" s="239" t="s">
        <v>2223</v>
      </c>
      <c r="AJ567" s="239" t="s">
        <v>2223</v>
      </c>
      <c r="AK567" s="239" t="s">
        <v>2223</v>
      </c>
      <c r="AL567" s="239" t="s">
        <v>2223</v>
      </c>
      <c r="AM567" s="239" t="s">
        <v>2223</v>
      </c>
      <c r="AN567" s="239" t="s">
        <v>2223</v>
      </c>
      <c r="AO567" s="239" t="s">
        <v>2223</v>
      </c>
      <c r="AP567" s="239" t="s">
        <v>2223</v>
      </c>
      <c r="AQ567" s="239" t="s">
        <v>2223</v>
      </c>
      <c r="AR567" s="239" t="s">
        <v>2223</v>
      </c>
      <c r="AS567" s="239" t="s">
        <v>2223</v>
      </c>
      <c r="AT567" s="239" t="s">
        <v>2223</v>
      </c>
      <c r="AU567" s="239" t="s">
        <v>2223</v>
      </c>
    </row>
    <row r="568" spans="2:47" ht="147" hidden="1">
      <c r="B568" s="240" t="s">
        <v>3963</v>
      </c>
      <c r="C568" s="241" t="s">
        <v>3964</v>
      </c>
      <c r="D568" s="241" t="s">
        <v>64</v>
      </c>
      <c r="E568" s="241" t="s">
        <v>64</v>
      </c>
      <c r="F568" s="241" t="s">
        <v>3782</v>
      </c>
      <c r="G568" s="241" t="s">
        <v>3965</v>
      </c>
      <c r="H568" s="241" t="s">
        <v>2470</v>
      </c>
      <c r="I568" s="241" t="s">
        <v>2222</v>
      </c>
      <c r="J568" s="242">
        <v>40</v>
      </c>
      <c r="K568" s="242">
        <v>39.5</v>
      </c>
      <c r="L568" s="242">
        <v>16.8</v>
      </c>
      <c r="M568" s="242">
        <v>21.2</v>
      </c>
      <c r="N568" s="242">
        <v>28.4</v>
      </c>
      <c r="O568" s="242">
        <v>35</v>
      </c>
      <c r="P568" s="242">
        <v>33.5</v>
      </c>
      <c r="Q568" s="242">
        <v>24.8</v>
      </c>
      <c r="R568" s="242">
        <v>15.3</v>
      </c>
      <c r="S568" s="242">
        <v>25.9</v>
      </c>
      <c r="T568" s="238">
        <v>40.200000000000003</v>
      </c>
      <c r="U568" s="238">
        <v>40.700000000000003</v>
      </c>
      <c r="V568" s="238">
        <v>37.4</v>
      </c>
      <c r="W568" s="238">
        <v>35.6</v>
      </c>
      <c r="X568" s="238">
        <v>36.4</v>
      </c>
      <c r="Y568" s="243" t="s">
        <v>2223</v>
      </c>
      <c r="Z568" s="243" t="s">
        <v>2223</v>
      </c>
      <c r="AA568" s="243" t="s">
        <v>2223</v>
      </c>
      <c r="AB568" s="243" t="s">
        <v>2223</v>
      </c>
      <c r="AC568" s="243" t="s">
        <v>2223</v>
      </c>
      <c r="AD568" s="243" t="s">
        <v>2223</v>
      </c>
      <c r="AE568" s="243" t="s">
        <v>2223</v>
      </c>
      <c r="AF568" s="243" t="s">
        <v>2223</v>
      </c>
      <c r="AG568" s="243" t="s">
        <v>2223</v>
      </c>
      <c r="AH568" s="243" t="s">
        <v>2223</v>
      </c>
      <c r="AI568" s="243" t="s">
        <v>2223</v>
      </c>
      <c r="AJ568" s="243" t="s">
        <v>2223</v>
      </c>
      <c r="AK568" s="243" t="s">
        <v>2223</v>
      </c>
      <c r="AL568" s="243" t="s">
        <v>2223</v>
      </c>
      <c r="AM568" s="243" t="s">
        <v>2223</v>
      </c>
      <c r="AN568" s="243" t="s">
        <v>2223</v>
      </c>
      <c r="AO568" s="243" t="s">
        <v>2223</v>
      </c>
      <c r="AP568" s="243" t="s">
        <v>2223</v>
      </c>
      <c r="AQ568" s="243" t="s">
        <v>2223</v>
      </c>
      <c r="AR568" s="243" t="s">
        <v>2223</v>
      </c>
      <c r="AS568" s="243" t="s">
        <v>2223</v>
      </c>
      <c r="AT568" s="243" t="s">
        <v>2223</v>
      </c>
      <c r="AU568" s="243" t="s">
        <v>2223</v>
      </c>
    </row>
    <row r="569" spans="2:47" ht="168" hidden="1">
      <c r="B569" s="235" t="s">
        <v>3966</v>
      </c>
      <c r="C569" s="236" t="s">
        <v>3967</v>
      </c>
      <c r="D569" s="236" t="s">
        <v>64</v>
      </c>
      <c r="E569" s="236" t="s">
        <v>64</v>
      </c>
      <c r="F569" s="236" t="s">
        <v>2909</v>
      </c>
      <c r="G569" s="236" t="s">
        <v>3968</v>
      </c>
      <c r="H569" s="236" t="s">
        <v>2470</v>
      </c>
      <c r="I569" s="236" t="s">
        <v>2222</v>
      </c>
      <c r="J569" s="237">
        <v>0.8</v>
      </c>
      <c r="K569" s="237">
        <v>1</v>
      </c>
      <c r="L569" s="237">
        <v>1.1000000000000001</v>
      </c>
      <c r="M569" s="237">
        <v>1.3</v>
      </c>
      <c r="N569" s="237">
        <v>1.5</v>
      </c>
      <c r="O569" s="237">
        <v>1.9</v>
      </c>
      <c r="P569" s="237">
        <v>2.2999999999999998</v>
      </c>
      <c r="Q569" s="237">
        <v>1.6</v>
      </c>
      <c r="R569" s="237">
        <v>1.2</v>
      </c>
      <c r="S569" s="237">
        <v>2.5</v>
      </c>
      <c r="T569" s="238">
        <v>4.4000000000000004</v>
      </c>
      <c r="U569" s="238">
        <v>3.8</v>
      </c>
      <c r="V569" s="238">
        <v>2.8</v>
      </c>
      <c r="W569" s="238">
        <v>2.2000000000000002</v>
      </c>
      <c r="X569" s="238">
        <v>2</v>
      </c>
      <c r="Y569" s="239" t="s">
        <v>2223</v>
      </c>
      <c r="Z569" s="239" t="s">
        <v>2223</v>
      </c>
      <c r="AA569" s="239" t="s">
        <v>2223</v>
      </c>
      <c r="AB569" s="239" t="s">
        <v>2223</v>
      </c>
      <c r="AC569" s="239" t="s">
        <v>2223</v>
      </c>
      <c r="AD569" s="239" t="s">
        <v>2223</v>
      </c>
      <c r="AE569" s="239" t="s">
        <v>2223</v>
      </c>
      <c r="AF569" s="239" t="s">
        <v>2223</v>
      </c>
      <c r="AG569" s="239" t="s">
        <v>2223</v>
      </c>
      <c r="AH569" s="239" t="s">
        <v>2223</v>
      </c>
      <c r="AI569" s="239" t="s">
        <v>2223</v>
      </c>
      <c r="AJ569" s="239" t="s">
        <v>2223</v>
      </c>
      <c r="AK569" s="239" t="s">
        <v>2223</v>
      </c>
      <c r="AL569" s="239" t="s">
        <v>2223</v>
      </c>
      <c r="AM569" s="239" t="s">
        <v>2223</v>
      </c>
      <c r="AN569" s="239" t="s">
        <v>2223</v>
      </c>
      <c r="AO569" s="239" t="s">
        <v>2223</v>
      </c>
      <c r="AP569" s="239" t="s">
        <v>2223</v>
      </c>
      <c r="AQ569" s="239" t="s">
        <v>2223</v>
      </c>
      <c r="AR569" s="239" t="s">
        <v>2223</v>
      </c>
      <c r="AS569" s="239" t="s">
        <v>2223</v>
      </c>
      <c r="AT569" s="239" t="s">
        <v>2223</v>
      </c>
      <c r="AU569" s="239" t="s">
        <v>2223</v>
      </c>
    </row>
    <row r="570" spans="2:47" ht="168" hidden="1">
      <c r="B570" s="240" t="s">
        <v>3969</v>
      </c>
      <c r="C570" s="241" t="s">
        <v>3970</v>
      </c>
      <c r="D570" s="241" t="s">
        <v>64</v>
      </c>
      <c r="E570" s="241" t="s">
        <v>64</v>
      </c>
      <c r="F570" s="241" t="s">
        <v>2909</v>
      </c>
      <c r="G570" s="241" t="s">
        <v>3971</v>
      </c>
      <c r="H570" s="241" t="s">
        <v>2470</v>
      </c>
      <c r="I570" s="241" t="s">
        <v>2222</v>
      </c>
      <c r="J570" s="242">
        <v>0.4</v>
      </c>
      <c r="K570" s="242">
        <v>0.5</v>
      </c>
      <c r="L570" s="242">
        <v>0.5</v>
      </c>
      <c r="M570" s="242">
        <v>0.5</v>
      </c>
      <c r="N570" s="242">
        <v>0.6</v>
      </c>
      <c r="O570" s="242">
        <v>0.8</v>
      </c>
      <c r="P570" s="242">
        <v>1</v>
      </c>
      <c r="Q570" s="242">
        <v>0.6</v>
      </c>
      <c r="R570" s="242">
        <v>0.5</v>
      </c>
      <c r="S570" s="242">
        <v>1.2</v>
      </c>
      <c r="T570" s="238">
        <v>1.9</v>
      </c>
      <c r="U570" s="238">
        <v>1.8</v>
      </c>
      <c r="V570" s="238">
        <v>1.3</v>
      </c>
      <c r="W570" s="238">
        <v>1.1000000000000001</v>
      </c>
      <c r="X570" s="238">
        <v>1</v>
      </c>
      <c r="Y570" s="243" t="s">
        <v>2223</v>
      </c>
      <c r="Z570" s="243" t="s">
        <v>2223</v>
      </c>
      <c r="AA570" s="243" t="s">
        <v>2223</v>
      </c>
      <c r="AB570" s="243" t="s">
        <v>2223</v>
      </c>
      <c r="AC570" s="243" t="s">
        <v>2223</v>
      </c>
      <c r="AD570" s="243" t="s">
        <v>2223</v>
      </c>
      <c r="AE570" s="243" t="s">
        <v>2223</v>
      </c>
      <c r="AF570" s="243" t="s">
        <v>2223</v>
      </c>
      <c r="AG570" s="243" t="s">
        <v>2223</v>
      </c>
      <c r="AH570" s="243" t="s">
        <v>2223</v>
      </c>
      <c r="AI570" s="243" t="s">
        <v>2223</v>
      </c>
      <c r="AJ570" s="243" t="s">
        <v>2223</v>
      </c>
      <c r="AK570" s="243" t="s">
        <v>2223</v>
      </c>
      <c r="AL570" s="243" t="s">
        <v>2223</v>
      </c>
      <c r="AM570" s="243" t="s">
        <v>2223</v>
      </c>
      <c r="AN570" s="243" t="s">
        <v>2223</v>
      </c>
      <c r="AO570" s="243" t="s">
        <v>2223</v>
      </c>
      <c r="AP570" s="243" t="s">
        <v>2223</v>
      </c>
      <c r="AQ570" s="243" t="s">
        <v>2223</v>
      </c>
      <c r="AR570" s="243" t="s">
        <v>2223</v>
      </c>
      <c r="AS570" s="243" t="s">
        <v>2223</v>
      </c>
      <c r="AT570" s="243" t="s">
        <v>2223</v>
      </c>
      <c r="AU570" s="243" t="s">
        <v>2223</v>
      </c>
    </row>
    <row r="571" spans="2:47" ht="52.5" hidden="1">
      <c r="B571" s="235" t="s">
        <v>3972</v>
      </c>
      <c r="C571" s="236" t="s">
        <v>3973</v>
      </c>
      <c r="D571" s="236" t="s">
        <v>64</v>
      </c>
      <c r="E571" s="236" t="s">
        <v>64</v>
      </c>
      <c r="F571" s="236" t="s">
        <v>3974</v>
      </c>
      <c r="G571" s="236" t="s">
        <v>3975</v>
      </c>
      <c r="H571" s="236" t="s">
        <v>64</v>
      </c>
      <c r="I571" s="236" t="s">
        <v>2222</v>
      </c>
      <c r="J571" s="237">
        <v>1.8</v>
      </c>
      <c r="K571" s="237">
        <v>1.7</v>
      </c>
      <c r="L571" s="237">
        <v>1.7</v>
      </c>
      <c r="M571" s="237">
        <v>1.8</v>
      </c>
      <c r="N571" s="237">
        <v>1.8</v>
      </c>
      <c r="O571" s="237">
        <v>1.6</v>
      </c>
      <c r="P571" s="237">
        <v>1.6</v>
      </c>
      <c r="Q571" s="237">
        <v>1.6</v>
      </c>
      <c r="R571" s="237">
        <v>1.7</v>
      </c>
      <c r="S571" s="237">
        <v>1.3</v>
      </c>
      <c r="T571" s="238">
        <v>1</v>
      </c>
      <c r="U571" s="238">
        <v>0.8</v>
      </c>
      <c r="V571" s="238">
        <v>0.8</v>
      </c>
      <c r="W571" s="238">
        <v>0.8</v>
      </c>
      <c r="X571" s="238">
        <v>0.8</v>
      </c>
      <c r="Y571" s="239" t="s">
        <v>2223</v>
      </c>
      <c r="Z571" s="239" t="s">
        <v>2223</v>
      </c>
      <c r="AA571" s="239" t="s">
        <v>2223</v>
      </c>
      <c r="AB571" s="239" t="s">
        <v>2223</v>
      </c>
      <c r="AC571" s="239" t="s">
        <v>2223</v>
      </c>
      <c r="AD571" s="239" t="s">
        <v>2223</v>
      </c>
      <c r="AE571" s="239" t="s">
        <v>2223</v>
      </c>
      <c r="AF571" s="239" t="s">
        <v>2223</v>
      </c>
      <c r="AG571" s="239" t="s">
        <v>2223</v>
      </c>
      <c r="AH571" s="239" t="s">
        <v>2223</v>
      </c>
      <c r="AI571" s="239" t="s">
        <v>2223</v>
      </c>
      <c r="AJ571" s="239" t="s">
        <v>2223</v>
      </c>
      <c r="AK571" s="239" t="s">
        <v>2223</v>
      </c>
      <c r="AL571" s="239" t="s">
        <v>2223</v>
      </c>
      <c r="AM571" s="239" t="s">
        <v>2223</v>
      </c>
      <c r="AN571" s="239" t="s">
        <v>2223</v>
      </c>
      <c r="AO571" s="239" t="s">
        <v>2223</v>
      </c>
      <c r="AP571" s="239" t="s">
        <v>2223</v>
      </c>
      <c r="AQ571" s="239" t="s">
        <v>2223</v>
      </c>
      <c r="AR571" s="239" t="s">
        <v>2223</v>
      </c>
      <c r="AS571" s="239" t="s">
        <v>2223</v>
      </c>
      <c r="AT571" s="239" t="s">
        <v>2223</v>
      </c>
      <c r="AU571" s="239" t="s">
        <v>2223</v>
      </c>
    </row>
    <row r="572" spans="2:47" ht="63" hidden="1">
      <c r="B572" s="240" t="s">
        <v>3976</v>
      </c>
      <c r="C572" s="241" t="s">
        <v>3977</v>
      </c>
      <c r="D572" s="241" t="s">
        <v>2433</v>
      </c>
      <c r="E572" s="241" t="s">
        <v>2383</v>
      </c>
      <c r="F572" s="241" t="s">
        <v>2743</v>
      </c>
      <c r="G572" s="241" t="s">
        <v>3978</v>
      </c>
      <c r="H572" s="241" t="s">
        <v>64</v>
      </c>
      <c r="I572" s="241" t="s">
        <v>2222</v>
      </c>
      <c r="J572" s="242">
        <v>26</v>
      </c>
      <c r="K572" s="242">
        <v>5</v>
      </c>
      <c r="L572" s="242">
        <v>10</v>
      </c>
      <c r="M572" s="242">
        <v>15</v>
      </c>
      <c r="N572" s="242">
        <v>17</v>
      </c>
      <c r="O572" s="242">
        <v>20.5</v>
      </c>
      <c r="P572" s="242">
        <v>16</v>
      </c>
      <c r="Q572" s="242">
        <v>55</v>
      </c>
      <c r="R572" s="242">
        <v>37</v>
      </c>
      <c r="S572" s="242">
        <v>29</v>
      </c>
      <c r="T572" s="238">
        <v>28</v>
      </c>
      <c r="U572" s="238">
        <v>19</v>
      </c>
      <c r="V572" s="238">
        <v>16</v>
      </c>
      <c r="W572" s="238">
        <v>17</v>
      </c>
      <c r="X572" s="238">
        <v>17</v>
      </c>
      <c r="Y572" s="243" t="s">
        <v>2223</v>
      </c>
      <c r="Z572" s="243" t="s">
        <v>2223</v>
      </c>
      <c r="AA572" s="243" t="s">
        <v>2223</v>
      </c>
      <c r="AB572" s="243" t="s">
        <v>2223</v>
      </c>
      <c r="AC572" s="243" t="s">
        <v>2223</v>
      </c>
      <c r="AD572" s="243" t="s">
        <v>2223</v>
      </c>
      <c r="AE572" s="243" t="s">
        <v>2223</v>
      </c>
      <c r="AF572" s="243" t="s">
        <v>2223</v>
      </c>
      <c r="AG572" s="243" t="s">
        <v>2223</v>
      </c>
      <c r="AH572" s="243" t="s">
        <v>2223</v>
      </c>
      <c r="AI572" s="243" t="s">
        <v>2223</v>
      </c>
      <c r="AJ572" s="243" t="s">
        <v>2223</v>
      </c>
      <c r="AK572" s="243" t="s">
        <v>2223</v>
      </c>
      <c r="AL572" s="243" t="s">
        <v>2223</v>
      </c>
      <c r="AM572" s="243" t="s">
        <v>2223</v>
      </c>
      <c r="AN572" s="243" t="s">
        <v>2223</v>
      </c>
      <c r="AO572" s="243" t="s">
        <v>2223</v>
      </c>
      <c r="AP572" s="243" t="s">
        <v>2223</v>
      </c>
      <c r="AQ572" s="243" t="s">
        <v>2223</v>
      </c>
      <c r="AR572" s="243" t="s">
        <v>2223</v>
      </c>
      <c r="AS572" s="243" t="s">
        <v>2223</v>
      </c>
      <c r="AT572" s="243" t="s">
        <v>2223</v>
      </c>
      <c r="AU572" s="243" t="s">
        <v>2223</v>
      </c>
    </row>
    <row r="573" spans="2:47" ht="63" hidden="1">
      <c r="B573" s="235" t="s">
        <v>3979</v>
      </c>
      <c r="C573" s="236" t="s">
        <v>3980</v>
      </c>
      <c r="D573" s="236" t="s">
        <v>64</v>
      </c>
      <c r="E573" s="236" t="s">
        <v>64</v>
      </c>
      <c r="F573" s="236" t="s">
        <v>2368</v>
      </c>
      <c r="G573" s="236" t="s">
        <v>3981</v>
      </c>
      <c r="H573" s="236" t="s">
        <v>64</v>
      </c>
      <c r="I573" s="236" t="s">
        <v>2222</v>
      </c>
      <c r="J573" s="237">
        <v>3</v>
      </c>
      <c r="K573" s="237">
        <v>3</v>
      </c>
      <c r="L573" s="237">
        <v>3</v>
      </c>
      <c r="M573" s="237">
        <v>3</v>
      </c>
      <c r="N573" s="237">
        <v>3</v>
      </c>
      <c r="O573" s="237">
        <v>3</v>
      </c>
      <c r="P573" s="237">
        <v>3</v>
      </c>
      <c r="Q573" s="237">
        <v>3</v>
      </c>
      <c r="R573" s="237">
        <v>2.8</v>
      </c>
      <c r="S573" s="237">
        <v>2.6</v>
      </c>
      <c r="T573" s="238">
        <v>2.4</v>
      </c>
      <c r="U573" s="238">
        <v>2.2000000000000002</v>
      </c>
      <c r="V573" s="238">
        <v>2</v>
      </c>
      <c r="W573" s="238">
        <v>2</v>
      </c>
      <c r="X573" s="238">
        <v>2</v>
      </c>
      <c r="Y573" s="239" t="s">
        <v>2223</v>
      </c>
      <c r="Z573" s="239" t="s">
        <v>2223</v>
      </c>
      <c r="AA573" s="239" t="s">
        <v>2223</v>
      </c>
      <c r="AB573" s="239" t="s">
        <v>2223</v>
      </c>
      <c r="AC573" s="239" t="s">
        <v>2223</v>
      </c>
      <c r="AD573" s="239" t="s">
        <v>2223</v>
      </c>
      <c r="AE573" s="239" t="s">
        <v>2223</v>
      </c>
      <c r="AF573" s="239" t="s">
        <v>2223</v>
      </c>
      <c r="AG573" s="239" t="s">
        <v>2223</v>
      </c>
      <c r="AH573" s="239" t="s">
        <v>2223</v>
      </c>
      <c r="AI573" s="239" t="s">
        <v>2223</v>
      </c>
      <c r="AJ573" s="239" t="s">
        <v>2223</v>
      </c>
      <c r="AK573" s="239" t="s">
        <v>2223</v>
      </c>
      <c r="AL573" s="239" t="s">
        <v>2223</v>
      </c>
      <c r="AM573" s="239" t="s">
        <v>2223</v>
      </c>
      <c r="AN573" s="239" t="s">
        <v>2223</v>
      </c>
      <c r="AO573" s="239" t="s">
        <v>2223</v>
      </c>
      <c r="AP573" s="239" t="s">
        <v>2223</v>
      </c>
      <c r="AQ573" s="239" t="s">
        <v>2223</v>
      </c>
      <c r="AR573" s="239" t="s">
        <v>2223</v>
      </c>
      <c r="AS573" s="239" t="s">
        <v>2223</v>
      </c>
      <c r="AT573" s="239" t="s">
        <v>2223</v>
      </c>
      <c r="AU573" s="239" t="s">
        <v>2223</v>
      </c>
    </row>
    <row r="574" spans="2:47" ht="52.5" hidden="1">
      <c r="B574" s="240" t="s">
        <v>3982</v>
      </c>
      <c r="C574" s="241" t="s">
        <v>3983</v>
      </c>
      <c r="D574" s="241" t="s">
        <v>2433</v>
      </c>
      <c r="E574" s="241" t="s">
        <v>2383</v>
      </c>
      <c r="F574" s="241" t="s">
        <v>2606</v>
      </c>
      <c r="G574" s="241" t="s">
        <v>3984</v>
      </c>
      <c r="H574" s="241" t="s">
        <v>64</v>
      </c>
      <c r="I574" s="241" t="s">
        <v>2222</v>
      </c>
      <c r="J574" s="243">
        <v>346.45959999999997</v>
      </c>
      <c r="K574" s="243">
        <v>363.59270000000004</v>
      </c>
      <c r="L574" s="243">
        <v>367.96190000000001</v>
      </c>
      <c r="M574" s="243">
        <v>371.10159999999996</v>
      </c>
      <c r="N574" s="243">
        <v>389.26670000000001</v>
      </c>
      <c r="O574" s="243">
        <v>403.6943</v>
      </c>
      <c r="P574" s="243">
        <v>408.81610000000001</v>
      </c>
      <c r="Q574" s="243">
        <v>443.09809999999999</v>
      </c>
      <c r="R574" s="243">
        <v>463.11840000000001</v>
      </c>
      <c r="S574" s="242">
        <v>411.7</v>
      </c>
      <c r="T574" s="238">
        <v>436.65000000000003</v>
      </c>
      <c r="U574" s="238">
        <v>455.69</v>
      </c>
      <c r="V574" s="238">
        <v>473.72</v>
      </c>
      <c r="W574" s="238">
        <v>487.75</v>
      </c>
      <c r="X574" s="238">
        <v>493.75</v>
      </c>
      <c r="Y574" s="243" t="s">
        <v>2223</v>
      </c>
      <c r="Z574" s="243" t="s">
        <v>2223</v>
      </c>
      <c r="AA574" s="243" t="s">
        <v>2223</v>
      </c>
      <c r="AB574" s="243" t="s">
        <v>2223</v>
      </c>
      <c r="AC574" s="243" t="s">
        <v>2223</v>
      </c>
      <c r="AD574" s="243" t="s">
        <v>2223</v>
      </c>
      <c r="AE574" s="243" t="s">
        <v>2223</v>
      </c>
      <c r="AF574" s="243" t="s">
        <v>2223</v>
      </c>
      <c r="AG574" s="243" t="s">
        <v>2223</v>
      </c>
      <c r="AH574" s="243" t="s">
        <v>2223</v>
      </c>
      <c r="AI574" s="243" t="s">
        <v>2223</v>
      </c>
      <c r="AJ574" s="243" t="s">
        <v>2223</v>
      </c>
      <c r="AK574" s="243" t="s">
        <v>2223</v>
      </c>
      <c r="AL574" s="243" t="s">
        <v>2223</v>
      </c>
      <c r="AM574" s="243" t="s">
        <v>2223</v>
      </c>
      <c r="AN574" s="243" t="s">
        <v>2223</v>
      </c>
      <c r="AO574" s="243" t="s">
        <v>2223</v>
      </c>
      <c r="AP574" s="243" t="s">
        <v>2223</v>
      </c>
      <c r="AQ574" s="243" t="s">
        <v>2223</v>
      </c>
      <c r="AR574" s="243" t="s">
        <v>2223</v>
      </c>
      <c r="AS574" s="243" t="s">
        <v>2223</v>
      </c>
      <c r="AT574" s="243" t="s">
        <v>2223</v>
      </c>
      <c r="AU574" s="243" t="s">
        <v>2223</v>
      </c>
    </row>
    <row r="575" spans="2:47" ht="168" hidden="1">
      <c r="B575" s="235" t="s">
        <v>3985</v>
      </c>
      <c r="C575" s="236" t="s">
        <v>3986</v>
      </c>
      <c r="D575" s="236" t="s">
        <v>64</v>
      </c>
      <c r="E575" s="236" t="s">
        <v>64</v>
      </c>
      <c r="F575" s="236" t="s">
        <v>2909</v>
      </c>
      <c r="G575" s="236" t="s">
        <v>3987</v>
      </c>
      <c r="H575" s="236" t="s">
        <v>2470</v>
      </c>
      <c r="I575" s="236" t="s">
        <v>2222</v>
      </c>
      <c r="J575" s="239">
        <v>86.031000000000006</v>
      </c>
      <c r="K575" s="239">
        <v>89.721999999999994</v>
      </c>
      <c r="L575" s="239">
        <v>97.694000000000003</v>
      </c>
      <c r="M575" s="239">
        <v>104.036</v>
      </c>
      <c r="N575" s="239">
        <v>102.30500000000001</v>
      </c>
      <c r="O575" s="239">
        <v>99.742999999999995</v>
      </c>
      <c r="P575" s="239">
        <v>94.51</v>
      </c>
      <c r="Q575" s="239">
        <v>87.936999999999998</v>
      </c>
      <c r="R575" s="239">
        <v>81.710999999999999</v>
      </c>
      <c r="S575" s="237">
        <v>71.099999999999994</v>
      </c>
      <c r="T575" s="238">
        <v>76.099999999999994</v>
      </c>
      <c r="U575" s="238">
        <v>77.900000000000006</v>
      </c>
      <c r="V575" s="238">
        <v>78.8</v>
      </c>
      <c r="W575" s="238">
        <v>79.7</v>
      </c>
      <c r="X575" s="238">
        <v>80.2</v>
      </c>
      <c r="Y575" s="239" t="s">
        <v>2223</v>
      </c>
      <c r="Z575" s="239" t="s">
        <v>2223</v>
      </c>
      <c r="AA575" s="239" t="s">
        <v>2223</v>
      </c>
      <c r="AB575" s="239" t="s">
        <v>2223</v>
      </c>
      <c r="AC575" s="239" t="s">
        <v>2223</v>
      </c>
      <c r="AD575" s="239" t="s">
        <v>2223</v>
      </c>
      <c r="AE575" s="239" t="s">
        <v>2223</v>
      </c>
      <c r="AF575" s="239" t="s">
        <v>2223</v>
      </c>
      <c r="AG575" s="239" t="s">
        <v>2223</v>
      </c>
      <c r="AH575" s="239" t="s">
        <v>2223</v>
      </c>
      <c r="AI575" s="239" t="s">
        <v>2223</v>
      </c>
      <c r="AJ575" s="239" t="s">
        <v>2223</v>
      </c>
      <c r="AK575" s="239" t="s">
        <v>2223</v>
      </c>
      <c r="AL575" s="239" t="s">
        <v>2223</v>
      </c>
      <c r="AM575" s="239" t="s">
        <v>2223</v>
      </c>
      <c r="AN575" s="239" t="s">
        <v>2223</v>
      </c>
      <c r="AO575" s="239" t="s">
        <v>2223</v>
      </c>
      <c r="AP575" s="239" t="s">
        <v>2223</v>
      </c>
      <c r="AQ575" s="239" t="s">
        <v>2223</v>
      </c>
      <c r="AR575" s="239" t="s">
        <v>2223</v>
      </c>
      <c r="AS575" s="239" t="s">
        <v>2223</v>
      </c>
      <c r="AT575" s="239" t="s">
        <v>2223</v>
      </c>
      <c r="AU575" s="239" t="s">
        <v>2223</v>
      </c>
    </row>
    <row r="576" spans="2:47" ht="94.5" hidden="1">
      <c r="B576" s="240" t="s">
        <v>3988</v>
      </c>
      <c r="C576" s="241" t="s">
        <v>3989</v>
      </c>
      <c r="D576" s="241" t="s">
        <v>64</v>
      </c>
      <c r="E576" s="241" t="s">
        <v>2415</v>
      </c>
      <c r="F576" s="241" t="s">
        <v>3990</v>
      </c>
      <c r="G576" s="241" t="s">
        <v>3991</v>
      </c>
      <c r="H576" s="241" t="s">
        <v>64</v>
      </c>
      <c r="I576" s="241" t="s">
        <v>2222</v>
      </c>
      <c r="J576" s="243">
        <v>12176</v>
      </c>
      <c r="K576" s="243">
        <v>14202</v>
      </c>
      <c r="L576" s="243">
        <v>13232</v>
      </c>
      <c r="M576" s="243">
        <v>17242</v>
      </c>
      <c r="N576" s="243">
        <v>13336</v>
      </c>
      <c r="O576" s="243">
        <v>15347</v>
      </c>
      <c r="P576" s="243">
        <v>17503</v>
      </c>
      <c r="Q576" s="243">
        <v>2519</v>
      </c>
      <c r="R576" s="242">
        <v>2237</v>
      </c>
      <c r="S576" s="242">
        <v>4580</v>
      </c>
      <c r="T576" s="238">
        <v>9173</v>
      </c>
      <c r="U576" s="238">
        <v>17686</v>
      </c>
      <c r="V576" s="238">
        <v>18391</v>
      </c>
      <c r="W576" s="238">
        <v>19172</v>
      </c>
      <c r="X576" s="238">
        <v>19985</v>
      </c>
      <c r="Y576" s="243" t="s">
        <v>2223</v>
      </c>
      <c r="Z576" s="243" t="s">
        <v>2223</v>
      </c>
      <c r="AA576" s="243" t="s">
        <v>2223</v>
      </c>
      <c r="AB576" s="243" t="s">
        <v>2223</v>
      </c>
      <c r="AC576" s="243" t="s">
        <v>2223</v>
      </c>
      <c r="AD576" s="243" t="s">
        <v>2223</v>
      </c>
      <c r="AE576" s="243" t="s">
        <v>2223</v>
      </c>
      <c r="AF576" s="243" t="s">
        <v>2223</v>
      </c>
      <c r="AG576" s="243" t="s">
        <v>2223</v>
      </c>
      <c r="AH576" s="243" t="s">
        <v>2223</v>
      </c>
      <c r="AI576" s="243" t="s">
        <v>2223</v>
      </c>
      <c r="AJ576" s="243" t="s">
        <v>2223</v>
      </c>
      <c r="AK576" s="243" t="s">
        <v>2223</v>
      </c>
      <c r="AL576" s="243" t="s">
        <v>2223</v>
      </c>
      <c r="AM576" s="243" t="s">
        <v>2223</v>
      </c>
      <c r="AN576" s="243" t="s">
        <v>2223</v>
      </c>
      <c r="AO576" s="243" t="s">
        <v>2223</v>
      </c>
      <c r="AP576" s="243" t="s">
        <v>2223</v>
      </c>
      <c r="AQ576" s="243" t="s">
        <v>2223</v>
      </c>
      <c r="AR576" s="243" t="s">
        <v>2223</v>
      </c>
      <c r="AS576" s="243" t="s">
        <v>2223</v>
      </c>
      <c r="AT576" s="243" t="s">
        <v>2223</v>
      </c>
      <c r="AU576" s="243" t="s">
        <v>2223</v>
      </c>
    </row>
    <row r="577" spans="2:47" ht="94.5" hidden="1">
      <c r="B577" s="235" t="s">
        <v>3992</v>
      </c>
      <c r="C577" s="236" t="s">
        <v>3993</v>
      </c>
      <c r="D577" s="236" t="s">
        <v>64</v>
      </c>
      <c r="E577" s="236" t="s">
        <v>2415</v>
      </c>
      <c r="F577" s="236" t="s">
        <v>3990</v>
      </c>
      <c r="G577" s="236" t="s">
        <v>3994</v>
      </c>
      <c r="H577" s="236" t="s">
        <v>64</v>
      </c>
      <c r="I577" s="236" t="s">
        <v>2222</v>
      </c>
      <c r="J577" s="239">
        <v>14846</v>
      </c>
      <c r="K577" s="239">
        <v>16081</v>
      </c>
      <c r="L577" s="239">
        <v>19310</v>
      </c>
      <c r="M577" s="239">
        <v>22383</v>
      </c>
      <c r="N577" s="239">
        <v>26496</v>
      </c>
      <c r="O577" s="239">
        <v>28696</v>
      </c>
      <c r="P577" s="239">
        <v>28714</v>
      </c>
      <c r="Q577" s="239">
        <v>4276</v>
      </c>
      <c r="R577" s="237">
        <v>3671</v>
      </c>
      <c r="S577" s="237">
        <v>7443</v>
      </c>
      <c r="T577" s="238">
        <v>15087</v>
      </c>
      <c r="U577" s="238">
        <v>29184</v>
      </c>
      <c r="V577" s="238">
        <v>30710</v>
      </c>
      <c r="W577" s="238">
        <v>32182</v>
      </c>
      <c r="X577" s="238">
        <v>33736</v>
      </c>
      <c r="Y577" s="239" t="s">
        <v>2223</v>
      </c>
      <c r="Z577" s="239" t="s">
        <v>2223</v>
      </c>
      <c r="AA577" s="239" t="s">
        <v>2223</v>
      </c>
      <c r="AB577" s="239" t="s">
        <v>2223</v>
      </c>
      <c r="AC577" s="239" t="s">
        <v>2223</v>
      </c>
      <c r="AD577" s="239" t="s">
        <v>2223</v>
      </c>
      <c r="AE577" s="239" t="s">
        <v>2223</v>
      </c>
      <c r="AF577" s="239" t="s">
        <v>2223</v>
      </c>
      <c r="AG577" s="239" t="s">
        <v>2223</v>
      </c>
      <c r="AH577" s="239" t="s">
        <v>2223</v>
      </c>
      <c r="AI577" s="239" t="s">
        <v>2223</v>
      </c>
      <c r="AJ577" s="239" t="s">
        <v>2223</v>
      </c>
      <c r="AK577" s="239" t="s">
        <v>2223</v>
      </c>
      <c r="AL577" s="239" t="s">
        <v>2223</v>
      </c>
      <c r="AM577" s="239" t="s">
        <v>2223</v>
      </c>
      <c r="AN577" s="239" t="s">
        <v>2223</v>
      </c>
      <c r="AO577" s="239" t="s">
        <v>2223</v>
      </c>
      <c r="AP577" s="239" t="s">
        <v>2223</v>
      </c>
      <c r="AQ577" s="239" t="s">
        <v>2223</v>
      </c>
      <c r="AR577" s="239" t="s">
        <v>2223</v>
      </c>
      <c r="AS577" s="239" t="s">
        <v>2223</v>
      </c>
      <c r="AT577" s="239" t="s">
        <v>2223</v>
      </c>
      <c r="AU577" s="239" t="s">
        <v>2223</v>
      </c>
    </row>
    <row r="578" spans="2:47" ht="94.5" hidden="1">
      <c r="B578" s="240" t="s">
        <v>3995</v>
      </c>
      <c r="C578" s="241" t="s">
        <v>3996</v>
      </c>
      <c r="D578" s="241" t="s">
        <v>2433</v>
      </c>
      <c r="E578" s="241" t="s">
        <v>2408</v>
      </c>
      <c r="F578" s="241" t="s">
        <v>3990</v>
      </c>
      <c r="G578" s="241" t="s">
        <v>3997</v>
      </c>
      <c r="H578" s="241" t="s">
        <v>64</v>
      </c>
      <c r="I578" s="241" t="s">
        <v>2222</v>
      </c>
      <c r="J578" s="243">
        <v>24459</v>
      </c>
      <c r="K578" s="243">
        <v>26136</v>
      </c>
      <c r="L578" s="243">
        <v>27957</v>
      </c>
      <c r="M578" s="243">
        <v>29817</v>
      </c>
      <c r="N578" s="243">
        <v>34453</v>
      </c>
      <c r="O578" s="243">
        <v>38022</v>
      </c>
      <c r="P578" s="243">
        <v>35339</v>
      </c>
      <c r="Q578" s="243">
        <v>16705</v>
      </c>
      <c r="R578" s="242">
        <v>15011</v>
      </c>
      <c r="S578" s="242">
        <v>26871</v>
      </c>
      <c r="T578" s="238">
        <v>33742</v>
      </c>
      <c r="U578" s="238">
        <v>44455</v>
      </c>
      <c r="V578" s="238">
        <v>48966</v>
      </c>
      <c r="W578" s="238">
        <v>51955</v>
      </c>
      <c r="X578" s="238">
        <v>53291</v>
      </c>
      <c r="Y578" s="243" t="s">
        <v>2223</v>
      </c>
      <c r="Z578" s="243" t="s">
        <v>2223</v>
      </c>
      <c r="AA578" s="243" t="s">
        <v>2223</v>
      </c>
      <c r="AB578" s="243" t="s">
        <v>2223</v>
      </c>
      <c r="AC578" s="243" t="s">
        <v>2223</v>
      </c>
      <c r="AD578" s="243" t="s">
        <v>2223</v>
      </c>
      <c r="AE578" s="243" t="s">
        <v>2223</v>
      </c>
      <c r="AF578" s="243" t="s">
        <v>2223</v>
      </c>
      <c r="AG578" s="243" t="s">
        <v>2223</v>
      </c>
      <c r="AH578" s="243" t="s">
        <v>2223</v>
      </c>
      <c r="AI578" s="243" t="s">
        <v>2223</v>
      </c>
      <c r="AJ578" s="243" t="s">
        <v>2223</v>
      </c>
      <c r="AK578" s="243" t="s">
        <v>2223</v>
      </c>
      <c r="AL578" s="243" t="s">
        <v>2223</v>
      </c>
      <c r="AM578" s="243" t="s">
        <v>2223</v>
      </c>
      <c r="AN578" s="243" t="s">
        <v>2223</v>
      </c>
      <c r="AO578" s="243" t="s">
        <v>2223</v>
      </c>
      <c r="AP578" s="243" t="s">
        <v>2223</v>
      </c>
      <c r="AQ578" s="243" t="s">
        <v>2223</v>
      </c>
      <c r="AR578" s="243" t="s">
        <v>2223</v>
      </c>
      <c r="AS578" s="243" t="s">
        <v>2223</v>
      </c>
      <c r="AT578" s="243" t="s">
        <v>2223</v>
      </c>
      <c r="AU578" s="243" t="s">
        <v>2223</v>
      </c>
    </row>
    <row r="579" spans="2:47" ht="94.5" hidden="1">
      <c r="B579" s="235" t="s">
        <v>3998</v>
      </c>
      <c r="C579" s="236" t="s">
        <v>3999</v>
      </c>
      <c r="D579" s="236" t="s">
        <v>2433</v>
      </c>
      <c r="E579" s="236" t="s">
        <v>2408</v>
      </c>
      <c r="F579" s="236" t="s">
        <v>3990</v>
      </c>
      <c r="G579" s="236" t="s">
        <v>4000</v>
      </c>
      <c r="H579" s="236" t="s">
        <v>64</v>
      </c>
      <c r="I579" s="236" t="s">
        <v>2222</v>
      </c>
      <c r="J579" s="239">
        <v>19457</v>
      </c>
      <c r="K579" s="239">
        <v>22390</v>
      </c>
      <c r="L579" s="239">
        <v>18711</v>
      </c>
      <c r="M579" s="239">
        <v>20924</v>
      </c>
      <c r="N579" s="239">
        <v>17173</v>
      </c>
      <c r="O579" s="239">
        <v>23104</v>
      </c>
      <c r="P579" s="239">
        <v>25456</v>
      </c>
      <c r="Q579" s="239">
        <v>11776</v>
      </c>
      <c r="R579" s="237">
        <v>11185</v>
      </c>
      <c r="S579" s="237">
        <v>21123</v>
      </c>
      <c r="T579" s="238">
        <v>25877</v>
      </c>
      <c r="U579" s="238">
        <v>34057</v>
      </c>
      <c r="V579" s="238">
        <v>37197</v>
      </c>
      <c r="W579" s="238">
        <v>39925</v>
      </c>
      <c r="X579" s="238">
        <v>42185</v>
      </c>
      <c r="Y579" s="239" t="s">
        <v>2223</v>
      </c>
      <c r="Z579" s="239" t="s">
        <v>2223</v>
      </c>
      <c r="AA579" s="239" t="s">
        <v>2223</v>
      </c>
      <c r="AB579" s="239" t="s">
        <v>2223</v>
      </c>
      <c r="AC579" s="239" t="s">
        <v>2223</v>
      </c>
      <c r="AD579" s="239" t="s">
        <v>2223</v>
      </c>
      <c r="AE579" s="239" t="s">
        <v>2223</v>
      </c>
      <c r="AF579" s="239" t="s">
        <v>2223</v>
      </c>
      <c r="AG579" s="239" t="s">
        <v>2223</v>
      </c>
      <c r="AH579" s="239" t="s">
        <v>2223</v>
      </c>
      <c r="AI579" s="239" t="s">
        <v>2223</v>
      </c>
      <c r="AJ579" s="239" t="s">
        <v>2223</v>
      </c>
      <c r="AK579" s="239" t="s">
        <v>2223</v>
      </c>
      <c r="AL579" s="239" t="s">
        <v>2223</v>
      </c>
      <c r="AM579" s="239" t="s">
        <v>2223</v>
      </c>
      <c r="AN579" s="239" t="s">
        <v>2223</v>
      </c>
      <c r="AO579" s="239" t="s">
        <v>2223</v>
      </c>
      <c r="AP579" s="239" t="s">
        <v>2223</v>
      </c>
      <c r="AQ579" s="239" t="s">
        <v>2223</v>
      </c>
      <c r="AR579" s="239" t="s">
        <v>2223</v>
      </c>
      <c r="AS579" s="239" t="s">
        <v>2223</v>
      </c>
      <c r="AT579" s="239" t="s">
        <v>2223</v>
      </c>
      <c r="AU579" s="239" t="s">
        <v>2223</v>
      </c>
    </row>
    <row r="580" spans="2:47" ht="21" hidden="1">
      <c r="B580" s="240" t="s">
        <v>4001</v>
      </c>
      <c r="C580" s="241" t="s">
        <v>4002</v>
      </c>
      <c r="D580" s="241" t="s">
        <v>64</v>
      </c>
      <c r="E580" s="241" t="s">
        <v>2415</v>
      </c>
      <c r="F580" s="241" t="s">
        <v>2519</v>
      </c>
      <c r="G580" s="241" t="s">
        <v>4003</v>
      </c>
      <c r="H580" s="241" t="s">
        <v>64</v>
      </c>
      <c r="I580" s="241" t="s">
        <v>2222</v>
      </c>
      <c r="J580" s="243">
        <v>42468.3</v>
      </c>
      <c r="K580" s="243">
        <v>44267</v>
      </c>
      <c r="L580" s="243">
        <v>45842.1</v>
      </c>
      <c r="M580" s="243">
        <v>47637.7</v>
      </c>
      <c r="N580" s="243">
        <v>48971.8</v>
      </c>
      <c r="O580" s="243">
        <v>49621.599999999999</v>
      </c>
      <c r="P580" s="243">
        <v>49813.3</v>
      </c>
      <c r="Q580" s="243">
        <v>50032.7</v>
      </c>
      <c r="R580" s="242">
        <v>50571</v>
      </c>
      <c r="S580" s="242">
        <v>50885</v>
      </c>
      <c r="T580" s="238">
        <v>51246</v>
      </c>
      <c r="U580" s="238">
        <v>51607</v>
      </c>
      <c r="V580" s="238">
        <v>51401</v>
      </c>
      <c r="W580" s="238">
        <v>51244</v>
      </c>
      <c r="X580" s="238">
        <v>51392</v>
      </c>
      <c r="Y580" s="243" t="s">
        <v>2223</v>
      </c>
      <c r="Z580" s="243" t="s">
        <v>2223</v>
      </c>
      <c r="AA580" s="243" t="s">
        <v>2223</v>
      </c>
      <c r="AB580" s="243" t="s">
        <v>2223</v>
      </c>
      <c r="AC580" s="243" t="s">
        <v>2223</v>
      </c>
      <c r="AD580" s="243" t="s">
        <v>2223</v>
      </c>
      <c r="AE580" s="243" t="s">
        <v>2223</v>
      </c>
      <c r="AF580" s="243" t="s">
        <v>2223</v>
      </c>
      <c r="AG580" s="243" t="s">
        <v>2223</v>
      </c>
      <c r="AH580" s="243" t="s">
        <v>2223</v>
      </c>
      <c r="AI580" s="243" t="s">
        <v>2223</v>
      </c>
      <c r="AJ580" s="243" t="s">
        <v>2223</v>
      </c>
      <c r="AK580" s="243" t="s">
        <v>2223</v>
      </c>
      <c r="AL580" s="243" t="s">
        <v>2223</v>
      </c>
      <c r="AM580" s="243" t="s">
        <v>2223</v>
      </c>
      <c r="AN580" s="243" t="s">
        <v>2223</v>
      </c>
      <c r="AO580" s="243" t="s">
        <v>2223</v>
      </c>
      <c r="AP580" s="243" t="s">
        <v>2223</v>
      </c>
      <c r="AQ580" s="243" t="s">
        <v>2223</v>
      </c>
      <c r="AR580" s="243" t="s">
        <v>2223</v>
      </c>
      <c r="AS580" s="243" t="s">
        <v>2223</v>
      </c>
      <c r="AT580" s="243" t="s">
        <v>2223</v>
      </c>
      <c r="AU580" s="243" t="s">
        <v>2223</v>
      </c>
    </row>
    <row r="581" spans="2:47" ht="21" hidden="1">
      <c r="B581" s="235" t="s">
        <v>4004</v>
      </c>
      <c r="C581" s="236" t="s">
        <v>4005</v>
      </c>
      <c r="D581" s="236" t="s">
        <v>64</v>
      </c>
      <c r="E581" s="236" t="s">
        <v>64</v>
      </c>
      <c r="F581" s="236" t="s">
        <v>2523</v>
      </c>
      <c r="G581" s="236" t="s">
        <v>4006</v>
      </c>
      <c r="H581" s="236" t="s">
        <v>64</v>
      </c>
      <c r="I581" s="236" t="s">
        <v>2222</v>
      </c>
      <c r="J581" s="239">
        <v>84.77</v>
      </c>
      <c r="K581" s="239">
        <v>87.56</v>
      </c>
      <c r="L581" s="239">
        <v>89.9</v>
      </c>
      <c r="M581" s="239">
        <v>92.84</v>
      </c>
      <c r="N581" s="237">
        <v>95.1</v>
      </c>
      <c r="O581" s="237">
        <v>96</v>
      </c>
      <c r="P581" s="237">
        <v>96.2</v>
      </c>
      <c r="Q581" s="237">
        <v>96.5</v>
      </c>
      <c r="R581" s="237">
        <v>97.6</v>
      </c>
      <c r="S581" s="237">
        <v>98.2</v>
      </c>
      <c r="T581" s="238">
        <v>99</v>
      </c>
      <c r="U581" s="238">
        <v>99.7</v>
      </c>
      <c r="V581" s="238">
        <v>99.4</v>
      </c>
      <c r="W581" s="238">
        <v>99.3</v>
      </c>
      <c r="X581" s="238">
        <v>99.7</v>
      </c>
      <c r="Y581" s="239" t="s">
        <v>2223</v>
      </c>
      <c r="Z581" s="239" t="s">
        <v>2223</v>
      </c>
      <c r="AA581" s="239" t="s">
        <v>2223</v>
      </c>
      <c r="AB581" s="239" t="s">
        <v>2223</v>
      </c>
      <c r="AC581" s="239" t="s">
        <v>2223</v>
      </c>
      <c r="AD581" s="239" t="s">
        <v>2223</v>
      </c>
      <c r="AE581" s="239" t="s">
        <v>2223</v>
      </c>
      <c r="AF581" s="239" t="s">
        <v>2223</v>
      </c>
      <c r="AG581" s="239" t="s">
        <v>2223</v>
      </c>
      <c r="AH581" s="239" t="s">
        <v>2223</v>
      </c>
      <c r="AI581" s="239" t="s">
        <v>2223</v>
      </c>
      <c r="AJ581" s="239" t="s">
        <v>2223</v>
      </c>
      <c r="AK581" s="239" t="s">
        <v>2223</v>
      </c>
      <c r="AL581" s="239" t="s">
        <v>2223</v>
      </c>
      <c r="AM581" s="239" t="s">
        <v>2223</v>
      </c>
      <c r="AN581" s="239" t="s">
        <v>2223</v>
      </c>
      <c r="AO581" s="239" t="s">
        <v>2223</v>
      </c>
      <c r="AP581" s="239" t="s">
        <v>2223</v>
      </c>
      <c r="AQ581" s="239" t="s">
        <v>2223</v>
      </c>
      <c r="AR581" s="239" t="s">
        <v>2223</v>
      </c>
      <c r="AS581" s="239" t="s">
        <v>2223</v>
      </c>
      <c r="AT581" s="239" t="s">
        <v>2223</v>
      </c>
      <c r="AU581" s="239" t="s">
        <v>2223</v>
      </c>
    </row>
    <row r="582" spans="2:47" ht="73.5" hidden="1">
      <c r="B582" s="240" t="s">
        <v>4007</v>
      </c>
      <c r="C582" s="241" t="s">
        <v>4008</v>
      </c>
      <c r="D582" s="241" t="s">
        <v>64</v>
      </c>
      <c r="E582" s="241" t="s">
        <v>64</v>
      </c>
      <c r="F582" s="241" t="s">
        <v>2368</v>
      </c>
      <c r="G582" s="241" t="s">
        <v>4009</v>
      </c>
      <c r="H582" s="241" t="s">
        <v>64</v>
      </c>
      <c r="I582" s="241" t="s">
        <v>2222</v>
      </c>
      <c r="J582" s="242">
        <v>4</v>
      </c>
      <c r="K582" s="242">
        <v>4</v>
      </c>
      <c r="L582" s="242">
        <v>4</v>
      </c>
      <c r="M582" s="242">
        <v>4</v>
      </c>
      <c r="N582" s="242">
        <v>4</v>
      </c>
      <c r="O582" s="242">
        <v>4</v>
      </c>
      <c r="P582" s="242">
        <v>4</v>
      </c>
      <c r="Q582" s="242">
        <v>4</v>
      </c>
      <c r="R582" s="242">
        <v>4</v>
      </c>
      <c r="S582" s="242">
        <v>4</v>
      </c>
      <c r="T582" s="238">
        <v>4</v>
      </c>
      <c r="U582" s="238">
        <v>4</v>
      </c>
      <c r="V582" s="238">
        <v>4</v>
      </c>
      <c r="W582" s="238">
        <v>4</v>
      </c>
      <c r="X582" s="238">
        <v>4</v>
      </c>
      <c r="Y582" s="243" t="s">
        <v>2223</v>
      </c>
      <c r="Z582" s="243" t="s">
        <v>2223</v>
      </c>
      <c r="AA582" s="243" t="s">
        <v>2223</v>
      </c>
      <c r="AB582" s="243" t="s">
        <v>2223</v>
      </c>
      <c r="AC582" s="243" t="s">
        <v>2223</v>
      </c>
      <c r="AD582" s="243" t="s">
        <v>2223</v>
      </c>
      <c r="AE582" s="243" t="s">
        <v>2223</v>
      </c>
      <c r="AF582" s="243" t="s">
        <v>2223</v>
      </c>
      <c r="AG582" s="243" t="s">
        <v>2223</v>
      </c>
      <c r="AH582" s="243" t="s">
        <v>2223</v>
      </c>
      <c r="AI582" s="243" t="s">
        <v>2223</v>
      </c>
      <c r="AJ582" s="243" t="s">
        <v>2223</v>
      </c>
      <c r="AK582" s="243" t="s">
        <v>2223</v>
      </c>
      <c r="AL582" s="243" t="s">
        <v>2223</v>
      </c>
      <c r="AM582" s="243" t="s">
        <v>2223</v>
      </c>
      <c r="AN582" s="243" t="s">
        <v>2223</v>
      </c>
      <c r="AO582" s="243" t="s">
        <v>2223</v>
      </c>
      <c r="AP582" s="243" t="s">
        <v>2223</v>
      </c>
      <c r="AQ582" s="243" t="s">
        <v>2223</v>
      </c>
      <c r="AR582" s="243" t="s">
        <v>2223</v>
      </c>
      <c r="AS582" s="243" t="s">
        <v>2223</v>
      </c>
      <c r="AT582" s="243" t="s">
        <v>2223</v>
      </c>
      <c r="AU582" s="243" t="s">
        <v>2223</v>
      </c>
    </row>
    <row r="583" spans="2:47" ht="126" hidden="1">
      <c r="B583" s="235" t="s">
        <v>4010</v>
      </c>
      <c r="C583" s="236" t="s">
        <v>4011</v>
      </c>
      <c r="D583" s="236" t="s">
        <v>2433</v>
      </c>
      <c r="E583" s="236" t="s">
        <v>2408</v>
      </c>
      <c r="F583" s="236" t="s">
        <v>2688</v>
      </c>
      <c r="G583" s="236" t="s">
        <v>4012</v>
      </c>
      <c r="H583" s="236" t="s">
        <v>4013</v>
      </c>
      <c r="I583" s="236" t="s">
        <v>2222</v>
      </c>
      <c r="J583" s="239">
        <v>12766.6</v>
      </c>
      <c r="K583" s="239">
        <v>9273.6</v>
      </c>
      <c r="L583" s="239">
        <v>4104.1000000000004</v>
      </c>
      <c r="M583" s="239">
        <v>12104.3</v>
      </c>
      <c r="N583" s="239">
        <v>17912.900000000001</v>
      </c>
      <c r="O583" s="239">
        <v>12182.6</v>
      </c>
      <c r="P583" s="239">
        <v>9634.2999999999993</v>
      </c>
      <c r="Q583" s="239">
        <v>8764.9</v>
      </c>
      <c r="R583" s="239">
        <v>16819.7</v>
      </c>
      <c r="S583" s="237">
        <v>15870</v>
      </c>
      <c r="T583" s="238">
        <v>14901</v>
      </c>
      <c r="U583" s="238">
        <v>13951</v>
      </c>
      <c r="V583" s="238">
        <v>14067</v>
      </c>
      <c r="W583" s="238">
        <v>14326</v>
      </c>
      <c r="X583" s="238">
        <v>14583</v>
      </c>
      <c r="Y583" s="239" t="s">
        <v>2223</v>
      </c>
      <c r="Z583" s="239" t="s">
        <v>2223</v>
      </c>
      <c r="AA583" s="239" t="s">
        <v>2223</v>
      </c>
      <c r="AB583" s="239" t="s">
        <v>2223</v>
      </c>
      <c r="AC583" s="239" t="s">
        <v>2223</v>
      </c>
      <c r="AD583" s="239" t="s">
        <v>2223</v>
      </c>
      <c r="AE583" s="239" t="s">
        <v>2223</v>
      </c>
      <c r="AF583" s="239" t="s">
        <v>2223</v>
      </c>
      <c r="AG583" s="239" t="s">
        <v>2223</v>
      </c>
      <c r="AH583" s="239" t="s">
        <v>2223</v>
      </c>
      <c r="AI583" s="239" t="s">
        <v>2223</v>
      </c>
      <c r="AJ583" s="239" t="s">
        <v>2223</v>
      </c>
      <c r="AK583" s="239" t="s">
        <v>2223</v>
      </c>
      <c r="AL583" s="239" t="s">
        <v>2223</v>
      </c>
      <c r="AM583" s="239" t="s">
        <v>2223</v>
      </c>
      <c r="AN583" s="239" t="s">
        <v>2223</v>
      </c>
      <c r="AO583" s="239" t="s">
        <v>2223</v>
      </c>
      <c r="AP583" s="239" t="s">
        <v>2223</v>
      </c>
      <c r="AQ583" s="239" t="s">
        <v>2223</v>
      </c>
      <c r="AR583" s="239" t="s">
        <v>2223</v>
      </c>
      <c r="AS583" s="239" t="s">
        <v>2223</v>
      </c>
      <c r="AT583" s="239" t="s">
        <v>2223</v>
      </c>
      <c r="AU583" s="239" t="s">
        <v>2223</v>
      </c>
    </row>
    <row r="584" spans="2:47" ht="52.5" hidden="1">
      <c r="B584" s="240" t="s">
        <v>4014</v>
      </c>
      <c r="C584" s="241" t="s">
        <v>4015</v>
      </c>
      <c r="D584" s="241" t="s">
        <v>64</v>
      </c>
      <c r="E584" s="241" t="s">
        <v>64</v>
      </c>
      <c r="F584" s="241" t="s">
        <v>2606</v>
      </c>
      <c r="G584" s="241" t="s">
        <v>4016</v>
      </c>
      <c r="H584" s="241" t="s">
        <v>64</v>
      </c>
      <c r="I584" s="241" t="s">
        <v>2222</v>
      </c>
      <c r="J584" s="243">
        <v>3.202</v>
      </c>
      <c r="K584" s="243">
        <v>2.157</v>
      </c>
      <c r="L584" s="243">
        <v>0.96499999999999997</v>
      </c>
      <c r="M584" s="243">
        <v>2.7160000000000002</v>
      </c>
      <c r="N584" s="243">
        <v>3.5019999999999998</v>
      </c>
      <c r="O584" s="243">
        <v>2.3250000000000002</v>
      </c>
      <c r="P584" s="243">
        <v>1.9390000000000001</v>
      </c>
      <c r="Q584" s="243">
        <v>1.7030000000000001</v>
      </c>
      <c r="R584" s="243">
        <v>2.9420000000000002</v>
      </c>
      <c r="S584" s="242">
        <v>3.1</v>
      </c>
      <c r="T584" s="238">
        <v>2.8</v>
      </c>
      <c r="U584" s="238">
        <v>2.4</v>
      </c>
      <c r="V584" s="238">
        <v>2.2000000000000002</v>
      </c>
      <c r="W584" s="238">
        <v>2.2000000000000002</v>
      </c>
      <c r="X584" s="238">
        <v>2.2000000000000002</v>
      </c>
      <c r="Y584" s="243" t="s">
        <v>2223</v>
      </c>
      <c r="Z584" s="243" t="s">
        <v>2223</v>
      </c>
      <c r="AA584" s="243" t="s">
        <v>2223</v>
      </c>
      <c r="AB584" s="243" t="s">
        <v>2223</v>
      </c>
      <c r="AC584" s="243" t="s">
        <v>2223</v>
      </c>
      <c r="AD584" s="243" t="s">
        <v>2223</v>
      </c>
      <c r="AE584" s="243" t="s">
        <v>2223</v>
      </c>
      <c r="AF584" s="243" t="s">
        <v>2223</v>
      </c>
      <c r="AG584" s="243" t="s">
        <v>2223</v>
      </c>
      <c r="AH584" s="243" t="s">
        <v>2223</v>
      </c>
      <c r="AI584" s="243" t="s">
        <v>2223</v>
      </c>
      <c r="AJ584" s="243" t="s">
        <v>2223</v>
      </c>
      <c r="AK584" s="243" t="s">
        <v>2223</v>
      </c>
      <c r="AL584" s="243" t="s">
        <v>2223</v>
      </c>
      <c r="AM584" s="243" t="s">
        <v>2223</v>
      </c>
      <c r="AN584" s="243" t="s">
        <v>2223</v>
      </c>
      <c r="AO584" s="243" t="s">
        <v>2223</v>
      </c>
      <c r="AP584" s="243" t="s">
        <v>2223</v>
      </c>
      <c r="AQ584" s="243" t="s">
        <v>2223</v>
      </c>
      <c r="AR584" s="243" t="s">
        <v>2223</v>
      </c>
      <c r="AS584" s="243" t="s">
        <v>2223</v>
      </c>
      <c r="AT584" s="243" t="s">
        <v>2223</v>
      </c>
      <c r="AU584" s="243" t="s">
        <v>2223</v>
      </c>
    </row>
    <row r="585" spans="2:47" ht="31.5" hidden="1">
      <c r="B585" s="235" t="s">
        <v>4017</v>
      </c>
      <c r="C585" s="236" t="s">
        <v>4018</v>
      </c>
      <c r="D585" s="236" t="s">
        <v>2433</v>
      </c>
      <c r="E585" s="236" t="s">
        <v>64</v>
      </c>
      <c r="F585" s="236" t="s">
        <v>2235</v>
      </c>
      <c r="G585" s="236" t="s">
        <v>4019</v>
      </c>
      <c r="H585" s="236" t="s">
        <v>64</v>
      </c>
      <c r="I585" s="236" t="s">
        <v>2222</v>
      </c>
      <c r="J585" s="239">
        <v>254.8</v>
      </c>
      <c r="K585" s="239">
        <v>183.4</v>
      </c>
      <c r="L585" s="239">
        <v>80.48</v>
      </c>
      <c r="M585" s="239">
        <v>235.9</v>
      </c>
      <c r="N585" s="237">
        <v>348</v>
      </c>
      <c r="O585" s="237">
        <v>236</v>
      </c>
      <c r="P585" s="237">
        <v>186</v>
      </c>
      <c r="Q585" s="237">
        <v>169</v>
      </c>
      <c r="R585" s="237">
        <v>325</v>
      </c>
      <c r="S585" s="237">
        <v>306</v>
      </c>
      <c r="T585" s="238">
        <v>284</v>
      </c>
      <c r="U585" s="238">
        <v>266</v>
      </c>
      <c r="V585" s="238">
        <v>269</v>
      </c>
      <c r="W585" s="238">
        <v>275</v>
      </c>
      <c r="X585" s="238">
        <v>280</v>
      </c>
      <c r="Y585" s="239" t="s">
        <v>2223</v>
      </c>
      <c r="Z585" s="239" t="s">
        <v>2223</v>
      </c>
      <c r="AA585" s="239" t="s">
        <v>2223</v>
      </c>
      <c r="AB585" s="239" t="s">
        <v>2223</v>
      </c>
      <c r="AC585" s="239" t="s">
        <v>2223</v>
      </c>
      <c r="AD585" s="239" t="s">
        <v>2223</v>
      </c>
      <c r="AE585" s="239" t="s">
        <v>2223</v>
      </c>
      <c r="AF585" s="239" t="s">
        <v>2223</v>
      </c>
      <c r="AG585" s="239" t="s">
        <v>2223</v>
      </c>
      <c r="AH585" s="239" t="s">
        <v>2223</v>
      </c>
      <c r="AI585" s="239" t="s">
        <v>2223</v>
      </c>
      <c r="AJ585" s="239" t="s">
        <v>2223</v>
      </c>
      <c r="AK585" s="239" t="s">
        <v>2223</v>
      </c>
      <c r="AL585" s="239" t="s">
        <v>2223</v>
      </c>
      <c r="AM585" s="239" t="s">
        <v>2223</v>
      </c>
      <c r="AN585" s="239" t="s">
        <v>2223</v>
      </c>
      <c r="AO585" s="239" t="s">
        <v>2223</v>
      </c>
      <c r="AP585" s="239" t="s">
        <v>2223</v>
      </c>
      <c r="AQ585" s="239" t="s">
        <v>2223</v>
      </c>
      <c r="AR585" s="239" t="s">
        <v>2223</v>
      </c>
      <c r="AS585" s="239" t="s">
        <v>2223</v>
      </c>
      <c r="AT585" s="239" t="s">
        <v>2223</v>
      </c>
      <c r="AU585" s="239" t="s">
        <v>2223</v>
      </c>
    </row>
    <row r="586" spans="2:47" ht="52.5" hidden="1">
      <c r="B586" s="240" t="s">
        <v>4020</v>
      </c>
      <c r="C586" s="241" t="s">
        <v>4021</v>
      </c>
      <c r="D586" s="241" t="s">
        <v>64</v>
      </c>
      <c r="E586" s="241" t="s">
        <v>64</v>
      </c>
      <c r="F586" s="241" t="s">
        <v>2606</v>
      </c>
      <c r="G586" s="241" t="s">
        <v>4022</v>
      </c>
      <c r="H586" s="241" t="s">
        <v>64</v>
      </c>
      <c r="I586" s="241" t="s">
        <v>2222</v>
      </c>
      <c r="J586" s="243">
        <v>0.93100000000000005</v>
      </c>
      <c r="K586" s="243">
        <v>0.625</v>
      </c>
      <c r="L586" s="243">
        <v>0.28000000000000003</v>
      </c>
      <c r="M586" s="243">
        <v>0.80700000000000005</v>
      </c>
      <c r="N586" s="243">
        <v>1.1040000000000001</v>
      </c>
      <c r="O586" s="243">
        <v>0.70599999999999996</v>
      </c>
      <c r="P586" s="243">
        <v>0.58299999999999996</v>
      </c>
      <c r="Q586" s="243">
        <v>0.53300000000000003</v>
      </c>
      <c r="R586" s="243">
        <v>0.92900000000000005</v>
      </c>
      <c r="S586" s="242">
        <v>0.9</v>
      </c>
      <c r="T586" s="238">
        <v>0.8</v>
      </c>
      <c r="U586" s="238">
        <v>0.7</v>
      </c>
      <c r="V586" s="238">
        <v>0.7</v>
      </c>
      <c r="W586" s="238">
        <v>0.7</v>
      </c>
      <c r="X586" s="238">
        <v>0.7</v>
      </c>
      <c r="Y586" s="243" t="s">
        <v>2223</v>
      </c>
      <c r="Z586" s="243" t="s">
        <v>2223</v>
      </c>
      <c r="AA586" s="243" t="s">
        <v>2223</v>
      </c>
      <c r="AB586" s="243" t="s">
        <v>2223</v>
      </c>
      <c r="AC586" s="243" t="s">
        <v>2223</v>
      </c>
      <c r="AD586" s="243" t="s">
        <v>2223</v>
      </c>
      <c r="AE586" s="243" t="s">
        <v>2223</v>
      </c>
      <c r="AF586" s="243" t="s">
        <v>2223</v>
      </c>
      <c r="AG586" s="243" t="s">
        <v>2223</v>
      </c>
      <c r="AH586" s="243" t="s">
        <v>2223</v>
      </c>
      <c r="AI586" s="243" t="s">
        <v>2223</v>
      </c>
      <c r="AJ586" s="243" t="s">
        <v>2223</v>
      </c>
      <c r="AK586" s="243" t="s">
        <v>2223</v>
      </c>
      <c r="AL586" s="243" t="s">
        <v>2223</v>
      </c>
      <c r="AM586" s="243" t="s">
        <v>2223</v>
      </c>
      <c r="AN586" s="243" t="s">
        <v>2223</v>
      </c>
      <c r="AO586" s="243" t="s">
        <v>2223</v>
      </c>
      <c r="AP586" s="243" t="s">
        <v>2223</v>
      </c>
      <c r="AQ586" s="243" t="s">
        <v>2223</v>
      </c>
      <c r="AR586" s="243" t="s">
        <v>2223</v>
      </c>
      <c r="AS586" s="243" t="s">
        <v>2223</v>
      </c>
      <c r="AT586" s="243" t="s">
        <v>2223</v>
      </c>
      <c r="AU586" s="243" t="s">
        <v>2223</v>
      </c>
    </row>
    <row r="587" spans="2:47" ht="126" hidden="1">
      <c r="B587" s="235" t="s">
        <v>4023</v>
      </c>
      <c r="C587" s="236" t="s">
        <v>4024</v>
      </c>
      <c r="D587" s="236" t="s">
        <v>2433</v>
      </c>
      <c r="E587" s="236" t="s">
        <v>2408</v>
      </c>
      <c r="F587" s="236" t="s">
        <v>2688</v>
      </c>
      <c r="G587" s="236" t="s">
        <v>4025</v>
      </c>
      <c r="H587" s="236" t="s">
        <v>4013</v>
      </c>
      <c r="I587" s="236" t="s">
        <v>2222</v>
      </c>
      <c r="J587" s="239">
        <v>180859.7</v>
      </c>
      <c r="K587" s="239">
        <v>179441</v>
      </c>
      <c r="L587" s="239">
        <v>179544.4</v>
      </c>
      <c r="M587" s="239">
        <v>188877</v>
      </c>
      <c r="N587" s="239">
        <v>229399.4</v>
      </c>
      <c r="O587" s="239">
        <v>237237.8</v>
      </c>
      <c r="P587" s="239">
        <v>241657.1</v>
      </c>
      <c r="Q587" s="239">
        <v>260801.1</v>
      </c>
      <c r="R587" s="239">
        <v>260280.9</v>
      </c>
      <c r="S587" s="237">
        <v>276150</v>
      </c>
      <c r="T587" s="238">
        <v>291052</v>
      </c>
      <c r="U587" s="238">
        <v>305003</v>
      </c>
      <c r="V587" s="238">
        <v>319070</v>
      </c>
      <c r="W587" s="238">
        <v>333396</v>
      </c>
      <c r="X587" s="238">
        <v>347979</v>
      </c>
      <c r="Y587" s="239" t="s">
        <v>2223</v>
      </c>
      <c r="Z587" s="239" t="s">
        <v>2223</v>
      </c>
      <c r="AA587" s="239" t="s">
        <v>2223</v>
      </c>
      <c r="AB587" s="239" t="s">
        <v>2223</v>
      </c>
      <c r="AC587" s="239" t="s">
        <v>2223</v>
      </c>
      <c r="AD587" s="239" t="s">
        <v>2223</v>
      </c>
      <c r="AE587" s="239" t="s">
        <v>2223</v>
      </c>
      <c r="AF587" s="239" t="s">
        <v>2223</v>
      </c>
      <c r="AG587" s="239" t="s">
        <v>2223</v>
      </c>
      <c r="AH587" s="239" t="s">
        <v>2223</v>
      </c>
      <c r="AI587" s="239" t="s">
        <v>2223</v>
      </c>
      <c r="AJ587" s="239" t="s">
        <v>2223</v>
      </c>
      <c r="AK587" s="239" t="s">
        <v>2223</v>
      </c>
      <c r="AL587" s="239" t="s">
        <v>2223</v>
      </c>
      <c r="AM587" s="239" t="s">
        <v>2223</v>
      </c>
      <c r="AN587" s="239" t="s">
        <v>2223</v>
      </c>
      <c r="AO587" s="239" t="s">
        <v>2223</v>
      </c>
      <c r="AP587" s="239" t="s">
        <v>2223</v>
      </c>
      <c r="AQ587" s="239" t="s">
        <v>2223</v>
      </c>
      <c r="AR587" s="239" t="s">
        <v>2223</v>
      </c>
      <c r="AS587" s="239" t="s">
        <v>2223</v>
      </c>
      <c r="AT587" s="239" t="s">
        <v>2223</v>
      </c>
      <c r="AU587" s="239" t="s">
        <v>2223</v>
      </c>
    </row>
    <row r="588" spans="2:47" ht="52.5" hidden="1">
      <c r="B588" s="240" t="s">
        <v>4026</v>
      </c>
      <c r="C588" s="241" t="s">
        <v>4027</v>
      </c>
      <c r="D588" s="241" t="s">
        <v>2433</v>
      </c>
      <c r="E588" s="241" t="s">
        <v>64</v>
      </c>
      <c r="F588" s="241" t="s">
        <v>2606</v>
      </c>
      <c r="G588" s="241" t="s">
        <v>4028</v>
      </c>
      <c r="H588" s="241" t="s">
        <v>64</v>
      </c>
      <c r="I588" s="241" t="s">
        <v>2222</v>
      </c>
      <c r="J588" s="243">
        <v>3610.1</v>
      </c>
      <c r="K588" s="243">
        <v>3549.2</v>
      </c>
      <c r="L588" s="243">
        <v>3520.9</v>
      </c>
      <c r="M588" s="243">
        <v>3681.1</v>
      </c>
      <c r="N588" s="243">
        <v>4453.3999999999996</v>
      </c>
      <c r="O588" s="243">
        <v>4590.8</v>
      </c>
      <c r="P588" s="243">
        <v>4664.8999999999996</v>
      </c>
      <c r="Q588" s="243">
        <v>5030.3999999999996</v>
      </c>
      <c r="R588" s="243">
        <v>5021.8</v>
      </c>
      <c r="S588" s="242">
        <v>5330</v>
      </c>
      <c r="T588" s="238">
        <v>5620</v>
      </c>
      <c r="U588" s="238">
        <v>5890</v>
      </c>
      <c r="V588" s="238">
        <v>6170</v>
      </c>
      <c r="W588" s="238">
        <v>6460</v>
      </c>
      <c r="X588" s="238">
        <v>6750</v>
      </c>
      <c r="Y588" s="243" t="s">
        <v>2223</v>
      </c>
      <c r="Z588" s="243" t="s">
        <v>2223</v>
      </c>
      <c r="AA588" s="243" t="s">
        <v>2223</v>
      </c>
      <c r="AB588" s="243" t="s">
        <v>2223</v>
      </c>
      <c r="AC588" s="243" t="s">
        <v>2223</v>
      </c>
      <c r="AD588" s="243" t="s">
        <v>2223</v>
      </c>
      <c r="AE588" s="243" t="s">
        <v>2223</v>
      </c>
      <c r="AF588" s="243" t="s">
        <v>2223</v>
      </c>
      <c r="AG588" s="243" t="s">
        <v>2223</v>
      </c>
      <c r="AH588" s="243" t="s">
        <v>2223</v>
      </c>
      <c r="AI588" s="243" t="s">
        <v>2223</v>
      </c>
      <c r="AJ588" s="243" t="s">
        <v>2223</v>
      </c>
      <c r="AK588" s="243" t="s">
        <v>2223</v>
      </c>
      <c r="AL588" s="243" t="s">
        <v>2223</v>
      </c>
      <c r="AM588" s="243" t="s">
        <v>2223</v>
      </c>
      <c r="AN588" s="243" t="s">
        <v>2223</v>
      </c>
      <c r="AO588" s="243" t="s">
        <v>2223</v>
      </c>
      <c r="AP588" s="243" t="s">
        <v>2223</v>
      </c>
      <c r="AQ588" s="243" t="s">
        <v>2223</v>
      </c>
      <c r="AR588" s="243" t="s">
        <v>2223</v>
      </c>
      <c r="AS588" s="243" t="s">
        <v>2223</v>
      </c>
      <c r="AT588" s="243" t="s">
        <v>2223</v>
      </c>
      <c r="AU588" s="243" t="s">
        <v>2223</v>
      </c>
    </row>
    <row r="589" spans="2:47" ht="52.5" hidden="1">
      <c r="B589" s="235" t="s">
        <v>4029</v>
      </c>
      <c r="C589" s="236" t="s">
        <v>4030</v>
      </c>
      <c r="D589" s="236" t="s">
        <v>64</v>
      </c>
      <c r="E589" s="236" t="s">
        <v>64</v>
      </c>
      <c r="F589" s="236" t="s">
        <v>2606</v>
      </c>
      <c r="G589" s="236" t="s">
        <v>4031</v>
      </c>
      <c r="H589" s="236" t="s">
        <v>64</v>
      </c>
      <c r="I589" s="236" t="s">
        <v>2222</v>
      </c>
      <c r="J589" s="239">
        <v>13.195</v>
      </c>
      <c r="K589" s="239">
        <v>12.087999999999999</v>
      </c>
      <c r="L589" s="239">
        <v>12.247</v>
      </c>
      <c r="M589" s="239">
        <v>12.593999999999999</v>
      </c>
      <c r="N589" s="239">
        <v>14.134</v>
      </c>
      <c r="O589" s="239">
        <v>13.75</v>
      </c>
      <c r="P589" s="239">
        <v>14.632999999999999</v>
      </c>
      <c r="Q589" s="239">
        <v>15.861000000000001</v>
      </c>
      <c r="R589" s="239">
        <v>14.372999999999999</v>
      </c>
      <c r="S589" s="237">
        <v>16.399999999999999</v>
      </c>
      <c r="T589" s="238">
        <v>16.2</v>
      </c>
      <c r="U589" s="238">
        <v>15.9</v>
      </c>
      <c r="V589" s="238">
        <v>15.4</v>
      </c>
      <c r="W589" s="238">
        <v>15.3</v>
      </c>
      <c r="X589" s="238">
        <v>15.6</v>
      </c>
      <c r="Y589" s="239" t="s">
        <v>2223</v>
      </c>
      <c r="Z589" s="239" t="s">
        <v>2223</v>
      </c>
      <c r="AA589" s="239" t="s">
        <v>2223</v>
      </c>
      <c r="AB589" s="239" t="s">
        <v>2223</v>
      </c>
      <c r="AC589" s="239" t="s">
        <v>2223</v>
      </c>
      <c r="AD589" s="239" t="s">
        <v>2223</v>
      </c>
      <c r="AE589" s="239" t="s">
        <v>2223</v>
      </c>
      <c r="AF589" s="239" t="s">
        <v>2223</v>
      </c>
      <c r="AG589" s="239" t="s">
        <v>2223</v>
      </c>
      <c r="AH589" s="239" t="s">
        <v>2223</v>
      </c>
      <c r="AI589" s="239" t="s">
        <v>2223</v>
      </c>
      <c r="AJ589" s="239" t="s">
        <v>2223</v>
      </c>
      <c r="AK589" s="239" t="s">
        <v>2223</v>
      </c>
      <c r="AL589" s="239" t="s">
        <v>2223</v>
      </c>
      <c r="AM589" s="239" t="s">
        <v>2223</v>
      </c>
      <c r="AN589" s="239" t="s">
        <v>2223</v>
      </c>
      <c r="AO589" s="239" t="s">
        <v>2223</v>
      </c>
      <c r="AP589" s="239" t="s">
        <v>2223</v>
      </c>
      <c r="AQ589" s="239" t="s">
        <v>2223</v>
      </c>
      <c r="AR589" s="239" t="s">
        <v>2223</v>
      </c>
      <c r="AS589" s="239" t="s">
        <v>2223</v>
      </c>
      <c r="AT589" s="239" t="s">
        <v>2223</v>
      </c>
      <c r="AU589" s="239" t="s">
        <v>2223</v>
      </c>
    </row>
    <row r="590" spans="2:47" ht="126" hidden="1">
      <c r="B590" s="240" t="s">
        <v>4032</v>
      </c>
      <c r="C590" s="241" t="s">
        <v>4033</v>
      </c>
      <c r="D590" s="241" t="s">
        <v>2433</v>
      </c>
      <c r="E590" s="241" t="s">
        <v>2383</v>
      </c>
      <c r="F590" s="241" t="s">
        <v>2688</v>
      </c>
      <c r="G590" s="241" t="s">
        <v>4034</v>
      </c>
      <c r="H590" s="241" t="s">
        <v>4013</v>
      </c>
      <c r="I590" s="241" t="s">
        <v>2222</v>
      </c>
      <c r="J590" s="243">
        <v>18.149700000000003</v>
      </c>
      <c r="K590" s="243">
        <v>9.2079000000000004</v>
      </c>
      <c r="L590" s="243">
        <v>-7.6509</v>
      </c>
      <c r="M590" s="243">
        <v>-3.7699000000000003</v>
      </c>
      <c r="N590" s="243">
        <v>17.4727</v>
      </c>
      <c r="O590" s="243">
        <v>21.610700000000001</v>
      </c>
      <c r="P590" s="243">
        <v>17.262400000000003</v>
      </c>
      <c r="Q590" s="243">
        <v>17.161900000000003</v>
      </c>
      <c r="R590" s="243">
        <v>58.806000000000004</v>
      </c>
      <c r="S590" s="242">
        <v>20.806000000000001</v>
      </c>
      <c r="T590" s="238">
        <v>23.806000000000001</v>
      </c>
      <c r="U590" s="238">
        <v>25.821000000000002</v>
      </c>
      <c r="V590" s="238">
        <v>27.836000000000002</v>
      </c>
      <c r="W590" s="238">
        <v>26.836000000000002</v>
      </c>
      <c r="X590" s="238">
        <v>28.836000000000002</v>
      </c>
      <c r="Y590" s="243" t="s">
        <v>2223</v>
      </c>
      <c r="Z590" s="243" t="s">
        <v>2223</v>
      </c>
      <c r="AA590" s="243" t="s">
        <v>2223</v>
      </c>
      <c r="AB590" s="243" t="s">
        <v>2223</v>
      </c>
      <c r="AC590" s="243" t="s">
        <v>2223</v>
      </c>
      <c r="AD590" s="243" t="s">
        <v>2223</v>
      </c>
      <c r="AE590" s="243" t="s">
        <v>2223</v>
      </c>
      <c r="AF590" s="243" t="s">
        <v>2223</v>
      </c>
      <c r="AG590" s="243" t="s">
        <v>2223</v>
      </c>
      <c r="AH590" s="243" t="s">
        <v>2223</v>
      </c>
      <c r="AI590" s="243" t="s">
        <v>2223</v>
      </c>
      <c r="AJ590" s="243" t="s">
        <v>2223</v>
      </c>
      <c r="AK590" s="243" t="s">
        <v>2223</v>
      </c>
      <c r="AL590" s="243" t="s">
        <v>2223</v>
      </c>
      <c r="AM590" s="243" t="s">
        <v>2223</v>
      </c>
      <c r="AN590" s="243" t="s">
        <v>2223</v>
      </c>
      <c r="AO590" s="243" t="s">
        <v>2223</v>
      </c>
      <c r="AP590" s="243" t="s">
        <v>2223</v>
      </c>
      <c r="AQ590" s="243" t="s">
        <v>2223</v>
      </c>
      <c r="AR590" s="243" t="s">
        <v>2223</v>
      </c>
      <c r="AS590" s="243" t="s">
        <v>2223</v>
      </c>
      <c r="AT590" s="243" t="s">
        <v>2223</v>
      </c>
      <c r="AU590" s="243" t="s">
        <v>2223</v>
      </c>
    </row>
    <row r="591" spans="2:47" ht="73.5" hidden="1">
      <c r="B591" s="235" t="s">
        <v>4035</v>
      </c>
      <c r="C591" s="236" t="s">
        <v>4036</v>
      </c>
      <c r="D591" s="236" t="s">
        <v>64</v>
      </c>
      <c r="E591" s="236" t="s">
        <v>64</v>
      </c>
      <c r="F591" s="236" t="s">
        <v>4037</v>
      </c>
      <c r="G591" s="236" t="s">
        <v>4038</v>
      </c>
      <c r="H591" s="236" t="s">
        <v>64</v>
      </c>
      <c r="I591" s="236" t="s">
        <v>2222</v>
      </c>
      <c r="J591" s="239">
        <v>1.8089999999999999</v>
      </c>
      <c r="K591" s="239">
        <v>1.3680000000000001</v>
      </c>
      <c r="L591" s="239">
        <v>1.274</v>
      </c>
      <c r="M591" s="239">
        <v>1.1100000000000001</v>
      </c>
      <c r="N591" s="237">
        <v>1.2</v>
      </c>
      <c r="O591" s="237">
        <v>1.4</v>
      </c>
      <c r="P591" s="237">
        <v>1.4</v>
      </c>
      <c r="Q591" s="237">
        <v>1.3</v>
      </c>
      <c r="R591" s="237">
        <v>1.3</v>
      </c>
      <c r="S591" s="237">
        <v>1.4</v>
      </c>
      <c r="T591" s="238">
        <v>1.3</v>
      </c>
      <c r="U591" s="238">
        <v>1.2</v>
      </c>
      <c r="V591" s="238">
        <v>1.1000000000000001</v>
      </c>
      <c r="W591" s="238">
        <v>1</v>
      </c>
      <c r="X591" s="238">
        <v>1</v>
      </c>
      <c r="Y591" s="239" t="s">
        <v>2223</v>
      </c>
      <c r="Z591" s="239" t="s">
        <v>2223</v>
      </c>
      <c r="AA591" s="239" t="s">
        <v>2223</v>
      </c>
      <c r="AB591" s="239" t="s">
        <v>2223</v>
      </c>
      <c r="AC591" s="239" t="s">
        <v>2223</v>
      </c>
      <c r="AD591" s="239" t="s">
        <v>2223</v>
      </c>
      <c r="AE591" s="239" t="s">
        <v>2223</v>
      </c>
      <c r="AF591" s="239" t="s">
        <v>2223</v>
      </c>
      <c r="AG591" s="239" t="s">
        <v>2223</v>
      </c>
      <c r="AH591" s="239" t="s">
        <v>2223</v>
      </c>
      <c r="AI591" s="239" t="s">
        <v>2223</v>
      </c>
      <c r="AJ591" s="239" t="s">
        <v>2223</v>
      </c>
      <c r="AK591" s="239" t="s">
        <v>2223</v>
      </c>
      <c r="AL591" s="239" t="s">
        <v>2223</v>
      </c>
      <c r="AM591" s="239" t="s">
        <v>2223</v>
      </c>
      <c r="AN591" s="239" t="s">
        <v>2223</v>
      </c>
      <c r="AO591" s="239" t="s">
        <v>2223</v>
      </c>
      <c r="AP591" s="239" t="s">
        <v>2223</v>
      </c>
      <c r="AQ591" s="239" t="s">
        <v>2223</v>
      </c>
      <c r="AR591" s="239" t="s">
        <v>2223</v>
      </c>
      <c r="AS591" s="239" t="s">
        <v>2223</v>
      </c>
      <c r="AT591" s="239" t="s">
        <v>2223</v>
      </c>
      <c r="AU591" s="239" t="s">
        <v>2223</v>
      </c>
    </row>
    <row r="592" spans="2:47" ht="73.5" hidden="1">
      <c r="B592" s="240" t="s">
        <v>4039</v>
      </c>
      <c r="C592" s="241" t="s">
        <v>4040</v>
      </c>
      <c r="D592" s="241" t="s">
        <v>64</v>
      </c>
      <c r="E592" s="241" t="s">
        <v>64</v>
      </c>
      <c r="F592" s="241" t="s">
        <v>4037</v>
      </c>
      <c r="G592" s="241" t="s">
        <v>4038</v>
      </c>
      <c r="H592" s="241" t="s">
        <v>64</v>
      </c>
      <c r="I592" s="241" t="s">
        <v>2222</v>
      </c>
      <c r="J592" s="243">
        <v>-6.3819999999999997</v>
      </c>
      <c r="K592" s="243">
        <v>-21.286000000000001</v>
      </c>
      <c r="L592" s="243">
        <v>-1.2150000000000001</v>
      </c>
      <c r="M592" s="243">
        <v>-8.49</v>
      </c>
      <c r="N592" s="242">
        <v>16.100000000000001</v>
      </c>
      <c r="O592" s="242">
        <v>16.5</v>
      </c>
      <c r="P592" s="242">
        <v>3.5</v>
      </c>
      <c r="Q592" s="242">
        <v>-4.2</v>
      </c>
      <c r="R592" s="242">
        <v>8</v>
      </c>
      <c r="S592" s="242">
        <v>9.1</v>
      </c>
      <c r="T592" s="238">
        <v>-3.1</v>
      </c>
      <c r="U592" s="238">
        <v>-7.1</v>
      </c>
      <c r="V592" s="238">
        <v>-2.9</v>
      </c>
      <c r="W592" s="238">
        <v>-4.2</v>
      </c>
      <c r="X592" s="238">
        <v>1.8</v>
      </c>
      <c r="Y592" s="243" t="s">
        <v>2223</v>
      </c>
      <c r="Z592" s="243" t="s">
        <v>2223</v>
      </c>
      <c r="AA592" s="243" t="s">
        <v>2223</v>
      </c>
      <c r="AB592" s="243" t="s">
        <v>2223</v>
      </c>
      <c r="AC592" s="243" t="s">
        <v>2223</v>
      </c>
      <c r="AD592" s="243" t="s">
        <v>2223</v>
      </c>
      <c r="AE592" s="243" t="s">
        <v>2223</v>
      </c>
      <c r="AF592" s="243" t="s">
        <v>2223</v>
      </c>
      <c r="AG592" s="243" t="s">
        <v>2223</v>
      </c>
      <c r="AH592" s="243" t="s">
        <v>2223</v>
      </c>
      <c r="AI592" s="243" t="s">
        <v>2223</v>
      </c>
      <c r="AJ592" s="243" t="s">
        <v>2223</v>
      </c>
      <c r="AK592" s="243" t="s">
        <v>2223</v>
      </c>
      <c r="AL592" s="243" t="s">
        <v>2223</v>
      </c>
      <c r="AM592" s="243" t="s">
        <v>2223</v>
      </c>
      <c r="AN592" s="243" t="s">
        <v>2223</v>
      </c>
      <c r="AO592" s="243" t="s">
        <v>2223</v>
      </c>
      <c r="AP592" s="243" t="s">
        <v>2223</v>
      </c>
      <c r="AQ592" s="243" t="s">
        <v>2223</v>
      </c>
      <c r="AR592" s="243" t="s">
        <v>2223</v>
      </c>
      <c r="AS592" s="243" t="s">
        <v>2223</v>
      </c>
      <c r="AT592" s="243" t="s">
        <v>2223</v>
      </c>
      <c r="AU592" s="243" t="s">
        <v>2223</v>
      </c>
    </row>
    <row r="593" spans="2:47" ht="73.5" hidden="1">
      <c r="B593" s="235" t="s">
        <v>4041</v>
      </c>
      <c r="C593" s="236" t="s">
        <v>4042</v>
      </c>
      <c r="D593" s="236" t="s">
        <v>2382</v>
      </c>
      <c r="E593" s="236" t="s">
        <v>2408</v>
      </c>
      <c r="F593" s="236" t="s">
        <v>4037</v>
      </c>
      <c r="G593" s="236" t="s">
        <v>4038</v>
      </c>
      <c r="H593" s="236" t="s">
        <v>64</v>
      </c>
      <c r="I593" s="236" t="s">
        <v>2222</v>
      </c>
      <c r="J593" s="239">
        <v>27155590.100000001</v>
      </c>
      <c r="K593" s="239">
        <v>21375346.5</v>
      </c>
      <c r="L593" s="239">
        <v>21115671.300000001</v>
      </c>
      <c r="M593" s="239">
        <v>19323020.600000001</v>
      </c>
      <c r="N593" s="237">
        <v>22437792</v>
      </c>
      <c r="O593" s="237">
        <v>26136845</v>
      </c>
      <c r="P593" s="237">
        <v>27045348</v>
      </c>
      <c r="Q593" s="237">
        <v>25902795</v>
      </c>
      <c r="R593" s="237">
        <v>27965489</v>
      </c>
      <c r="S593" s="237">
        <v>30497100</v>
      </c>
      <c r="T593" s="238">
        <v>29562165</v>
      </c>
      <c r="U593" s="238">
        <v>27471356</v>
      </c>
      <c r="V593" s="238">
        <v>26661846</v>
      </c>
      <c r="W593" s="238">
        <v>25529378</v>
      </c>
      <c r="X593" s="238">
        <v>26000427</v>
      </c>
      <c r="Y593" s="239" t="s">
        <v>2223</v>
      </c>
      <c r="Z593" s="239" t="s">
        <v>2223</v>
      </c>
      <c r="AA593" s="239" t="s">
        <v>2223</v>
      </c>
      <c r="AB593" s="239" t="s">
        <v>2223</v>
      </c>
      <c r="AC593" s="239" t="s">
        <v>2223</v>
      </c>
      <c r="AD593" s="239" t="s">
        <v>2223</v>
      </c>
      <c r="AE593" s="239" t="s">
        <v>2223</v>
      </c>
      <c r="AF593" s="239" t="s">
        <v>2223</v>
      </c>
      <c r="AG593" s="239" t="s">
        <v>2223</v>
      </c>
      <c r="AH593" s="239" t="s">
        <v>2223</v>
      </c>
      <c r="AI593" s="239" t="s">
        <v>2223</v>
      </c>
      <c r="AJ593" s="239" t="s">
        <v>2223</v>
      </c>
      <c r="AK593" s="239" t="s">
        <v>2223</v>
      </c>
      <c r="AL593" s="239" t="s">
        <v>2223</v>
      </c>
      <c r="AM593" s="239" t="s">
        <v>2223</v>
      </c>
      <c r="AN593" s="239" t="s">
        <v>2223</v>
      </c>
      <c r="AO593" s="239" t="s">
        <v>2223</v>
      </c>
      <c r="AP593" s="239" t="s">
        <v>2223</v>
      </c>
      <c r="AQ593" s="239" t="s">
        <v>2223</v>
      </c>
      <c r="AR593" s="239" t="s">
        <v>2223</v>
      </c>
      <c r="AS593" s="239" t="s">
        <v>2223</v>
      </c>
      <c r="AT593" s="239" t="s">
        <v>2223</v>
      </c>
      <c r="AU593" s="239" t="s">
        <v>2223</v>
      </c>
    </row>
    <row r="594" spans="2:47" ht="73.5" hidden="1">
      <c r="B594" s="240" t="s">
        <v>4043</v>
      </c>
      <c r="C594" s="241" t="s">
        <v>4044</v>
      </c>
      <c r="D594" s="241" t="s">
        <v>2433</v>
      </c>
      <c r="E594" s="241" t="s">
        <v>2408</v>
      </c>
      <c r="F594" s="241" t="s">
        <v>4045</v>
      </c>
      <c r="G594" s="241" t="s">
        <v>4038</v>
      </c>
      <c r="H594" s="241" t="s">
        <v>64</v>
      </c>
      <c r="I594" s="241" t="s">
        <v>2222</v>
      </c>
      <c r="J594" s="243">
        <v>24800</v>
      </c>
      <c r="K594" s="243">
        <v>20302.599999999999</v>
      </c>
      <c r="L594" s="243">
        <v>18670.7</v>
      </c>
      <c r="M594" s="243">
        <v>16646.8</v>
      </c>
      <c r="N594" s="242">
        <v>19839</v>
      </c>
      <c r="O594" s="242">
        <v>23757</v>
      </c>
      <c r="P594" s="242">
        <v>23208</v>
      </c>
      <c r="Q594" s="242">
        <v>21947</v>
      </c>
      <c r="R594" s="242">
        <v>24446</v>
      </c>
      <c r="S594" s="242">
        <v>23498</v>
      </c>
      <c r="T594" s="238">
        <v>23141</v>
      </c>
      <c r="U594" s="238">
        <v>23006</v>
      </c>
      <c r="V594" s="238">
        <v>23470</v>
      </c>
      <c r="W594" s="238">
        <v>22794</v>
      </c>
      <c r="X594" s="238">
        <v>22858</v>
      </c>
      <c r="Y594" s="243" t="s">
        <v>2223</v>
      </c>
      <c r="Z594" s="243" t="s">
        <v>2223</v>
      </c>
      <c r="AA594" s="243" t="s">
        <v>2223</v>
      </c>
      <c r="AB594" s="243" t="s">
        <v>2223</v>
      </c>
      <c r="AC594" s="243" t="s">
        <v>2223</v>
      </c>
      <c r="AD594" s="243" t="s">
        <v>2223</v>
      </c>
      <c r="AE594" s="243" t="s">
        <v>2223</v>
      </c>
      <c r="AF594" s="243" t="s">
        <v>2223</v>
      </c>
      <c r="AG594" s="243" t="s">
        <v>2223</v>
      </c>
      <c r="AH594" s="243" t="s">
        <v>2223</v>
      </c>
      <c r="AI594" s="243" t="s">
        <v>2223</v>
      </c>
      <c r="AJ594" s="243" t="s">
        <v>2223</v>
      </c>
      <c r="AK594" s="243" t="s">
        <v>2223</v>
      </c>
      <c r="AL594" s="243" t="s">
        <v>2223</v>
      </c>
      <c r="AM594" s="243" t="s">
        <v>2223</v>
      </c>
      <c r="AN594" s="243" t="s">
        <v>2223</v>
      </c>
      <c r="AO594" s="243" t="s">
        <v>2223</v>
      </c>
      <c r="AP594" s="243" t="s">
        <v>2223</v>
      </c>
      <c r="AQ594" s="243" t="s">
        <v>2223</v>
      </c>
      <c r="AR594" s="243" t="s">
        <v>2223</v>
      </c>
      <c r="AS594" s="243" t="s">
        <v>2223</v>
      </c>
      <c r="AT594" s="243" t="s">
        <v>2223</v>
      </c>
      <c r="AU594" s="243" t="s">
        <v>2223</v>
      </c>
    </row>
    <row r="595" spans="2:47" ht="42" hidden="1">
      <c r="B595" s="235" t="s">
        <v>4046</v>
      </c>
      <c r="C595" s="236" t="s">
        <v>4047</v>
      </c>
      <c r="D595" s="236" t="s">
        <v>2433</v>
      </c>
      <c r="E595" s="236" t="s">
        <v>2408</v>
      </c>
      <c r="F595" s="236" t="s">
        <v>4045</v>
      </c>
      <c r="G595" s="236" t="s">
        <v>4048</v>
      </c>
      <c r="H595" s="236" t="s">
        <v>64</v>
      </c>
      <c r="I595" s="236" t="s">
        <v>2222</v>
      </c>
      <c r="J595" s="239">
        <v>7018</v>
      </c>
      <c r="K595" s="239">
        <v>7419.4</v>
      </c>
      <c r="L595" s="239">
        <v>7001.2</v>
      </c>
      <c r="M595" s="239">
        <v>6893.1</v>
      </c>
      <c r="N595" s="237">
        <v>7424</v>
      </c>
      <c r="O595" s="237">
        <v>7924</v>
      </c>
      <c r="P595" s="237">
        <v>7751</v>
      </c>
      <c r="Q595" s="237">
        <v>7585</v>
      </c>
      <c r="R595" s="237">
        <v>8233</v>
      </c>
      <c r="S595" s="237">
        <v>8420</v>
      </c>
      <c r="T595" s="238">
        <v>8589</v>
      </c>
      <c r="U595" s="238">
        <v>8739</v>
      </c>
      <c r="V595" s="238">
        <v>9155</v>
      </c>
      <c r="W595" s="238">
        <v>9292</v>
      </c>
      <c r="X595" s="238">
        <v>9552</v>
      </c>
      <c r="Y595" s="239" t="s">
        <v>2223</v>
      </c>
      <c r="Z595" s="239" t="s">
        <v>2223</v>
      </c>
      <c r="AA595" s="239" t="s">
        <v>2223</v>
      </c>
      <c r="AB595" s="239" t="s">
        <v>2223</v>
      </c>
      <c r="AC595" s="239" t="s">
        <v>2223</v>
      </c>
      <c r="AD595" s="239" t="s">
        <v>2223</v>
      </c>
      <c r="AE595" s="239" t="s">
        <v>2223</v>
      </c>
      <c r="AF595" s="239" t="s">
        <v>2223</v>
      </c>
      <c r="AG595" s="239" t="s">
        <v>2223</v>
      </c>
      <c r="AH595" s="239" t="s">
        <v>2223</v>
      </c>
      <c r="AI595" s="239" t="s">
        <v>2223</v>
      </c>
      <c r="AJ595" s="239" t="s">
        <v>2223</v>
      </c>
      <c r="AK595" s="239" t="s">
        <v>2223</v>
      </c>
      <c r="AL595" s="239" t="s">
        <v>2223</v>
      </c>
      <c r="AM595" s="239" t="s">
        <v>2223</v>
      </c>
      <c r="AN595" s="239" t="s">
        <v>2223</v>
      </c>
      <c r="AO595" s="239" t="s">
        <v>2223</v>
      </c>
      <c r="AP595" s="239" t="s">
        <v>2223</v>
      </c>
      <c r="AQ595" s="239" t="s">
        <v>2223</v>
      </c>
      <c r="AR595" s="239" t="s">
        <v>2223</v>
      </c>
      <c r="AS595" s="239" t="s">
        <v>2223</v>
      </c>
      <c r="AT595" s="239" t="s">
        <v>2223</v>
      </c>
      <c r="AU595" s="239" t="s">
        <v>2223</v>
      </c>
    </row>
    <row r="596" spans="2:47" ht="189" hidden="1">
      <c r="B596" s="240" t="s">
        <v>4049</v>
      </c>
      <c r="C596" s="241" t="s">
        <v>4050</v>
      </c>
      <c r="D596" s="241" t="s">
        <v>2433</v>
      </c>
      <c r="E596" s="241" t="s">
        <v>64</v>
      </c>
      <c r="F596" s="241" t="s">
        <v>4051</v>
      </c>
      <c r="G596" s="241" t="s">
        <v>4052</v>
      </c>
      <c r="H596" s="241" t="s">
        <v>4053</v>
      </c>
      <c r="I596" s="241" t="s">
        <v>2222</v>
      </c>
      <c r="J596" s="242">
        <v>21.9</v>
      </c>
      <c r="K596" s="242">
        <v>23.2</v>
      </c>
      <c r="L596" s="242">
        <v>22.1</v>
      </c>
      <c r="M596" s="242">
        <v>22.1</v>
      </c>
      <c r="N596" s="242">
        <v>23.1</v>
      </c>
      <c r="O596" s="242">
        <v>24.7</v>
      </c>
      <c r="P596" s="242">
        <v>23.9</v>
      </c>
      <c r="Q596" s="242">
        <v>23.5</v>
      </c>
      <c r="R596" s="242">
        <v>25.2</v>
      </c>
      <c r="S596" s="242">
        <v>23.6</v>
      </c>
      <c r="T596" s="238">
        <v>25.1</v>
      </c>
      <c r="U596" s="238">
        <v>26.5</v>
      </c>
      <c r="V596" s="238">
        <v>28.1</v>
      </c>
      <c r="W596" s="238">
        <v>29.1</v>
      </c>
      <c r="X596" s="238">
        <v>29.6</v>
      </c>
      <c r="Y596" s="243" t="s">
        <v>2223</v>
      </c>
      <c r="Z596" s="243" t="s">
        <v>2223</v>
      </c>
      <c r="AA596" s="243" t="s">
        <v>2223</v>
      </c>
      <c r="AB596" s="243" t="s">
        <v>2223</v>
      </c>
      <c r="AC596" s="243" t="s">
        <v>2223</v>
      </c>
      <c r="AD596" s="243" t="s">
        <v>2223</v>
      </c>
      <c r="AE596" s="243" t="s">
        <v>2223</v>
      </c>
      <c r="AF596" s="243" t="s">
        <v>2223</v>
      </c>
      <c r="AG596" s="243" t="s">
        <v>2223</v>
      </c>
      <c r="AH596" s="243" t="s">
        <v>2223</v>
      </c>
      <c r="AI596" s="243" t="s">
        <v>2223</v>
      </c>
      <c r="AJ596" s="243" t="s">
        <v>2223</v>
      </c>
      <c r="AK596" s="243" t="s">
        <v>2223</v>
      </c>
      <c r="AL596" s="243" t="s">
        <v>2223</v>
      </c>
      <c r="AM596" s="243" t="s">
        <v>2223</v>
      </c>
      <c r="AN596" s="243" t="s">
        <v>2223</v>
      </c>
      <c r="AO596" s="243" t="s">
        <v>2223</v>
      </c>
      <c r="AP596" s="243" t="s">
        <v>2223</v>
      </c>
      <c r="AQ596" s="243" t="s">
        <v>2223</v>
      </c>
      <c r="AR596" s="243" t="s">
        <v>2223</v>
      </c>
      <c r="AS596" s="243" t="s">
        <v>2223</v>
      </c>
      <c r="AT596" s="243" t="s">
        <v>2223</v>
      </c>
      <c r="AU596" s="243" t="s">
        <v>2223</v>
      </c>
    </row>
    <row r="597" spans="2:47" ht="31.5" hidden="1">
      <c r="B597" s="235" t="s">
        <v>4054</v>
      </c>
      <c r="C597" s="236" t="s">
        <v>4055</v>
      </c>
      <c r="D597" s="236" t="s">
        <v>64</v>
      </c>
      <c r="E597" s="236" t="s">
        <v>2408</v>
      </c>
      <c r="F597" s="236" t="s">
        <v>4056</v>
      </c>
      <c r="G597" s="236" t="s">
        <v>4057</v>
      </c>
      <c r="H597" s="236" t="s">
        <v>64</v>
      </c>
      <c r="I597" s="236" t="s">
        <v>2222</v>
      </c>
      <c r="J597" s="239">
        <v>26.108000000000001</v>
      </c>
      <c r="K597" s="239">
        <v>26.835999999999999</v>
      </c>
      <c r="L597" s="239">
        <v>27.154</v>
      </c>
      <c r="M597" s="239">
        <v>27.419</v>
      </c>
      <c r="N597" s="239">
        <v>27.748000000000001</v>
      </c>
      <c r="O597" s="239">
        <v>27.896000000000001</v>
      </c>
      <c r="P597" s="239">
        <v>28.186</v>
      </c>
      <c r="Q597" s="239">
        <v>28.012</v>
      </c>
      <c r="R597" s="239">
        <v>28.31</v>
      </c>
      <c r="S597" s="237">
        <v>28.78</v>
      </c>
      <c r="T597" s="238">
        <v>28.83</v>
      </c>
      <c r="U597" s="238">
        <v>28.93</v>
      </c>
      <c r="V597" s="238">
        <v>28.94</v>
      </c>
      <c r="W597" s="238">
        <v>28.97</v>
      </c>
      <c r="X597" s="238">
        <v>29.02</v>
      </c>
      <c r="Y597" s="238">
        <v>28.98</v>
      </c>
      <c r="Z597" s="238">
        <v>28.85</v>
      </c>
      <c r="AA597" s="238">
        <v>28.67</v>
      </c>
      <c r="AB597" s="238">
        <v>28.42</v>
      </c>
      <c r="AC597" s="238">
        <v>28.14</v>
      </c>
      <c r="AD597" s="238">
        <v>27.81</v>
      </c>
      <c r="AE597" s="238">
        <v>27.46</v>
      </c>
      <c r="AF597" s="238">
        <v>27.09</v>
      </c>
      <c r="AG597" s="238">
        <v>26.71</v>
      </c>
      <c r="AH597" s="238">
        <v>26.33</v>
      </c>
      <c r="AI597" s="238">
        <v>25.94</v>
      </c>
      <c r="AJ597" s="238">
        <v>25.56</v>
      </c>
      <c r="AK597" s="238">
        <v>25.18</v>
      </c>
      <c r="AL597" s="238">
        <v>24.81</v>
      </c>
      <c r="AM597" s="238">
        <v>24.46</v>
      </c>
      <c r="AN597" s="238">
        <v>24.12</v>
      </c>
      <c r="AO597" s="238">
        <v>23.79</v>
      </c>
      <c r="AP597" s="238">
        <v>23.47</v>
      </c>
      <c r="AQ597" s="238">
        <v>23.16</v>
      </c>
      <c r="AR597" s="238">
        <v>22.85</v>
      </c>
      <c r="AS597" s="238">
        <v>22.55</v>
      </c>
      <c r="AT597" s="238">
        <v>22.25</v>
      </c>
      <c r="AU597" s="238">
        <v>21.95</v>
      </c>
    </row>
    <row r="598" spans="2:47" ht="31.5" hidden="1">
      <c r="B598" s="240" t="s">
        <v>4058</v>
      </c>
      <c r="C598" s="241" t="s">
        <v>4059</v>
      </c>
      <c r="D598" s="241" t="s">
        <v>64</v>
      </c>
      <c r="E598" s="241" t="s">
        <v>64</v>
      </c>
      <c r="F598" s="241" t="s">
        <v>2235</v>
      </c>
      <c r="G598" s="241" t="s">
        <v>4060</v>
      </c>
      <c r="H598" s="241" t="s">
        <v>64</v>
      </c>
      <c r="I598" s="241" t="s">
        <v>2222</v>
      </c>
      <c r="J598" s="242">
        <v>1.8</v>
      </c>
      <c r="K598" s="242">
        <v>0.8</v>
      </c>
      <c r="L598" s="242">
        <v>1.7</v>
      </c>
      <c r="M598" s="242">
        <v>2</v>
      </c>
      <c r="N598" s="242">
        <v>1.9</v>
      </c>
      <c r="O598" s="242">
        <v>2.5</v>
      </c>
      <c r="P598" s="242">
        <v>1.1000000000000001</v>
      </c>
      <c r="Q598" s="242">
        <v>0.1</v>
      </c>
      <c r="R598" s="242">
        <v>2.7</v>
      </c>
      <c r="S598" s="242">
        <v>0</v>
      </c>
      <c r="T598" s="238">
        <v>1.4</v>
      </c>
      <c r="U598" s="238">
        <v>2.2000000000000002</v>
      </c>
      <c r="V598" s="238">
        <v>2.5</v>
      </c>
      <c r="W598" s="238">
        <v>2.7</v>
      </c>
      <c r="X598" s="238">
        <v>2.7</v>
      </c>
      <c r="Y598" s="238">
        <v>2.9</v>
      </c>
      <c r="Z598" s="238">
        <v>3</v>
      </c>
      <c r="AA598" s="238">
        <v>3.1</v>
      </c>
      <c r="AB598" s="238">
        <v>3.2</v>
      </c>
      <c r="AC598" s="238">
        <v>3.3</v>
      </c>
      <c r="AD598" s="238">
        <v>3.3</v>
      </c>
      <c r="AE598" s="238">
        <v>3.4</v>
      </c>
      <c r="AF598" s="238">
        <v>3.4</v>
      </c>
      <c r="AG598" s="238">
        <v>3.4</v>
      </c>
      <c r="AH598" s="238">
        <v>3.4</v>
      </c>
      <c r="AI598" s="238">
        <v>3.4</v>
      </c>
      <c r="AJ598" s="238">
        <v>3.4</v>
      </c>
      <c r="AK598" s="238">
        <v>3.4</v>
      </c>
      <c r="AL598" s="238">
        <v>3.3</v>
      </c>
      <c r="AM598" s="238">
        <v>3.3</v>
      </c>
      <c r="AN598" s="238">
        <v>3.2</v>
      </c>
      <c r="AO598" s="238">
        <v>3.1</v>
      </c>
      <c r="AP598" s="238">
        <v>3</v>
      </c>
      <c r="AQ598" s="238">
        <v>2.9</v>
      </c>
      <c r="AR598" s="238">
        <v>2.9</v>
      </c>
      <c r="AS598" s="238">
        <v>2.8</v>
      </c>
      <c r="AT598" s="238">
        <v>2.7</v>
      </c>
      <c r="AU598" s="238">
        <v>2.7</v>
      </c>
    </row>
    <row r="599" spans="2:47" ht="52.5" hidden="1">
      <c r="B599" s="235" t="s">
        <v>4061</v>
      </c>
      <c r="C599" s="236" t="s">
        <v>4062</v>
      </c>
      <c r="D599" s="236" t="s">
        <v>64</v>
      </c>
      <c r="E599" s="236" t="s">
        <v>64</v>
      </c>
      <c r="F599" s="236" t="s">
        <v>2764</v>
      </c>
      <c r="G599" s="236" t="s">
        <v>4063</v>
      </c>
      <c r="H599" s="236" t="s">
        <v>64</v>
      </c>
      <c r="I599" s="236" t="s">
        <v>2222</v>
      </c>
      <c r="J599" s="237">
        <v>4.5</v>
      </c>
      <c r="K599" s="237">
        <v>1.7</v>
      </c>
      <c r="L599" s="237">
        <v>4.5999999999999996</v>
      </c>
      <c r="M599" s="237">
        <v>4.5</v>
      </c>
      <c r="N599" s="237">
        <v>5.4</v>
      </c>
      <c r="O599" s="237">
        <v>3.2</v>
      </c>
      <c r="P599" s="237">
        <v>1</v>
      </c>
      <c r="Q599" s="237">
        <v>0.8</v>
      </c>
      <c r="R599" s="237">
        <v>7</v>
      </c>
      <c r="S599" s="237">
        <v>3.7</v>
      </c>
      <c r="T599" s="238">
        <v>3.2</v>
      </c>
      <c r="U599" s="238">
        <v>2.8</v>
      </c>
      <c r="V599" s="238">
        <v>3</v>
      </c>
      <c r="W599" s="238">
        <v>3</v>
      </c>
      <c r="X599" s="238">
        <v>2.9</v>
      </c>
      <c r="Y599" s="239" t="s">
        <v>2223</v>
      </c>
      <c r="Z599" s="239" t="s">
        <v>2223</v>
      </c>
      <c r="AA599" s="239" t="s">
        <v>2223</v>
      </c>
      <c r="AB599" s="239" t="s">
        <v>2223</v>
      </c>
      <c r="AC599" s="239" t="s">
        <v>2223</v>
      </c>
      <c r="AD599" s="239" t="s">
        <v>2223</v>
      </c>
      <c r="AE599" s="239" t="s">
        <v>2223</v>
      </c>
      <c r="AF599" s="239" t="s">
        <v>2223</v>
      </c>
      <c r="AG599" s="239" t="s">
        <v>2223</v>
      </c>
      <c r="AH599" s="239" t="s">
        <v>2223</v>
      </c>
      <c r="AI599" s="239" t="s">
        <v>2223</v>
      </c>
      <c r="AJ599" s="239" t="s">
        <v>2223</v>
      </c>
      <c r="AK599" s="239" t="s">
        <v>2223</v>
      </c>
      <c r="AL599" s="239" t="s">
        <v>2223</v>
      </c>
      <c r="AM599" s="239" t="s">
        <v>2223</v>
      </c>
      <c r="AN599" s="239" t="s">
        <v>2223</v>
      </c>
      <c r="AO599" s="239" t="s">
        <v>2223</v>
      </c>
      <c r="AP599" s="239" t="s">
        <v>2223</v>
      </c>
      <c r="AQ599" s="239" t="s">
        <v>2223</v>
      </c>
      <c r="AR599" s="239" t="s">
        <v>2223</v>
      </c>
      <c r="AS599" s="239" t="s">
        <v>2223</v>
      </c>
      <c r="AT599" s="239" t="s">
        <v>2223</v>
      </c>
      <c r="AU599" s="239" t="s">
        <v>2223</v>
      </c>
    </row>
    <row r="600" spans="2:47" ht="52.5" hidden="1">
      <c r="B600" s="240" t="s">
        <v>4064</v>
      </c>
      <c r="C600" s="241" t="s">
        <v>4065</v>
      </c>
      <c r="D600" s="241" t="s">
        <v>2433</v>
      </c>
      <c r="E600" s="241" t="s">
        <v>2408</v>
      </c>
      <c r="F600" s="241" t="s">
        <v>2764</v>
      </c>
      <c r="G600" s="241" t="s">
        <v>4066</v>
      </c>
      <c r="H600" s="241" t="s">
        <v>64</v>
      </c>
      <c r="I600" s="241" t="s">
        <v>2222</v>
      </c>
      <c r="J600" s="242">
        <v>115200</v>
      </c>
      <c r="K600" s="242">
        <v>121900</v>
      </c>
      <c r="L600" s="242">
        <v>118700</v>
      </c>
      <c r="M600" s="242">
        <v>120900</v>
      </c>
      <c r="N600" s="242">
        <v>130800.00000000001</v>
      </c>
      <c r="O600" s="242">
        <v>138800</v>
      </c>
      <c r="P600" s="242">
        <v>132300</v>
      </c>
      <c r="Q600" s="242">
        <v>131700</v>
      </c>
      <c r="R600" s="242">
        <v>145500</v>
      </c>
      <c r="S600" s="242">
        <v>133000</v>
      </c>
      <c r="T600" s="238">
        <v>139300</v>
      </c>
      <c r="U600" s="238">
        <v>153300</v>
      </c>
      <c r="V600" s="238">
        <v>165900</v>
      </c>
      <c r="W600" s="238">
        <v>173300</v>
      </c>
      <c r="X600" s="238">
        <v>175600</v>
      </c>
      <c r="Y600" s="243" t="s">
        <v>2223</v>
      </c>
      <c r="Z600" s="243" t="s">
        <v>2223</v>
      </c>
      <c r="AA600" s="243" t="s">
        <v>2223</v>
      </c>
      <c r="AB600" s="243" t="s">
        <v>2223</v>
      </c>
      <c r="AC600" s="243" t="s">
        <v>2223</v>
      </c>
      <c r="AD600" s="243" t="s">
        <v>2223</v>
      </c>
      <c r="AE600" s="243" t="s">
        <v>2223</v>
      </c>
      <c r="AF600" s="243" t="s">
        <v>2223</v>
      </c>
      <c r="AG600" s="243" t="s">
        <v>2223</v>
      </c>
      <c r="AH600" s="243" t="s">
        <v>2223</v>
      </c>
      <c r="AI600" s="243" t="s">
        <v>2223</v>
      </c>
      <c r="AJ600" s="243" t="s">
        <v>2223</v>
      </c>
      <c r="AK600" s="243" t="s">
        <v>2223</v>
      </c>
      <c r="AL600" s="243" t="s">
        <v>2223</v>
      </c>
      <c r="AM600" s="243" t="s">
        <v>2223</v>
      </c>
      <c r="AN600" s="243" t="s">
        <v>2223</v>
      </c>
      <c r="AO600" s="243" t="s">
        <v>2223</v>
      </c>
      <c r="AP600" s="243" t="s">
        <v>2223</v>
      </c>
      <c r="AQ600" s="243" t="s">
        <v>2223</v>
      </c>
      <c r="AR600" s="243" t="s">
        <v>2223</v>
      </c>
      <c r="AS600" s="243" t="s">
        <v>2223</v>
      </c>
      <c r="AT600" s="243" t="s">
        <v>2223</v>
      </c>
      <c r="AU600" s="243" t="s">
        <v>2223</v>
      </c>
    </row>
    <row r="601" spans="2:47" ht="52.5" hidden="1">
      <c r="B601" s="235" t="s">
        <v>4067</v>
      </c>
      <c r="C601" s="236" t="s">
        <v>4068</v>
      </c>
      <c r="D601" s="236" t="s">
        <v>2382</v>
      </c>
      <c r="E601" s="236" t="s">
        <v>2383</v>
      </c>
      <c r="F601" s="236" t="s">
        <v>2764</v>
      </c>
      <c r="G601" s="236" t="s">
        <v>4069</v>
      </c>
      <c r="H601" s="236" t="s">
        <v>64</v>
      </c>
      <c r="I601" s="236" t="s">
        <v>2222</v>
      </c>
      <c r="J601" s="237">
        <v>126112</v>
      </c>
      <c r="K601" s="237">
        <v>128300</v>
      </c>
      <c r="L601" s="237">
        <v>134245</v>
      </c>
      <c r="M601" s="237">
        <v>140322</v>
      </c>
      <c r="N601" s="237">
        <v>147937</v>
      </c>
      <c r="O601" s="237">
        <v>152739</v>
      </c>
      <c r="P601" s="237">
        <v>154215</v>
      </c>
      <c r="Q601" s="237">
        <v>155496</v>
      </c>
      <c r="R601" s="237">
        <v>166457</v>
      </c>
      <c r="S601" s="237">
        <v>172548</v>
      </c>
      <c r="T601" s="238">
        <v>177988</v>
      </c>
      <c r="U601" s="238">
        <v>183028</v>
      </c>
      <c r="V601" s="238">
        <v>188471</v>
      </c>
      <c r="W601" s="238">
        <v>194134</v>
      </c>
      <c r="X601" s="238">
        <v>199793</v>
      </c>
      <c r="Y601" s="239" t="s">
        <v>2223</v>
      </c>
      <c r="Z601" s="239" t="s">
        <v>2223</v>
      </c>
      <c r="AA601" s="239" t="s">
        <v>2223</v>
      </c>
      <c r="AB601" s="239" t="s">
        <v>2223</v>
      </c>
      <c r="AC601" s="239" t="s">
        <v>2223</v>
      </c>
      <c r="AD601" s="239" t="s">
        <v>2223</v>
      </c>
      <c r="AE601" s="239" t="s">
        <v>2223</v>
      </c>
      <c r="AF601" s="239" t="s">
        <v>2223</v>
      </c>
      <c r="AG601" s="239" t="s">
        <v>2223</v>
      </c>
      <c r="AH601" s="239" t="s">
        <v>2223</v>
      </c>
      <c r="AI601" s="239" t="s">
        <v>2223</v>
      </c>
      <c r="AJ601" s="239" t="s">
        <v>2223</v>
      </c>
      <c r="AK601" s="239" t="s">
        <v>2223</v>
      </c>
      <c r="AL601" s="239" t="s">
        <v>2223</v>
      </c>
      <c r="AM601" s="239" t="s">
        <v>2223</v>
      </c>
      <c r="AN601" s="239" t="s">
        <v>2223</v>
      </c>
      <c r="AO601" s="239" t="s">
        <v>2223</v>
      </c>
      <c r="AP601" s="239" t="s">
        <v>2223</v>
      </c>
      <c r="AQ601" s="239" t="s">
        <v>2223</v>
      </c>
      <c r="AR601" s="239" t="s">
        <v>2223</v>
      </c>
      <c r="AS601" s="239" t="s">
        <v>2223</v>
      </c>
      <c r="AT601" s="239" t="s">
        <v>2223</v>
      </c>
      <c r="AU601" s="239" t="s">
        <v>2223</v>
      </c>
    </row>
    <row r="602" spans="2:47" ht="42" hidden="1">
      <c r="B602" s="240" t="s">
        <v>4070</v>
      </c>
      <c r="C602" s="241" t="s">
        <v>4071</v>
      </c>
      <c r="D602" s="241" t="s">
        <v>64</v>
      </c>
      <c r="E602" s="241" t="s">
        <v>64</v>
      </c>
      <c r="F602" s="241" t="s">
        <v>2688</v>
      </c>
      <c r="G602" s="241" t="s">
        <v>4072</v>
      </c>
      <c r="H602" s="241" t="s">
        <v>64</v>
      </c>
      <c r="I602" s="241" t="s">
        <v>2222</v>
      </c>
      <c r="J602" s="243">
        <v>4.6429999999999998</v>
      </c>
      <c r="K602" s="243">
        <v>4.2629999999999999</v>
      </c>
      <c r="L602" s="243">
        <v>3.5329999999999999</v>
      </c>
      <c r="M602" s="243">
        <v>3.3679999999999999</v>
      </c>
      <c r="N602" s="243">
        <v>3.4769999999999999</v>
      </c>
      <c r="O602" s="243">
        <v>3.6629999999999998</v>
      </c>
      <c r="P602" s="243">
        <v>3.4460000000000002</v>
      </c>
      <c r="Q602" s="243">
        <v>2.802</v>
      </c>
      <c r="R602" s="243">
        <v>2.8839999999999999</v>
      </c>
      <c r="S602" s="242">
        <v>4.0999999999999996</v>
      </c>
      <c r="T602" s="238">
        <v>4.9000000000000004</v>
      </c>
      <c r="U602" s="238">
        <v>4.5999999999999996</v>
      </c>
      <c r="V602" s="238">
        <v>4.5</v>
      </c>
      <c r="W602" s="238">
        <v>4.5</v>
      </c>
      <c r="X602" s="238">
        <v>4.4000000000000004</v>
      </c>
      <c r="Y602" s="243" t="s">
        <v>2223</v>
      </c>
      <c r="Z602" s="243" t="s">
        <v>2223</v>
      </c>
      <c r="AA602" s="243" t="s">
        <v>2223</v>
      </c>
      <c r="AB602" s="243" t="s">
        <v>2223</v>
      </c>
      <c r="AC602" s="243" t="s">
        <v>2223</v>
      </c>
      <c r="AD602" s="243" t="s">
        <v>2223</v>
      </c>
      <c r="AE602" s="243" t="s">
        <v>2223</v>
      </c>
      <c r="AF602" s="243" t="s">
        <v>2223</v>
      </c>
      <c r="AG602" s="243" t="s">
        <v>2223</v>
      </c>
      <c r="AH602" s="243" t="s">
        <v>2223</v>
      </c>
      <c r="AI602" s="243" t="s">
        <v>2223</v>
      </c>
      <c r="AJ602" s="243" t="s">
        <v>2223</v>
      </c>
      <c r="AK602" s="243" t="s">
        <v>2223</v>
      </c>
      <c r="AL602" s="243" t="s">
        <v>2223</v>
      </c>
      <c r="AM602" s="243" t="s">
        <v>2223</v>
      </c>
      <c r="AN602" s="243" t="s">
        <v>2223</v>
      </c>
      <c r="AO602" s="243" t="s">
        <v>2223</v>
      </c>
      <c r="AP602" s="243" t="s">
        <v>2223</v>
      </c>
      <c r="AQ602" s="243" t="s">
        <v>2223</v>
      </c>
      <c r="AR602" s="243" t="s">
        <v>2223</v>
      </c>
      <c r="AS602" s="243" t="s">
        <v>2223</v>
      </c>
      <c r="AT602" s="243" t="s">
        <v>2223</v>
      </c>
      <c r="AU602" s="243" t="s">
        <v>2223</v>
      </c>
    </row>
    <row r="603" spans="2:47" ht="283.5" hidden="1">
      <c r="B603" s="235" t="s">
        <v>4073</v>
      </c>
      <c r="C603" s="236" t="s">
        <v>4074</v>
      </c>
      <c r="D603" s="236" t="s">
        <v>64</v>
      </c>
      <c r="E603" s="236" t="s">
        <v>64</v>
      </c>
      <c r="F603" s="236" t="s">
        <v>64</v>
      </c>
      <c r="G603" s="236" t="s">
        <v>4075</v>
      </c>
      <c r="H603" s="236" t="s">
        <v>2440</v>
      </c>
      <c r="I603" s="236" t="s">
        <v>2222</v>
      </c>
      <c r="J603" s="239">
        <v>18.067</v>
      </c>
      <c r="K603" s="239">
        <v>18.925999999999998</v>
      </c>
      <c r="L603" s="239">
        <v>19.594000000000001</v>
      </c>
      <c r="M603" s="239">
        <v>19.460999999999999</v>
      </c>
      <c r="N603" s="239">
        <v>18.681999999999999</v>
      </c>
      <c r="O603" s="239">
        <v>19.001999999999999</v>
      </c>
      <c r="P603" s="239">
        <v>19.103000000000002</v>
      </c>
      <c r="Q603" s="239">
        <v>19.016999999999999</v>
      </c>
      <c r="R603" s="239">
        <v>19.167000000000002</v>
      </c>
      <c r="S603" s="237">
        <v>21.2</v>
      </c>
      <c r="T603" s="238">
        <v>26.1</v>
      </c>
      <c r="U603" s="238">
        <v>23.8</v>
      </c>
      <c r="V603" s="238">
        <v>22.5</v>
      </c>
      <c r="W603" s="238">
        <v>19.5</v>
      </c>
      <c r="X603" s="238">
        <v>18.3</v>
      </c>
      <c r="Y603" s="239" t="s">
        <v>2223</v>
      </c>
      <c r="Z603" s="239" t="s">
        <v>2223</v>
      </c>
      <c r="AA603" s="239" t="s">
        <v>2223</v>
      </c>
      <c r="AB603" s="239" t="s">
        <v>2223</v>
      </c>
      <c r="AC603" s="239" t="s">
        <v>2223</v>
      </c>
      <c r="AD603" s="239" t="s">
        <v>2223</v>
      </c>
      <c r="AE603" s="239" t="s">
        <v>2223</v>
      </c>
      <c r="AF603" s="239" t="s">
        <v>2223</v>
      </c>
      <c r="AG603" s="239" t="s">
        <v>2223</v>
      </c>
      <c r="AH603" s="239" t="s">
        <v>2223</v>
      </c>
      <c r="AI603" s="239" t="s">
        <v>2223</v>
      </c>
      <c r="AJ603" s="239" t="s">
        <v>2223</v>
      </c>
      <c r="AK603" s="239" t="s">
        <v>2223</v>
      </c>
      <c r="AL603" s="239" t="s">
        <v>2223</v>
      </c>
      <c r="AM603" s="239" t="s">
        <v>2223</v>
      </c>
      <c r="AN603" s="239" t="s">
        <v>2223</v>
      </c>
      <c r="AO603" s="239" t="s">
        <v>2223</v>
      </c>
      <c r="AP603" s="239" t="s">
        <v>2223</v>
      </c>
      <c r="AQ603" s="239" t="s">
        <v>2223</v>
      </c>
      <c r="AR603" s="239" t="s">
        <v>2223</v>
      </c>
      <c r="AS603" s="239" t="s">
        <v>2223</v>
      </c>
      <c r="AT603" s="239" t="s">
        <v>2223</v>
      </c>
      <c r="AU603" s="239" t="s">
        <v>2223</v>
      </c>
    </row>
    <row r="604" spans="2:47" ht="21" hidden="1">
      <c r="B604" s="240" t="s">
        <v>4076</v>
      </c>
      <c r="C604" s="241" t="s">
        <v>4077</v>
      </c>
      <c r="D604" s="241" t="s">
        <v>64</v>
      </c>
      <c r="E604" s="241" t="s">
        <v>2415</v>
      </c>
      <c r="F604" s="241" t="s">
        <v>2675</v>
      </c>
      <c r="G604" s="241" t="s">
        <v>4078</v>
      </c>
      <c r="H604" s="241" t="s">
        <v>64</v>
      </c>
      <c r="I604" s="241" t="s">
        <v>2222</v>
      </c>
      <c r="J604" s="243">
        <v>3.6659999999999999</v>
      </c>
      <c r="K604" s="243">
        <v>3.6680000000000001</v>
      </c>
      <c r="L604" s="243">
        <v>3.944</v>
      </c>
      <c r="M604" s="243">
        <v>4.0709999999999997</v>
      </c>
      <c r="N604" s="243">
        <v>4.1920000000000002</v>
      </c>
      <c r="O604" s="243">
        <v>4.2</v>
      </c>
      <c r="P604" s="243">
        <v>4.1109999999999998</v>
      </c>
      <c r="Q604" s="243" t="s">
        <v>2223</v>
      </c>
      <c r="R604" s="243" t="s">
        <v>2223</v>
      </c>
      <c r="S604" s="243" t="s">
        <v>2223</v>
      </c>
      <c r="T604" s="243" t="s">
        <v>2223</v>
      </c>
      <c r="U604" s="243" t="s">
        <v>2223</v>
      </c>
      <c r="V604" s="243" t="s">
        <v>2223</v>
      </c>
      <c r="W604" s="243" t="s">
        <v>2223</v>
      </c>
      <c r="X604" s="243" t="s">
        <v>2223</v>
      </c>
      <c r="Y604" s="243" t="s">
        <v>2223</v>
      </c>
      <c r="Z604" s="243" t="s">
        <v>2223</v>
      </c>
      <c r="AA604" s="243" t="s">
        <v>2223</v>
      </c>
      <c r="AB604" s="243" t="s">
        <v>2223</v>
      </c>
      <c r="AC604" s="243" t="s">
        <v>2223</v>
      </c>
      <c r="AD604" s="243" t="s">
        <v>2223</v>
      </c>
      <c r="AE604" s="243" t="s">
        <v>2223</v>
      </c>
      <c r="AF604" s="243" t="s">
        <v>2223</v>
      </c>
      <c r="AG604" s="243" t="s">
        <v>2223</v>
      </c>
      <c r="AH604" s="243" t="s">
        <v>2223</v>
      </c>
      <c r="AI604" s="243" t="s">
        <v>2223</v>
      </c>
      <c r="AJ604" s="243" t="s">
        <v>2223</v>
      </c>
      <c r="AK604" s="243" t="s">
        <v>2223</v>
      </c>
      <c r="AL604" s="243" t="s">
        <v>2223</v>
      </c>
      <c r="AM604" s="243" t="s">
        <v>2223</v>
      </c>
      <c r="AN604" s="243" t="s">
        <v>2223</v>
      </c>
      <c r="AO604" s="243" t="s">
        <v>2223</v>
      </c>
      <c r="AP604" s="243" t="s">
        <v>2223</v>
      </c>
      <c r="AQ604" s="243" t="s">
        <v>2223</v>
      </c>
      <c r="AR604" s="243" t="s">
        <v>2223</v>
      </c>
      <c r="AS604" s="243" t="s">
        <v>2223</v>
      </c>
      <c r="AT604" s="243" t="s">
        <v>2223</v>
      </c>
      <c r="AU604" s="243" t="s">
        <v>2223</v>
      </c>
    </row>
    <row r="605" spans="2:47" ht="52.5" hidden="1">
      <c r="B605" s="235" t="s">
        <v>4079</v>
      </c>
      <c r="C605" s="236" t="s">
        <v>4080</v>
      </c>
      <c r="D605" s="236" t="s">
        <v>64</v>
      </c>
      <c r="E605" s="236" t="s">
        <v>64</v>
      </c>
      <c r="F605" s="236" t="s">
        <v>2368</v>
      </c>
      <c r="G605" s="236" t="s">
        <v>4081</v>
      </c>
      <c r="H605" s="236" t="s">
        <v>64</v>
      </c>
      <c r="I605" s="236" t="s">
        <v>2222</v>
      </c>
      <c r="J605" s="237">
        <v>4</v>
      </c>
      <c r="K605" s="237">
        <v>4</v>
      </c>
      <c r="L605" s="237">
        <v>4</v>
      </c>
      <c r="M605" s="237">
        <v>4</v>
      </c>
      <c r="N605" s="237">
        <v>4</v>
      </c>
      <c r="O605" s="237">
        <v>4</v>
      </c>
      <c r="P605" s="237">
        <v>4</v>
      </c>
      <c r="Q605" s="237">
        <v>4</v>
      </c>
      <c r="R605" s="237">
        <v>4</v>
      </c>
      <c r="S605" s="237">
        <v>4</v>
      </c>
      <c r="T605" s="238">
        <v>4</v>
      </c>
      <c r="U605" s="238">
        <v>4</v>
      </c>
      <c r="V605" s="238">
        <v>4</v>
      </c>
      <c r="W605" s="238">
        <v>4</v>
      </c>
      <c r="X605" s="238">
        <v>4</v>
      </c>
      <c r="Y605" s="239" t="s">
        <v>2223</v>
      </c>
      <c r="Z605" s="239" t="s">
        <v>2223</v>
      </c>
      <c r="AA605" s="239" t="s">
        <v>2223</v>
      </c>
      <c r="AB605" s="239" t="s">
        <v>2223</v>
      </c>
      <c r="AC605" s="239" t="s">
        <v>2223</v>
      </c>
      <c r="AD605" s="239" t="s">
        <v>2223</v>
      </c>
      <c r="AE605" s="239" t="s">
        <v>2223</v>
      </c>
      <c r="AF605" s="239" t="s">
        <v>2223</v>
      </c>
      <c r="AG605" s="239" t="s">
        <v>2223</v>
      </c>
      <c r="AH605" s="239" t="s">
        <v>2223</v>
      </c>
      <c r="AI605" s="239" t="s">
        <v>2223</v>
      </c>
      <c r="AJ605" s="239" t="s">
        <v>2223</v>
      </c>
      <c r="AK605" s="239" t="s">
        <v>2223</v>
      </c>
      <c r="AL605" s="239" t="s">
        <v>2223</v>
      </c>
      <c r="AM605" s="239" t="s">
        <v>2223</v>
      </c>
      <c r="AN605" s="239" t="s">
        <v>2223</v>
      </c>
      <c r="AO605" s="239" t="s">
        <v>2223</v>
      </c>
      <c r="AP605" s="239" t="s">
        <v>2223</v>
      </c>
      <c r="AQ605" s="239" t="s">
        <v>2223</v>
      </c>
      <c r="AR605" s="239" t="s">
        <v>2223</v>
      </c>
      <c r="AS605" s="239" t="s">
        <v>2223</v>
      </c>
      <c r="AT605" s="239" t="s">
        <v>2223</v>
      </c>
      <c r="AU605" s="239" t="s">
        <v>2223</v>
      </c>
    </row>
    <row r="606" spans="2:47" ht="42" hidden="1">
      <c r="B606" s="240" t="s">
        <v>4082</v>
      </c>
      <c r="C606" s="241" t="s">
        <v>4083</v>
      </c>
      <c r="D606" s="241" t="s">
        <v>64</v>
      </c>
      <c r="E606" s="241" t="s">
        <v>64</v>
      </c>
      <c r="F606" s="241" t="s">
        <v>2291</v>
      </c>
      <c r="G606" s="241" t="s">
        <v>4084</v>
      </c>
      <c r="H606" s="241" t="s">
        <v>64</v>
      </c>
      <c r="I606" s="241" t="s">
        <v>2222</v>
      </c>
      <c r="J606" s="243">
        <v>85.194999999999993</v>
      </c>
      <c r="K606" s="243">
        <v>85.712000000000003</v>
      </c>
      <c r="L606" s="243">
        <v>85.784000000000006</v>
      </c>
      <c r="M606" s="243">
        <v>86.096000000000004</v>
      </c>
      <c r="N606" s="243">
        <v>86.396000000000001</v>
      </c>
      <c r="O606" s="243">
        <v>86.45</v>
      </c>
      <c r="P606" s="243">
        <v>86.706000000000003</v>
      </c>
      <c r="Q606" s="243">
        <v>86.701999999999998</v>
      </c>
      <c r="R606" s="243">
        <v>86.76</v>
      </c>
      <c r="S606" s="242">
        <v>87.1</v>
      </c>
      <c r="T606" s="238">
        <v>87.23</v>
      </c>
      <c r="U606" s="238">
        <v>87.36</v>
      </c>
      <c r="V606" s="238">
        <v>87.49</v>
      </c>
      <c r="W606" s="238">
        <v>87.62</v>
      </c>
      <c r="X606" s="238">
        <v>87.74</v>
      </c>
      <c r="Y606" s="243" t="s">
        <v>2223</v>
      </c>
      <c r="Z606" s="243" t="s">
        <v>2223</v>
      </c>
      <c r="AA606" s="243" t="s">
        <v>2223</v>
      </c>
      <c r="AB606" s="243" t="s">
        <v>2223</v>
      </c>
      <c r="AC606" s="243" t="s">
        <v>2223</v>
      </c>
      <c r="AD606" s="243" t="s">
        <v>2223</v>
      </c>
      <c r="AE606" s="243" t="s">
        <v>2223</v>
      </c>
      <c r="AF606" s="243" t="s">
        <v>2223</v>
      </c>
      <c r="AG606" s="243" t="s">
        <v>2223</v>
      </c>
      <c r="AH606" s="243" t="s">
        <v>2223</v>
      </c>
      <c r="AI606" s="243" t="s">
        <v>2223</v>
      </c>
      <c r="AJ606" s="243" t="s">
        <v>2223</v>
      </c>
      <c r="AK606" s="243" t="s">
        <v>2223</v>
      </c>
      <c r="AL606" s="243" t="s">
        <v>2223</v>
      </c>
      <c r="AM606" s="243" t="s">
        <v>2223</v>
      </c>
      <c r="AN606" s="243" t="s">
        <v>2223</v>
      </c>
      <c r="AO606" s="243" t="s">
        <v>2223</v>
      </c>
      <c r="AP606" s="243" t="s">
        <v>2223</v>
      </c>
      <c r="AQ606" s="243" t="s">
        <v>2223</v>
      </c>
      <c r="AR606" s="243" t="s">
        <v>2223</v>
      </c>
      <c r="AS606" s="243" t="s">
        <v>2223</v>
      </c>
      <c r="AT606" s="243" t="s">
        <v>2223</v>
      </c>
      <c r="AU606" s="243" t="s">
        <v>2223</v>
      </c>
    </row>
    <row r="607" spans="2:47" ht="42" hidden="1">
      <c r="B607" s="235" t="s">
        <v>4085</v>
      </c>
      <c r="C607" s="236" t="s">
        <v>4086</v>
      </c>
      <c r="D607" s="236" t="s">
        <v>64</v>
      </c>
      <c r="E607" s="236" t="s">
        <v>64</v>
      </c>
      <c r="F607" s="236" t="s">
        <v>2291</v>
      </c>
      <c r="G607" s="236" t="s">
        <v>4087</v>
      </c>
      <c r="H607" s="236" t="s">
        <v>64</v>
      </c>
      <c r="I607" s="236" t="s">
        <v>2222</v>
      </c>
      <c r="J607" s="239">
        <v>78.231999999999999</v>
      </c>
      <c r="K607" s="239">
        <v>78.724999999999994</v>
      </c>
      <c r="L607" s="239">
        <v>79.019000000000005</v>
      </c>
      <c r="M607" s="239">
        <v>79.433000000000007</v>
      </c>
      <c r="N607" s="239">
        <v>79.844999999999999</v>
      </c>
      <c r="O607" s="239">
        <v>79.933999999999997</v>
      </c>
      <c r="P607" s="239">
        <v>80.304000000000002</v>
      </c>
      <c r="Q607" s="239">
        <v>80.242999999999995</v>
      </c>
      <c r="R607" s="239">
        <v>80.385999999999996</v>
      </c>
      <c r="S607" s="237">
        <v>80.7</v>
      </c>
      <c r="T607" s="238">
        <v>80.83</v>
      </c>
      <c r="U607" s="238">
        <v>80.959999999999994</v>
      </c>
      <c r="V607" s="238">
        <v>81.09</v>
      </c>
      <c r="W607" s="238">
        <v>81.22</v>
      </c>
      <c r="X607" s="238">
        <v>81.349999999999994</v>
      </c>
      <c r="Y607" s="239" t="s">
        <v>2223</v>
      </c>
      <c r="Z607" s="239" t="s">
        <v>2223</v>
      </c>
      <c r="AA607" s="239" t="s">
        <v>2223</v>
      </c>
      <c r="AB607" s="239" t="s">
        <v>2223</v>
      </c>
      <c r="AC607" s="239" t="s">
        <v>2223</v>
      </c>
      <c r="AD607" s="239" t="s">
        <v>2223</v>
      </c>
      <c r="AE607" s="239" t="s">
        <v>2223</v>
      </c>
      <c r="AF607" s="239" t="s">
        <v>2223</v>
      </c>
      <c r="AG607" s="239" t="s">
        <v>2223</v>
      </c>
      <c r="AH607" s="239" t="s">
        <v>2223</v>
      </c>
      <c r="AI607" s="239" t="s">
        <v>2223</v>
      </c>
      <c r="AJ607" s="239" t="s">
        <v>2223</v>
      </c>
      <c r="AK607" s="239" t="s">
        <v>2223</v>
      </c>
      <c r="AL607" s="239" t="s">
        <v>2223</v>
      </c>
      <c r="AM607" s="239" t="s">
        <v>2223</v>
      </c>
      <c r="AN607" s="239" t="s">
        <v>2223</v>
      </c>
      <c r="AO607" s="239" t="s">
        <v>2223</v>
      </c>
      <c r="AP607" s="239" t="s">
        <v>2223</v>
      </c>
      <c r="AQ607" s="239" t="s">
        <v>2223</v>
      </c>
      <c r="AR607" s="239" t="s">
        <v>2223</v>
      </c>
      <c r="AS607" s="239" t="s">
        <v>2223</v>
      </c>
      <c r="AT607" s="239" t="s">
        <v>2223</v>
      </c>
      <c r="AU607" s="239" t="s">
        <v>2223</v>
      </c>
    </row>
    <row r="608" spans="2:47" ht="42" hidden="1">
      <c r="B608" s="240" t="s">
        <v>4088</v>
      </c>
      <c r="C608" s="241" t="s">
        <v>4089</v>
      </c>
      <c r="D608" s="241" t="s">
        <v>64</v>
      </c>
      <c r="E608" s="241" t="s">
        <v>64</v>
      </c>
      <c r="F608" s="241" t="s">
        <v>2291</v>
      </c>
      <c r="G608" s="241" t="s">
        <v>4090</v>
      </c>
      <c r="H608" s="241" t="s">
        <v>64</v>
      </c>
      <c r="I608" s="241" t="s">
        <v>2222</v>
      </c>
      <c r="J608" s="243">
        <v>81.864000000000004</v>
      </c>
      <c r="K608" s="243">
        <v>82.378</v>
      </c>
      <c r="L608" s="243">
        <v>82.561000000000007</v>
      </c>
      <c r="M608" s="243">
        <v>82.926000000000002</v>
      </c>
      <c r="N608" s="243">
        <v>83.286000000000001</v>
      </c>
      <c r="O608" s="243">
        <v>83.343000000000004</v>
      </c>
      <c r="P608" s="243">
        <v>83.656000000000006</v>
      </c>
      <c r="Q608" s="243">
        <v>83.608999999999995</v>
      </c>
      <c r="R608" s="243">
        <v>83.697999999999993</v>
      </c>
      <c r="S608" s="242">
        <v>84.02</v>
      </c>
      <c r="T608" s="238">
        <v>84.14</v>
      </c>
      <c r="U608" s="238">
        <v>84.26</v>
      </c>
      <c r="V608" s="238">
        <v>84.38</v>
      </c>
      <c r="W608" s="238">
        <v>84.5</v>
      </c>
      <c r="X608" s="238">
        <v>84.61</v>
      </c>
      <c r="Y608" s="243" t="s">
        <v>2223</v>
      </c>
      <c r="Z608" s="243" t="s">
        <v>2223</v>
      </c>
      <c r="AA608" s="243" t="s">
        <v>2223</v>
      </c>
      <c r="AB608" s="243" t="s">
        <v>2223</v>
      </c>
      <c r="AC608" s="243" t="s">
        <v>2223</v>
      </c>
      <c r="AD608" s="243" t="s">
        <v>2223</v>
      </c>
      <c r="AE608" s="243" t="s">
        <v>2223</v>
      </c>
      <c r="AF608" s="243" t="s">
        <v>2223</v>
      </c>
      <c r="AG608" s="243" t="s">
        <v>2223</v>
      </c>
      <c r="AH608" s="243" t="s">
        <v>2223</v>
      </c>
      <c r="AI608" s="243" t="s">
        <v>2223</v>
      </c>
      <c r="AJ608" s="243" t="s">
        <v>2223</v>
      </c>
      <c r="AK608" s="243" t="s">
        <v>2223</v>
      </c>
      <c r="AL608" s="243" t="s">
        <v>2223</v>
      </c>
      <c r="AM608" s="243" t="s">
        <v>2223</v>
      </c>
      <c r="AN608" s="243" t="s">
        <v>2223</v>
      </c>
      <c r="AO608" s="243" t="s">
        <v>2223</v>
      </c>
      <c r="AP608" s="243" t="s">
        <v>2223</v>
      </c>
      <c r="AQ608" s="243" t="s">
        <v>2223</v>
      </c>
      <c r="AR608" s="243" t="s">
        <v>2223</v>
      </c>
      <c r="AS608" s="243" t="s">
        <v>2223</v>
      </c>
      <c r="AT608" s="243" t="s">
        <v>2223</v>
      </c>
      <c r="AU608" s="243" t="s">
        <v>2223</v>
      </c>
    </row>
    <row r="609" spans="2:47" ht="84" hidden="1">
      <c r="B609" s="235" t="s">
        <v>4091</v>
      </c>
      <c r="C609" s="236" t="s">
        <v>4092</v>
      </c>
      <c r="D609" s="236" t="s">
        <v>64</v>
      </c>
      <c r="E609" s="236" t="s">
        <v>2415</v>
      </c>
      <c r="F609" s="236" t="s">
        <v>2756</v>
      </c>
      <c r="G609" s="236" t="s">
        <v>4093</v>
      </c>
      <c r="H609" s="236" t="s">
        <v>64</v>
      </c>
      <c r="I609" s="236" t="s">
        <v>2222</v>
      </c>
      <c r="J609" s="239">
        <v>294.95999999999998</v>
      </c>
      <c r="K609" s="239">
        <v>287.95</v>
      </c>
      <c r="L609" s="239">
        <v>308.87</v>
      </c>
      <c r="M609" s="239">
        <v>272.52</v>
      </c>
      <c r="N609" s="239">
        <v>279.42</v>
      </c>
      <c r="O609" s="239">
        <v>367.1</v>
      </c>
      <c r="P609" s="239">
        <v>258.52999999999997</v>
      </c>
      <c r="Q609" s="239">
        <v>229.04</v>
      </c>
      <c r="R609" s="237">
        <v>227.7</v>
      </c>
      <c r="S609" s="239" t="s">
        <v>2223</v>
      </c>
      <c r="T609" s="239" t="s">
        <v>2223</v>
      </c>
      <c r="U609" s="239" t="s">
        <v>2223</v>
      </c>
      <c r="V609" s="239" t="s">
        <v>2223</v>
      </c>
      <c r="W609" s="239" t="s">
        <v>2223</v>
      </c>
      <c r="X609" s="239" t="s">
        <v>2223</v>
      </c>
      <c r="Y609" s="239" t="s">
        <v>2223</v>
      </c>
      <c r="Z609" s="239" t="s">
        <v>2223</v>
      </c>
      <c r="AA609" s="239" t="s">
        <v>2223</v>
      </c>
      <c r="AB609" s="239" t="s">
        <v>2223</v>
      </c>
      <c r="AC609" s="239" t="s">
        <v>2223</v>
      </c>
      <c r="AD609" s="239" t="s">
        <v>2223</v>
      </c>
      <c r="AE609" s="239" t="s">
        <v>2223</v>
      </c>
      <c r="AF609" s="239" t="s">
        <v>2223</v>
      </c>
      <c r="AG609" s="239" t="s">
        <v>2223</v>
      </c>
      <c r="AH609" s="239" t="s">
        <v>2223</v>
      </c>
      <c r="AI609" s="239" t="s">
        <v>2223</v>
      </c>
      <c r="AJ609" s="239" t="s">
        <v>2223</v>
      </c>
      <c r="AK609" s="239" t="s">
        <v>2223</v>
      </c>
      <c r="AL609" s="239" t="s">
        <v>2223</v>
      </c>
      <c r="AM609" s="239" t="s">
        <v>2223</v>
      </c>
      <c r="AN609" s="239" t="s">
        <v>2223</v>
      </c>
      <c r="AO609" s="239" t="s">
        <v>2223</v>
      </c>
      <c r="AP609" s="239" t="s">
        <v>2223</v>
      </c>
      <c r="AQ609" s="239" t="s">
        <v>2223</v>
      </c>
      <c r="AR609" s="239" t="s">
        <v>2223</v>
      </c>
      <c r="AS609" s="239" t="s">
        <v>2223</v>
      </c>
      <c r="AT609" s="239" t="s">
        <v>2223</v>
      </c>
      <c r="AU609" s="239" t="s">
        <v>2223</v>
      </c>
    </row>
    <row r="610" spans="2:47" ht="94.5" hidden="1">
      <c r="B610" s="240" t="s">
        <v>4094</v>
      </c>
      <c r="C610" s="241" t="s">
        <v>4095</v>
      </c>
      <c r="D610" s="241" t="s">
        <v>64</v>
      </c>
      <c r="E610" s="241" t="s">
        <v>64</v>
      </c>
      <c r="F610" s="241" t="s">
        <v>4096</v>
      </c>
      <c r="G610" s="241" t="s">
        <v>4097</v>
      </c>
      <c r="H610" s="241" t="s">
        <v>64</v>
      </c>
      <c r="I610" s="241" t="s">
        <v>2222</v>
      </c>
      <c r="J610" s="243">
        <v>69.453999999999994</v>
      </c>
      <c r="K610" s="243">
        <v>69.049000000000007</v>
      </c>
      <c r="L610" s="243">
        <v>68.938000000000002</v>
      </c>
      <c r="M610" s="243">
        <v>70.516999999999996</v>
      </c>
      <c r="N610" s="243">
        <v>70.88</v>
      </c>
      <c r="O610" s="243">
        <v>71.230999999999995</v>
      </c>
      <c r="P610" s="243">
        <v>70.525999999999996</v>
      </c>
      <c r="Q610" s="243">
        <v>69.378</v>
      </c>
      <c r="R610" s="243">
        <v>69.731999999999999</v>
      </c>
      <c r="S610" s="242">
        <v>67</v>
      </c>
      <c r="T610" s="238">
        <v>67</v>
      </c>
      <c r="U610" s="238">
        <v>67</v>
      </c>
      <c r="V610" s="238">
        <v>67</v>
      </c>
      <c r="W610" s="238">
        <v>67</v>
      </c>
      <c r="X610" s="238">
        <v>67</v>
      </c>
      <c r="Y610" s="243" t="s">
        <v>2223</v>
      </c>
      <c r="Z610" s="243" t="s">
        <v>2223</v>
      </c>
      <c r="AA610" s="243" t="s">
        <v>2223</v>
      </c>
      <c r="AB610" s="243" t="s">
        <v>2223</v>
      </c>
      <c r="AC610" s="243" t="s">
        <v>2223</v>
      </c>
      <c r="AD610" s="243" t="s">
        <v>2223</v>
      </c>
      <c r="AE610" s="243" t="s">
        <v>2223</v>
      </c>
      <c r="AF610" s="243" t="s">
        <v>2223</v>
      </c>
      <c r="AG610" s="243" t="s">
        <v>2223</v>
      </c>
      <c r="AH610" s="243" t="s">
        <v>2223</v>
      </c>
      <c r="AI610" s="243" t="s">
        <v>2223</v>
      </c>
      <c r="AJ610" s="243" t="s">
        <v>2223</v>
      </c>
      <c r="AK610" s="243" t="s">
        <v>2223</v>
      </c>
      <c r="AL610" s="243" t="s">
        <v>2223</v>
      </c>
      <c r="AM610" s="243" t="s">
        <v>2223</v>
      </c>
      <c r="AN610" s="243" t="s">
        <v>2223</v>
      </c>
      <c r="AO610" s="243" t="s">
        <v>2223</v>
      </c>
      <c r="AP610" s="243" t="s">
        <v>2223</v>
      </c>
      <c r="AQ610" s="243" t="s">
        <v>2223</v>
      </c>
      <c r="AR610" s="243" t="s">
        <v>2223</v>
      </c>
      <c r="AS610" s="243" t="s">
        <v>2223</v>
      </c>
      <c r="AT610" s="243" t="s">
        <v>2223</v>
      </c>
      <c r="AU610" s="243" t="s">
        <v>2223</v>
      </c>
    </row>
    <row r="611" spans="2:47" ht="94.5" hidden="1">
      <c r="B611" s="235" t="s">
        <v>4098</v>
      </c>
      <c r="C611" s="236" t="s">
        <v>4099</v>
      </c>
      <c r="D611" s="236" t="s">
        <v>64</v>
      </c>
      <c r="E611" s="236" t="s">
        <v>64</v>
      </c>
      <c r="F611" s="236" t="s">
        <v>4096</v>
      </c>
      <c r="G611" s="236" t="s">
        <v>4100</v>
      </c>
      <c r="H611" s="236" t="s">
        <v>64</v>
      </c>
      <c r="I611" s="236" t="s">
        <v>2222</v>
      </c>
      <c r="J611" s="239">
        <v>122.017</v>
      </c>
      <c r="K611" s="239">
        <v>124.271</v>
      </c>
      <c r="L611" s="239">
        <v>123.029</v>
      </c>
      <c r="M611" s="239">
        <v>122.30800000000001</v>
      </c>
      <c r="N611" s="239">
        <v>119.738</v>
      </c>
      <c r="O611" s="239">
        <v>118.90900000000001</v>
      </c>
      <c r="P611" s="239">
        <v>116.48099999999999</v>
      </c>
      <c r="Q611" s="239">
        <v>114.70699999999999</v>
      </c>
      <c r="R611" s="239">
        <v>112.92700000000001</v>
      </c>
      <c r="S611" s="237">
        <v>112.9</v>
      </c>
      <c r="T611" s="238">
        <v>112.9</v>
      </c>
      <c r="U611" s="238">
        <v>112.9</v>
      </c>
      <c r="V611" s="238">
        <v>112.8</v>
      </c>
      <c r="W611" s="238">
        <v>112.8</v>
      </c>
      <c r="X611" s="238">
        <v>112.8</v>
      </c>
      <c r="Y611" s="239" t="s">
        <v>2223</v>
      </c>
      <c r="Z611" s="239" t="s">
        <v>2223</v>
      </c>
      <c r="AA611" s="239" t="s">
        <v>2223</v>
      </c>
      <c r="AB611" s="239" t="s">
        <v>2223</v>
      </c>
      <c r="AC611" s="239" t="s">
        <v>2223</v>
      </c>
      <c r="AD611" s="239" t="s">
        <v>2223</v>
      </c>
      <c r="AE611" s="239" t="s">
        <v>2223</v>
      </c>
      <c r="AF611" s="239" t="s">
        <v>2223</v>
      </c>
      <c r="AG611" s="239" t="s">
        <v>2223</v>
      </c>
      <c r="AH611" s="239" t="s">
        <v>2223</v>
      </c>
      <c r="AI611" s="239" t="s">
        <v>2223</v>
      </c>
      <c r="AJ611" s="239" t="s">
        <v>2223</v>
      </c>
      <c r="AK611" s="239" t="s">
        <v>2223</v>
      </c>
      <c r="AL611" s="239" t="s">
        <v>2223</v>
      </c>
      <c r="AM611" s="239" t="s">
        <v>2223</v>
      </c>
      <c r="AN611" s="239" t="s">
        <v>2223</v>
      </c>
      <c r="AO611" s="239" t="s">
        <v>2223</v>
      </c>
      <c r="AP611" s="239" t="s">
        <v>2223</v>
      </c>
      <c r="AQ611" s="239" t="s">
        <v>2223</v>
      </c>
      <c r="AR611" s="239" t="s">
        <v>2223</v>
      </c>
      <c r="AS611" s="239" t="s">
        <v>2223</v>
      </c>
      <c r="AT611" s="239" t="s">
        <v>2223</v>
      </c>
      <c r="AU611" s="239" t="s">
        <v>2223</v>
      </c>
    </row>
    <row r="612" spans="2:47" ht="63" hidden="1">
      <c r="B612" s="240" t="s">
        <v>4101</v>
      </c>
      <c r="C612" s="241" t="s">
        <v>4102</v>
      </c>
      <c r="D612" s="241" t="s">
        <v>64</v>
      </c>
      <c r="E612" s="241" t="s">
        <v>64</v>
      </c>
      <c r="F612" s="241" t="s">
        <v>2368</v>
      </c>
      <c r="G612" s="241" t="s">
        <v>4103</v>
      </c>
      <c r="H612" s="241" t="s">
        <v>64</v>
      </c>
      <c r="I612" s="241" t="s">
        <v>2222</v>
      </c>
      <c r="J612" s="242">
        <v>3</v>
      </c>
      <c r="K612" s="242">
        <v>3</v>
      </c>
      <c r="L612" s="242">
        <v>3</v>
      </c>
      <c r="M612" s="242">
        <v>3</v>
      </c>
      <c r="N612" s="242">
        <v>3</v>
      </c>
      <c r="O612" s="242">
        <v>3</v>
      </c>
      <c r="P612" s="242">
        <v>3</v>
      </c>
      <c r="Q612" s="242">
        <v>3</v>
      </c>
      <c r="R612" s="242">
        <v>3</v>
      </c>
      <c r="S612" s="242">
        <v>3</v>
      </c>
      <c r="T612" s="238">
        <v>3</v>
      </c>
      <c r="U612" s="238">
        <v>3</v>
      </c>
      <c r="V612" s="238">
        <v>3</v>
      </c>
      <c r="W612" s="238">
        <v>3</v>
      </c>
      <c r="X612" s="238">
        <v>3</v>
      </c>
      <c r="Y612" s="243" t="s">
        <v>2223</v>
      </c>
      <c r="Z612" s="243" t="s">
        <v>2223</v>
      </c>
      <c r="AA612" s="243" t="s">
        <v>2223</v>
      </c>
      <c r="AB612" s="243" t="s">
        <v>2223</v>
      </c>
      <c r="AC612" s="243" t="s">
        <v>2223</v>
      </c>
      <c r="AD612" s="243" t="s">
        <v>2223</v>
      </c>
      <c r="AE612" s="243" t="s">
        <v>2223</v>
      </c>
      <c r="AF612" s="243" t="s">
        <v>2223</v>
      </c>
      <c r="AG612" s="243" t="s">
        <v>2223</v>
      </c>
      <c r="AH612" s="243" t="s">
        <v>2223</v>
      </c>
      <c r="AI612" s="243" t="s">
        <v>2223</v>
      </c>
      <c r="AJ612" s="243" t="s">
        <v>2223</v>
      </c>
      <c r="AK612" s="243" t="s">
        <v>2223</v>
      </c>
      <c r="AL612" s="243" t="s">
        <v>2223</v>
      </c>
      <c r="AM612" s="243" t="s">
        <v>2223</v>
      </c>
      <c r="AN612" s="243" t="s">
        <v>2223</v>
      </c>
      <c r="AO612" s="243" t="s">
        <v>2223</v>
      </c>
      <c r="AP612" s="243" t="s">
        <v>2223</v>
      </c>
      <c r="AQ612" s="243" t="s">
        <v>2223</v>
      </c>
      <c r="AR612" s="243" t="s">
        <v>2223</v>
      </c>
      <c r="AS612" s="243" t="s">
        <v>2223</v>
      </c>
      <c r="AT612" s="243" t="s">
        <v>2223</v>
      </c>
      <c r="AU612" s="243" t="s">
        <v>2223</v>
      </c>
    </row>
    <row r="613" spans="2:47" ht="115.5" hidden="1">
      <c r="B613" s="235" t="s">
        <v>4104</v>
      </c>
      <c r="C613" s="236" t="s">
        <v>4105</v>
      </c>
      <c r="D613" s="236" t="s">
        <v>2433</v>
      </c>
      <c r="E613" s="236" t="s">
        <v>2408</v>
      </c>
      <c r="F613" s="236" t="s">
        <v>4106</v>
      </c>
      <c r="G613" s="236" t="s">
        <v>64</v>
      </c>
      <c r="H613" s="236" t="s">
        <v>64</v>
      </c>
      <c r="I613" s="236" t="s">
        <v>2222</v>
      </c>
      <c r="J613" s="239">
        <v>1123826.1000000001</v>
      </c>
      <c r="K613" s="239">
        <v>1084655.1000000001</v>
      </c>
      <c r="L613" s="239">
        <v>1060436.8999999999</v>
      </c>
      <c r="M613" s="239">
        <v>1082697.8999999999</v>
      </c>
      <c r="N613" s="239">
        <v>1498806.2</v>
      </c>
      <c r="O613" s="239">
        <v>1202014</v>
      </c>
      <c r="P613" s="239">
        <v>1274753.3</v>
      </c>
      <c r="Q613" s="239">
        <v>1820352.2</v>
      </c>
      <c r="R613" s="239">
        <v>1862524.6</v>
      </c>
      <c r="S613" s="239" t="s">
        <v>2223</v>
      </c>
      <c r="T613" s="239" t="s">
        <v>2223</v>
      </c>
      <c r="U613" s="239" t="s">
        <v>2223</v>
      </c>
      <c r="V613" s="239" t="s">
        <v>2223</v>
      </c>
      <c r="W613" s="239" t="s">
        <v>2223</v>
      </c>
      <c r="X613" s="239" t="s">
        <v>2223</v>
      </c>
      <c r="Y613" s="239" t="s">
        <v>2223</v>
      </c>
      <c r="Z613" s="239" t="s">
        <v>2223</v>
      </c>
      <c r="AA613" s="239" t="s">
        <v>2223</v>
      </c>
      <c r="AB613" s="239" t="s">
        <v>2223</v>
      </c>
      <c r="AC613" s="239" t="s">
        <v>2223</v>
      </c>
      <c r="AD613" s="239" t="s">
        <v>2223</v>
      </c>
      <c r="AE613" s="239" t="s">
        <v>2223</v>
      </c>
      <c r="AF613" s="239" t="s">
        <v>2223</v>
      </c>
      <c r="AG613" s="239" t="s">
        <v>2223</v>
      </c>
      <c r="AH613" s="239" t="s">
        <v>2223</v>
      </c>
      <c r="AI613" s="239" t="s">
        <v>2223</v>
      </c>
      <c r="AJ613" s="239" t="s">
        <v>2223</v>
      </c>
      <c r="AK613" s="239" t="s">
        <v>2223</v>
      </c>
      <c r="AL613" s="239" t="s">
        <v>2223</v>
      </c>
      <c r="AM613" s="239" t="s">
        <v>2223</v>
      </c>
      <c r="AN613" s="239" t="s">
        <v>2223</v>
      </c>
      <c r="AO613" s="239" t="s">
        <v>2223</v>
      </c>
      <c r="AP613" s="239" t="s">
        <v>2223</v>
      </c>
      <c r="AQ613" s="239" t="s">
        <v>2223</v>
      </c>
      <c r="AR613" s="239" t="s">
        <v>2223</v>
      </c>
      <c r="AS613" s="239" t="s">
        <v>2223</v>
      </c>
      <c r="AT613" s="239" t="s">
        <v>2223</v>
      </c>
      <c r="AU613" s="239" t="s">
        <v>2223</v>
      </c>
    </row>
    <row r="614" spans="2:47" ht="73.5" hidden="1">
      <c r="B614" s="240" t="s">
        <v>4107</v>
      </c>
      <c r="C614" s="241" t="s">
        <v>4108</v>
      </c>
      <c r="D614" s="241" t="s">
        <v>64</v>
      </c>
      <c r="E614" s="241" t="s">
        <v>64</v>
      </c>
      <c r="F614" s="241" t="s">
        <v>4109</v>
      </c>
      <c r="G614" s="241" t="s">
        <v>4110</v>
      </c>
      <c r="H614" s="241" t="s">
        <v>64</v>
      </c>
      <c r="I614" s="241" t="s">
        <v>2222</v>
      </c>
      <c r="J614" s="243">
        <v>3.278</v>
      </c>
      <c r="K614" s="243">
        <v>3.1869999999999998</v>
      </c>
      <c r="L614" s="243">
        <v>2.3079999999999998</v>
      </c>
      <c r="M614" s="243">
        <v>1.7490000000000001</v>
      </c>
      <c r="N614" s="243">
        <v>2.2829999999999999</v>
      </c>
      <c r="O614" s="243">
        <v>2.5049999999999999</v>
      </c>
      <c r="P614" s="243">
        <v>1.7030000000000001</v>
      </c>
      <c r="Q614" s="243">
        <v>1.5</v>
      </c>
      <c r="R614" s="243">
        <v>2.0659999999999998</v>
      </c>
      <c r="S614" s="242">
        <v>3.4</v>
      </c>
      <c r="T614" s="238">
        <v>3.5</v>
      </c>
      <c r="U614" s="238">
        <v>2.9</v>
      </c>
      <c r="V614" s="238">
        <v>2.6</v>
      </c>
      <c r="W614" s="238">
        <v>2.6</v>
      </c>
      <c r="X614" s="238">
        <v>2.6</v>
      </c>
      <c r="Y614" s="243" t="s">
        <v>2223</v>
      </c>
      <c r="Z614" s="243" t="s">
        <v>2223</v>
      </c>
      <c r="AA614" s="243" t="s">
        <v>2223</v>
      </c>
      <c r="AB614" s="243" t="s">
        <v>2223</v>
      </c>
      <c r="AC614" s="243" t="s">
        <v>2223</v>
      </c>
      <c r="AD614" s="243" t="s">
        <v>2223</v>
      </c>
      <c r="AE614" s="243" t="s">
        <v>2223</v>
      </c>
      <c r="AF614" s="243" t="s">
        <v>2223</v>
      </c>
      <c r="AG614" s="243" t="s">
        <v>2223</v>
      </c>
      <c r="AH614" s="243" t="s">
        <v>2223</v>
      </c>
      <c r="AI614" s="243" t="s">
        <v>2223</v>
      </c>
      <c r="AJ614" s="243" t="s">
        <v>2223</v>
      </c>
      <c r="AK614" s="243" t="s">
        <v>2223</v>
      </c>
      <c r="AL614" s="243" t="s">
        <v>2223</v>
      </c>
      <c r="AM614" s="243" t="s">
        <v>2223</v>
      </c>
      <c r="AN614" s="243" t="s">
        <v>2223</v>
      </c>
      <c r="AO614" s="243" t="s">
        <v>2223</v>
      </c>
      <c r="AP614" s="243" t="s">
        <v>2223</v>
      </c>
      <c r="AQ614" s="243" t="s">
        <v>2223</v>
      </c>
      <c r="AR614" s="243" t="s">
        <v>2223</v>
      </c>
      <c r="AS614" s="243" t="s">
        <v>2223</v>
      </c>
      <c r="AT614" s="243" t="s">
        <v>2223</v>
      </c>
      <c r="AU614" s="243" t="s">
        <v>2223</v>
      </c>
    </row>
    <row r="615" spans="2:47" ht="63" hidden="1">
      <c r="B615" s="235" t="s">
        <v>4111</v>
      </c>
      <c r="C615" s="236" t="s">
        <v>4112</v>
      </c>
      <c r="D615" s="236" t="s">
        <v>2433</v>
      </c>
      <c r="E615" s="236" t="s">
        <v>2383</v>
      </c>
      <c r="F615" s="236" t="s">
        <v>4113</v>
      </c>
      <c r="G615" s="236" t="s">
        <v>4114</v>
      </c>
      <c r="H615" s="236" t="s">
        <v>64</v>
      </c>
      <c r="I615" s="236" t="s">
        <v>2222</v>
      </c>
      <c r="J615" s="237">
        <v>31.5</v>
      </c>
      <c r="K615" s="237">
        <v>9.35</v>
      </c>
      <c r="L615" s="237">
        <v>17</v>
      </c>
      <c r="M615" s="237">
        <v>22.25</v>
      </c>
      <c r="N615" s="237">
        <v>25.5</v>
      </c>
      <c r="O615" s="237">
        <v>29.25</v>
      </c>
      <c r="P615" s="237">
        <v>25.25</v>
      </c>
      <c r="Q615" s="237">
        <v>64.75</v>
      </c>
      <c r="R615" s="237">
        <v>47.25</v>
      </c>
      <c r="S615" s="237">
        <v>44</v>
      </c>
      <c r="T615" s="238">
        <v>49</v>
      </c>
      <c r="U615" s="238">
        <v>38</v>
      </c>
      <c r="V615" s="238">
        <v>31.5</v>
      </c>
      <c r="W615" s="238">
        <v>29</v>
      </c>
      <c r="X615" s="238">
        <v>29</v>
      </c>
      <c r="Y615" s="239" t="s">
        <v>2223</v>
      </c>
      <c r="Z615" s="239" t="s">
        <v>2223</v>
      </c>
      <c r="AA615" s="239" t="s">
        <v>2223</v>
      </c>
      <c r="AB615" s="239" t="s">
        <v>2223</v>
      </c>
      <c r="AC615" s="239" t="s">
        <v>2223</v>
      </c>
      <c r="AD615" s="239" t="s">
        <v>2223</v>
      </c>
      <c r="AE615" s="239" t="s">
        <v>2223</v>
      </c>
      <c r="AF615" s="239" t="s">
        <v>2223</v>
      </c>
      <c r="AG615" s="239" t="s">
        <v>2223</v>
      </c>
      <c r="AH615" s="239" t="s">
        <v>2223</v>
      </c>
      <c r="AI615" s="239" t="s">
        <v>2223</v>
      </c>
      <c r="AJ615" s="239" t="s">
        <v>2223</v>
      </c>
      <c r="AK615" s="239" t="s">
        <v>2223</v>
      </c>
      <c r="AL615" s="239" t="s">
        <v>2223</v>
      </c>
      <c r="AM615" s="239" t="s">
        <v>2223</v>
      </c>
      <c r="AN615" s="239" t="s">
        <v>2223</v>
      </c>
      <c r="AO615" s="239" t="s">
        <v>2223</v>
      </c>
      <c r="AP615" s="239" t="s">
        <v>2223</v>
      </c>
      <c r="AQ615" s="239" t="s">
        <v>2223</v>
      </c>
      <c r="AR615" s="239" t="s">
        <v>2223</v>
      </c>
      <c r="AS615" s="239" t="s">
        <v>2223</v>
      </c>
      <c r="AT615" s="239" t="s">
        <v>2223</v>
      </c>
      <c r="AU615" s="239" t="s">
        <v>2223</v>
      </c>
    </row>
    <row r="616" spans="2:47" ht="147" hidden="1">
      <c r="B616" s="240" t="s">
        <v>4115</v>
      </c>
      <c r="C616" s="241" t="s">
        <v>4116</v>
      </c>
      <c r="D616" s="241" t="s">
        <v>2433</v>
      </c>
      <c r="E616" s="241" t="s">
        <v>2383</v>
      </c>
      <c r="F616" s="241" t="s">
        <v>3782</v>
      </c>
      <c r="G616" s="241" t="s">
        <v>4117</v>
      </c>
      <c r="H616" s="241" t="s">
        <v>2470</v>
      </c>
      <c r="I616" s="241" t="s">
        <v>2222</v>
      </c>
      <c r="J616" s="242">
        <v>4.1145000000000005</v>
      </c>
      <c r="K616" s="242">
        <v>5.2576000000000001</v>
      </c>
      <c r="L616" s="242">
        <v>5.0789</v>
      </c>
      <c r="M616" s="242">
        <v>5.6033999999999997</v>
      </c>
      <c r="N616" s="242">
        <v>7.3322000000000003</v>
      </c>
      <c r="O616" s="242">
        <v>10.560600000000001</v>
      </c>
      <c r="P616" s="242">
        <v>11.507700000000002</v>
      </c>
      <c r="Q616" s="242">
        <v>7.7845000000000004</v>
      </c>
      <c r="R616" s="242">
        <v>7.0960000000000001</v>
      </c>
      <c r="S616" s="242">
        <v>14.436</v>
      </c>
      <c r="T616" s="238">
        <v>24.288700000000002</v>
      </c>
      <c r="U616" s="238">
        <v>21.933900000000001</v>
      </c>
      <c r="V616" s="238">
        <v>17.314299999999999</v>
      </c>
      <c r="W616" s="238">
        <v>13.7584</v>
      </c>
      <c r="X616" s="238">
        <v>12.3147</v>
      </c>
      <c r="Y616" s="243" t="s">
        <v>2223</v>
      </c>
      <c r="Z616" s="243" t="s">
        <v>2223</v>
      </c>
      <c r="AA616" s="243" t="s">
        <v>2223</v>
      </c>
      <c r="AB616" s="243" t="s">
        <v>2223</v>
      </c>
      <c r="AC616" s="243" t="s">
        <v>2223</v>
      </c>
      <c r="AD616" s="243" t="s">
        <v>2223</v>
      </c>
      <c r="AE616" s="243" t="s">
        <v>2223</v>
      </c>
      <c r="AF616" s="243" t="s">
        <v>2223</v>
      </c>
      <c r="AG616" s="243" t="s">
        <v>2223</v>
      </c>
      <c r="AH616" s="243" t="s">
        <v>2223</v>
      </c>
      <c r="AI616" s="243" t="s">
        <v>2223</v>
      </c>
      <c r="AJ616" s="243" t="s">
        <v>2223</v>
      </c>
      <c r="AK616" s="243" t="s">
        <v>2223</v>
      </c>
      <c r="AL616" s="243" t="s">
        <v>2223</v>
      </c>
      <c r="AM616" s="243" t="s">
        <v>2223</v>
      </c>
      <c r="AN616" s="243" t="s">
        <v>2223</v>
      </c>
      <c r="AO616" s="243" t="s">
        <v>2223</v>
      </c>
      <c r="AP616" s="243" t="s">
        <v>2223</v>
      </c>
      <c r="AQ616" s="243" t="s">
        <v>2223</v>
      </c>
      <c r="AR616" s="243" t="s">
        <v>2223</v>
      </c>
      <c r="AS616" s="243" t="s">
        <v>2223</v>
      </c>
      <c r="AT616" s="243" t="s">
        <v>2223</v>
      </c>
      <c r="AU616" s="243" t="s">
        <v>2223</v>
      </c>
    </row>
    <row r="617" spans="2:47" ht="147" hidden="1">
      <c r="B617" s="235" t="s">
        <v>4118</v>
      </c>
      <c r="C617" s="236" t="s">
        <v>4119</v>
      </c>
      <c r="D617" s="236" t="s">
        <v>2433</v>
      </c>
      <c r="E617" s="236" t="s">
        <v>2383</v>
      </c>
      <c r="F617" s="236" t="s">
        <v>2468</v>
      </c>
      <c r="G617" s="236" t="s">
        <v>4120</v>
      </c>
      <c r="H617" s="236" t="s">
        <v>2470</v>
      </c>
      <c r="I617" s="236" t="s">
        <v>2222</v>
      </c>
      <c r="J617" s="237">
        <v>0</v>
      </c>
      <c r="K617" s="237">
        <v>0</v>
      </c>
      <c r="L617" s="237">
        <v>0</v>
      </c>
      <c r="M617" s="237">
        <v>0</v>
      </c>
      <c r="N617" s="237">
        <v>0</v>
      </c>
      <c r="O617" s="237">
        <v>0</v>
      </c>
      <c r="P617" s="237">
        <v>0</v>
      </c>
      <c r="Q617" s="237">
        <v>0</v>
      </c>
      <c r="R617" s="237">
        <v>0</v>
      </c>
      <c r="S617" s="237">
        <v>0</v>
      </c>
      <c r="T617" s="238">
        <v>12</v>
      </c>
      <c r="U617" s="238">
        <v>22</v>
      </c>
      <c r="V617" s="238">
        <v>29</v>
      </c>
      <c r="W617" s="238">
        <v>32.5</v>
      </c>
      <c r="X617" s="238">
        <v>36</v>
      </c>
      <c r="Y617" s="239" t="s">
        <v>2223</v>
      </c>
      <c r="Z617" s="239" t="s">
        <v>2223</v>
      </c>
      <c r="AA617" s="239" t="s">
        <v>2223</v>
      </c>
      <c r="AB617" s="239" t="s">
        <v>2223</v>
      </c>
      <c r="AC617" s="239" t="s">
        <v>2223</v>
      </c>
      <c r="AD617" s="239" t="s">
        <v>2223</v>
      </c>
      <c r="AE617" s="239" t="s">
        <v>2223</v>
      </c>
      <c r="AF617" s="239" t="s">
        <v>2223</v>
      </c>
      <c r="AG617" s="239" t="s">
        <v>2223</v>
      </c>
      <c r="AH617" s="239" t="s">
        <v>2223</v>
      </c>
      <c r="AI617" s="239" t="s">
        <v>2223</v>
      </c>
      <c r="AJ617" s="239" t="s">
        <v>2223</v>
      </c>
      <c r="AK617" s="239" t="s">
        <v>2223</v>
      </c>
      <c r="AL617" s="239" t="s">
        <v>2223</v>
      </c>
      <c r="AM617" s="239" t="s">
        <v>2223</v>
      </c>
      <c r="AN617" s="239" t="s">
        <v>2223</v>
      </c>
      <c r="AO617" s="239" t="s">
        <v>2223</v>
      </c>
      <c r="AP617" s="239" t="s">
        <v>2223</v>
      </c>
      <c r="AQ617" s="239" t="s">
        <v>2223</v>
      </c>
      <c r="AR617" s="239" t="s">
        <v>2223</v>
      </c>
      <c r="AS617" s="239" t="s">
        <v>2223</v>
      </c>
      <c r="AT617" s="239" t="s">
        <v>2223</v>
      </c>
      <c r="AU617" s="239" t="s">
        <v>2223</v>
      </c>
    </row>
    <row r="618" spans="2:47" ht="147" hidden="1">
      <c r="B618" s="240" t="s">
        <v>4121</v>
      </c>
      <c r="C618" s="241" t="s">
        <v>4122</v>
      </c>
      <c r="D618" s="241" t="s">
        <v>2433</v>
      </c>
      <c r="E618" s="241" t="s">
        <v>2383</v>
      </c>
      <c r="F618" s="241" t="s">
        <v>2468</v>
      </c>
      <c r="G618" s="241" t="s">
        <v>4123</v>
      </c>
      <c r="H618" s="241" t="s">
        <v>2470</v>
      </c>
      <c r="I618" s="241" t="s">
        <v>2222</v>
      </c>
      <c r="J618" s="242">
        <v>292.8229</v>
      </c>
      <c r="K618" s="242">
        <v>290.584</v>
      </c>
      <c r="L618" s="242">
        <v>272.32830000000001</v>
      </c>
      <c r="M618" s="242">
        <v>251.9316</v>
      </c>
      <c r="N618" s="242">
        <v>264.54200000000003</v>
      </c>
      <c r="O618" s="242">
        <v>279.1343</v>
      </c>
      <c r="P618" s="242">
        <v>297.10070000000002</v>
      </c>
      <c r="Q618" s="242">
        <v>343.8143</v>
      </c>
      <c r="R618" s="242">
        <v>402.04190000000006</v>
      </c>
      <c r="S618" s="242">
        <v>387.60179999999997</v>
      </c>
      <c r="T618" s="238">
        <v>372.47230000000002</v>
      </c>
      <c r="U618" s="238">
        <v>351.1447</v>
      </c>
      <c r="V618" s="238">
        <v>330.22669999999999</v>
      </c>
      <c r="W618" s="238">
        <v>314.12880000000001</v>
      </c>
      <c r="X618" s="238">
        <v>301.03140000000002</v>
      </c>
      <c r="Y618" s="243" t="s">
        <v>2223</v>
      </c>
      <c r="Z618" s="243" t="s">
        <v>2223</v>
      </c>
      <c r="AA618" s="243" t="s">
        <v>2223</v>
      </c>
      <c r="AB618" s="243" t="s">
        <v>2223</v>
      </c>
      <c r="AC618" s="243" t="s">
        <v>2223</v>
      </c>
      <c r="AD618" s="243" t="s">
        <v>2223</v>
      </c>
      <c r="AE618" s="243" t="s">
        <v>2223</v>
      </c>
      <c r="AF618" s="243" t="s">
        <v>2223</v>
      </c>
      <c r="AG618" s="243" t="s">
        <v>2223</v>
      </c>
      <c r="AH618" s="243" t="s">
        <v>2223</v>
      </c>
      <c r="AI618" s="243" t="s">
        <v>2223</v>
      </c>
      <c r="AJ618" s="243" t="s">
        <v>2223</v>
      </c>
      <c r="AK618" s="243" t="s">
        <v>2223</v>
      </c>
      <c r="AL618" s="243" t="s">
        <v>2223</v>
      </c>
      <c r="AM618" s="243" t="s">
        <v>2223</v>
      </c>
      <c r="AN618" s="243" t="s">
        <v>2223</v>
      </c>
      <c r="AO618" s="243" t="s">
        <v>2223</v>
      </c>
      <c r="AP618" s="243" t="s">
        <v>2223</v>
      </c>
      <c r="AQ618" s="243" t="s">
        <v>2223</v>
      </c>
      <c r="AR618" s="243" t="s">
        <v>2223</v>
      </c>
      <c r="AS618" s="243" t="s">
        <v>2223</v>
      </c>
      <c r="AT618" s="243" t="s">
        <v>2223</v>
      </c>
      <c r="AU618" s="243" t="s">
        <v>2223</v>
      </c>
    </row>
    <row r="619" spans="2:47" ht="147" hidden="1">
      <c r="B619" s="235" t="s">
        <v>4124</v>
      </c>
      <c r="C619" s="236" t="s">
        <v>4125</v>
      </c>
      <c r="D619" s="236" t="s">
        <v>2433</v>
      </c>
      <c r="E619" s="236" t="s">
        <v>2383</v>
      </c>
      <c r="F619" s="236" t="s">
        <v>2468</v>
      </c>
      <c r="G619" s="236" t="s">
        <v>4126</v>
      </c>
      <c r="H619" s="236" t="s">
        <v>2470</v>
      </c>
      <c r="I619" s="236" t="s">
        <v>2222</v>
      </c>
      <c r="J619" s="237">
        <v>13.222100000000001</v>
      </c>
      <c r="K619" s="237">
        <v>16.846499999999999</v>
      </c>
      <c r="L619" s="237">
        <v>40.334600000000002</v>
      </c>
      <c r="M619" s="237">
        <v>35.884699999999995</v>
      </c>
      <c r="N619" s="237">
        <v>33.072400000000002</v>
      </c>
      <c r="O619" s="237">
        <v>37.537800000000004</v>
      </c>
      <c r="P619" s="237">
        <v>43.318599999999996</v>
      </c>
      <c r="Q619" s="237">
        <v>39.974800000000002</v>
      </c>
      <c r="R619" s="237">
        <v>59.663699999999999</v>
      </c>
      <c r="S619" s="237">
        <v>72.876100000000008</v>
      </c>
      <c r="T619" s="238">
        <v>76.418199999999999</v>
      </c>
      <c r="U619" s="238">
        <v>71.261499999999998</v>
      </c>
      <c r="V619" s="238">
        <v>62.732300000000002</v>
      </c>
      <c r="W619" s="238">
        <v>55.356300000000005</v>
      </c>
      <c r="X619" s="238">
        <v>50.912100000000002</v>
      </c>
      <c r="Y619" s="239" t="s">
        <v>2223</v>
      </c>
      <c r="Z619" s="239" t="s">
        <v>2223</v>
      </c>
      <c r="AA619" s="239" t="s">
        <v>2223</v>
      </c>
      <c r="AB619" s="239" t="s">
        <v>2223</v>
      </c>
      <c r="AC619" s="239" t="s">
        <v>2223</v>
      </c>
      <c r="AD619" s="239" t="s">
        <v>2223</v>
      </c>
      <c r="AE619" s="239" t="s">
        <v>2223</v>
      </c>
      <c r="AF619" s="239" t="s">
        <v>2223</v>
      </c>
      <c r="AG619" s="239" t="s">
        <v>2223</v>
      </c>
      <c r="AH619" s="239" t="s">
        <v>2223</v>
      </c>
      <c r="AI619" s="239" t="s">
        <v>2223</v>
      </c>
      <c r="AJ619" s="239" t="s">
        <v>2223</v>
      </c>
      <c r="AK619" s="239" t="s">
        <v>2223</v>
      </c>
      <c r="AL619" s="239" t="s">
        <v>2223</v>
      </c>
      <c r="AM619" s="239" t="s">
        <v>2223</v>
      </c>
      <c r="AN619" s="239" t="s">
        <v>2223</v>
      </c>
      <c r="AO619" s="239" t="s">
        <v>2223</v>
      </c>
      <c r="AP619" s="239" t="s">
        <v>2223</v>
      </c>
      <c r="AQ619" s="239" t="s">
        <v>2223</v>
      </c>
      <c r="AR619" s="239" t="s">
        <v>2223</v>
      </c>
      <c r="AS619" s="239" t="s">
        <v>2223</v>
      </c>
      <c r="AT619" s="239" t="s">
        <v>2223</v>
      </c>
      <c r="AU619" s="239" t="s">
        <v>2223</v>
      </c>
    </row>
    <row r="620" spans="2:47" ht="147" hidden="1">
      <c r="B620" s="240" t="s">
        <v>4127</v>
      </c>
      <c r="C620" s="241" t="s">
        <v>4128</v>
      </c>
      <c r="D620" s="241" t="s">
        <v>2433</v>
      </c>
      <c r="E620" s="241" t="s">
        <v>2383</v>
      </c>
      <c r="F620" s="241" t="s">
        <v>2468</v>
      </c>
      <c r="G620" s="241" t="s">
        <v>4129</v>
      </c>
      <c r="H620" s="241" t="s">
        <v>2470</v>
      </c>
      <c r="I620" s="241" t="s">
        <v>2222</v>
      </c>
      <c r="J620" s="242">
        <v>0</v>
      </c>
      <c r="K620" s="242">
        <v>0</v>
      </c>
      <c r="L620" s="242">
        <v>0</v>
      </c>
      <c r="M620" s="242">
        <v>0</v>
      </c>
      <c r="N620" s="242">
        <v>0</v>
      </c>
      <c r="O620" s="242">
        <v>0</v>
      </c>
      <c r="P620" s="242">
        <v>0</v>
      </c>
      <c r="Q620" s="242">
        <v>0</v>
      </c>
      <c r="R620" s="242">
        <v>0</v>
      </c>
      <c r="S620" s="242">
        <v>0</v>
      </c>
      <c r="T620" s="238">
        <v>7.8E-2</v>
      </c>
      <c r="U620" s="238">
        <v>0.1366</v>
      </c>
      <c r="V620" s="238">
        <v>0.1507</v>
      </c>
      <c r="W620" s="238">
        <v>0.1409</v>
      </c>
      <c r="X620" s="238">
        <v>0.14549999999999999</v>
      </c>
      <c r="Y620" s="243" t="s">
        <v>2223</v>
      </c>
      <c r="Z620" s="243" t="s">
        <v>2223</v>
      </c>
      <c r="AA620" s="243" t="s">
        <v>2223</v>
      </c>
      <c r="AB620" s="243" t="s">
        <v>2223</v>
      </c>
      <c r="AC620" s="243" t="s">
        <v>2223</v>
      </c>
      <c r="AD620" s="243" t="s">
        <v>2223</v>
      </c>
      <c r="AE620" s="243" t="s">
        <v>2223</v>
      </c>
      <c r="AF620" s="243" t="s">
        <v>2223</v>
      </c>
      <c r="AG620" s="243" t="s">
        <v>2223</v>
      </c>
      <c r="AH620" s="243" t="s">
        <v>2223</v>
      </c>
      <c r="AI620" s="243" t="s">
        <v>2223</v>
      </c>
      <c r="AJ620" s="243" t="s">
        <v>2223</v>
      </c>
      <c r="AK620" s="243" t="s">
        <v>2223</v>
      </c>
      <c r="AL620" s="243" t="s">
        <v>2223</v>
      </c>
      <c r="AM620" s="243" t="s">
        <v>2223</v>
      </c>
      <c r="AN620" s="243" t="s">
        <v>2223</v>
      </c>
      <c r="AO620" s="243" t="s">
        <v>2223</v>
      </c>
      <c r="AP620" s="243" t="s">
        <v>2223</v>
      </c>
      <c r="AQ620" s="243" t="s">
        <v>2223</v>
      </c>
      <c r="AR620" s="243" t="s">
        <v>2223</v>
      </c>
      <c r="AS620" s="243" t="s">
        <v>2223</v>
      </c>
      <c r="AT620" s="243" t="s">
        <v>2223</v>
      </c>
      <c r="AU620" s="243" t="s">
        <v>2223</v>
      </c>
    </row>
    <row r="621" spans="2:47" ht="147" hidden="1">
      <c r="B621" s="235" t="s">
        <v>4130</v>
      </c>
      <c r="C621" s="236" t="s">
        <v>4131</v>
      </c>
      <c r="D621" s="236" t="s">
        <v>2433</v>
      </c>
      <c r="E621" s="236" t="s">
        <v>2383</v>
      </c>
      <c r="F621" s="236" t="s">
        <v>2468</v>
      </c>
      <c r="G621" s="236" t="s">
        <v>4132</v>
      </c>
      <c r="H621" s="236" t="s">
        <v>2470</v>
      </c>
      <c r="I621" s="236" t="s">
        <v>2222</v>
      </c>
      <c r="J621" s="237">
        <v>13.222100000000001</v>
      </c>
      <c r="K621" s="237">
        <v>16.846499999999999</v>
      </c>
      <c r="L621" s="237">
        <v>40.334600000000002</v>
      </c>
      <c r="M621" s="237">
        <v>35.884699999999995</v>
      </c>
      <c r="N621" s="237">
        <v>33.072400000000002</v>
      </c>
      <c r="O621" s="237">
        <v>37.537800000000004</v>
      </c>
      <c r="P621" s="237">
        <v>43.318599999999996</v>
      </c>
      <c r="Q621" s="237">
        <v>39.974800000000002</v>
      </c>
      <c r="R621" s="237">
        <v>59.663699999999999</v>
      </c>
      <c r="S621" s="237">
        <v>72.876100000000008</v>
      </c>
      <c r="T621" s="238">
        <v>76.340199999999996</v>
      </c>
      <c r="U621" s="238">
        <v>71.124899999999997</v>
      </c>
      <c r="V621" s="238">
        <v>62.581600000000002</v>
      </c>
      <c r="W621" s="238">
        <v>55.215400000000002</v>
      </c>
      <c r="X621" s="238">
        <v>50.766500000000001</v>
      </c>
      <c r="Y621" s="239" t="s">
        <v>2223</v>
      </c>
      <c r="Z621" s="239" t="s">
        <v>2223</v>
      </c>
      <c r="AA621" s="239" t="s">
        <v>2223</v>
      </c>
      <c r="AB621" s="239" t="s">
        <v>2223</v>
      </c>
      <c r="AC621" s="239" t="s">
        <v>2223</v>
      </c>
      <c r="AD621" s="239" t="s">
        <v>2223</v>
      </c>
      <c r="AE621" s="239" t="s">
        <v>2223</v>
      </c>
      <c r="AF621" s="239" t="s">
        <v>2223</v>
      </c>
      <c r="AG621" s="239" t="s">
        <v>2223</v>
      </c>
      <c r="AH621" s="239" t="s">
        <v>2223</v>
      </c>
      <c r="AI621" s="239" t="s">
        <v>2223</v>
      </c>
      <c r="AJ621" s="239" t="s">
        <v>2223</v>
      </c>
      <c r="AK621" s="239" t="s">
        <v>2223</v>
      </c>
      <c r="AL621" s="239" t="s">
        <v>2223</v>
      </c>
      <c r="AM621" s="239" t="s">
        <v>2223</v>
      </c>
      <c r="AN621" s="239" t="s">
        <v>2223</v>
      </c>
      <c r="AO621" s="239" t="s">
        <v>2223</v>
      </c>
      <c r="AP621" s="239" t="s">
        <v>2223</v>
      </c>
      <c r="AQ621" s="239" t="s">
        <v>2223</v>
      </c>
      <c r="AR621" s="239" t="s">
        <v>2223</v>
      </c>
      <c r="AS621" s="239" t="s">
        <v>2223</v>
      </c>
      <c r="AT621" s="239" t="s">
        <v>2223</v>
      </c>
      <c r="AU621" s="239" t="s">
        <v>2223</v>
      </c>
    </row>
    <row r="622" spans="2:47" ht="147" hidden="1">
      <c r="B622" s="240" t="s">
        <v>4133</v>
      </c>
      <c r="C622" s="241" t="s">
        <v>4134</v>
      </c>
      <c r="D622" s="241" t="s">
        <v>2433</v>
      </c>
      <c r="E622" s="241" t="s">
        <v>2383</v>
      </c>
      <c r="F622" s="241" t="s">
        <v>3782</v>
      </c>
      <c r="G622" s="241" t="s">
        <v>4135</v>
      </c>
      <c r="H622" s="241" t="s">
        <v>2470</v>
      </c>
      <c r="I622" s="241" t="s">
        <v>2222</v>
      </c>
      <c r="J622" s="242">
        <v>0</v>
      </c>
      <c r="K622" s="242">
        <v>0</v>
      </c>
      <c r="L622" s="242">
        <v>0</v>
      </c>
      <c r="M622" s="242">
        <v>0</v>
      </c>
      <c r="N622" s="242">
        <v>0</v>
      </c>
      <c r="O622" s="242">
        <v>0</v>
      </c>
      <c r="P622" s="242">
        <v>0</v>
      </c>
      <c r="Q622" s="242">
        <v>0</v>
      </c>
      <c r="R622" s="242">
        <v>0</v>
      </c>
      <c r="S622" s="242">
        <v>0</v>
      </c>
      <c r="T622" s="238">
        <v>7.8E-2</v>
      </c>
      <c r="U622" s="238">
        <v>0.1366</v>
      </c>
      <c r="V622" s="238">
        <v>0.1507</v>
      </c>
      <c r="W622" s="238">
        <v>0.1409</v>
      </c>
      <c r="X622" s="238">
        <v>0.14549999999999999</v>
      </c>
      <c r="Y622" s="243" t="s">
        <v>2223</v>
      </c>
      <c r="Z622" s="243" t="s">
        <v>2223</v>
      </c>
      <c r="AA622" s="243" t="s">
        <v>2223</v>
      </c>
      <c r="AB622" s="243" t="s">
        <v>2223</v>
      </c>
      <c r="AC622" s="243" t="s">
        <v>2223</v>
      </c>
      <c r="AD622" s="243" t="s">
        <v>2223</v>
      </c>
      <c r="AE622" s="243" t="s">
        <v>2223</v>
      </c>
      <c r="AF622" s="243" t="s">
        <v>2223</v>
      </c>
      <c r="AG622" s="243" t="s">
        <v>2223</v>
      </c>
      <c r="AH622" s="243" t="s">
        <v>2223</v>
      </c>
      <c r="AI622" s="243" t="s">
        <v>2223</v>
      </c>
      <c r="AJ622" s="243" t="s">
        <v>2223</v>
      </c>
      <c r="AK622" s="243" t="s">
        <v>2223</v>
      </c>
      <c r="AL622" s="243" t="s">
        <v>2223</v>
      </c>
      <c r="AM622" s="243" t="s">
        <v>2223</v>
      </c>
      <c r="AN622" s="243" t="s">
        <v>2223</v>
      </c>
      <c r="AO622" s="243" t="s">
        <v>2223</v>
      </c>
      <c r="AP622" s="243" t="s">
        <v>2223</v>
      </c>
      <c r="AQ622" s="243" t="s">
        <v>2223</v>
      </c>
      <c r="AR622" s="243" t="s">
        <v>2223</v>
      </c>
      <c r="AS622" s="243" t="s">
        <v>2223</v>
      </c>
      <c r="AT622" s="243" t="s">
        <v>2223</v>
      </c>
      <c r="AU622" s="243" t="s">
        <v>2223</v>
      </c>
    </row>
    <row r="623" spans="2:47" ht="147" hidden="1">
      <c r="B623" s="235" t="s">
        <v>4136</v>
      </c>
      <c r="C623" s="236" t="s">
        <v>4137</v>
      </c>
      <c r="D623" s="236" t="s">
        <v>2433</v>
      </c>
      <c r="E623" s="236" t="s">
        <v>2383</v>
      </c>
      <c r="F623" s="236" t="s">
        <v>3782</v>
      </c>
      <c r="G623" s="236" t="s">
        <v>4138</v>
      </c>
      <c r="H623" s="236" t="s">
        <v>2470</v>
      </c>
      <c r="I623" s="236" t="s">
        <v>2222</v>
      </c>
      <c r="J623" s="237">
        <v>4.1145000000000005</v>
      </c>
      <c r="K623" s="237">
        <v>5.2576000000000001</v>
      </c>
      <c r="L623" s="237">
        <v>5.0789</v>
      </c>
      <c r="M623" s="237">
        <v>5.6033999999999997</v>
      </c>
      <c r="N623" s="237">
        <v>7.3322000000000003</v>
      </c>
      <c r="O623" s="237">
        <v>10.560600000000001</v>
      </c>
      <c r="P623" s="237">
        <v>11.507700000000002</v>
      </c>
      <c r="Q623" s="237">
        <v>7.7845000000000004</v>
      </c>
      <c r="R623" s="237">
        <v>7.0960000000000001</v>
      </c>
      <c r="S623" s="237">
        <v>14.436</v>
      </c>
      <c r="T623" s="238">
        <v>24.210700000000003</v>
      </c>
      <c r="U623" s="238">
        <v>21.7973</v>
      </c>
      <c r="V623" s="238">
        <v>17.163499999999999</v>
      </c>
      <c r="W623" s="238">
        <v>13.6175</v>
      </c>
      <c r="X623" s="238">
        <v>12.169200000000002</v>
      </c>
      <c r="Y623" s="239" t="s">
        <v>2223</v>
      </c>
      <c r="Z623" s="239" t="s">
        <v>2223</v>
      </c>
      <c r="AA623" s="239" t="s">
        <v>2223</v>
      </c>
      <c r="AB623" s="239" t="s">
        <v>2223</v>
      </c>
      <c r="AC623" s="239" t="s">
        <v>2223</v>
      </c>
      <c r="AD623" s="239" t="s">
        <v>2223</v>
      </c>
      <c r="AE623" s="239" t="s">
        <v>2223</v>
      </c>
      <c r="AF623" s="239" t="s">
        <v>2223</v>
      </c>
      <c r="AG623" s="239" t="s">
        <v>2223</v>
      </c>
      <c r="AH623" s="239" t="s">
        <v>2223</v>
      </c>
      <c r="AI623" s="239" t="s">
        <v>2223</v>
      </c>
      <c r="AJ623" s="239" t="s">
        <v>2223</v>
      </c>
      <c r="AK623" s="239" t="s">
        <v>2223</v>
      </c>
      <c r="AL623" s="239" t="s">
        <v>2223</v>
      </c>
      <c r="AM623" s="239" t="s">
        <v>2223</v>
      </c>
      <c r="AN623" s="239" t="s">
        <v>2223</v>
      </c>
      <c r="AO623" s="239" t="s">
        <v>2223</v>
      </c>
      <c r="AP623" s="239" t="s">
        <v>2223</v>
      </c>
      <c r="AQ623" s="239" t="s">
        <v>2223</v>
      </c>
      <c r="AR623" s="239" t="s">
        <v>2223</v>
      </c>
      <c r="AS623" s="239" t="s">
        <v>2223</v>
      </c>
      <c r="AT623" s="239" t="s">
        <v>2223</v>
      </c>
      <c r="AU623" s="239" t="s">
        <v>2223</v>
      </c>
    </row>
    <row r="624" spans="2:47" ht="147" hidden="1">
      <c r="B624" s="240" t="s">
        <v>4139</v>
      </c>
      <c r="C624" s="241" t="s">
        <v>4140</v>
      </c>
      <c r="D624" s="241" t="s">
        <v>2433</v>
      </c>
      <c r="E624" s="241" t="s">
        <v>2383</v>
      </c>
      <c r="F624" s="241" t="s">
        <v>3782</v>
      </c>
      <c r="G624" s="241" t="s">
        <v>4141</v>
      </c>
      <c r="H624" s="241" t="s">
        <v>2470</v>
      </c>
      <c r="I624" s="241" t="s">
        <v>2222</v>
      </c>
      <c r="J624" s="242">
        <v>9.1075999999999997</v>
      </c>
      <c r="K624" s="242">
        <v>11.588900000000001</v>
      </c>
      <c r="L624" s="242">
        <v>35.255699999999997</v>
      </c>
      <c r="M624" s="242">
        <v>30.281300000000002</v>
      </c>
      <c r="N624" s="242">
        <v>25.740200000000002</v>
      </c>
      <c r="O624" s="242">
        <v>26.9772</v>
      </c>
      <c r="P624" s="242">
        <v>31.810900000000004</v>
      </c>
      <c r="Q624" s="242">
        <v>32.190200000000004</v>
      </c>
      <c r="R624" s="242">
        <v>52.567699999999995</v>
      </c>
      <c r="S624" s="242">
        <v>58.440100000000001</v>
      </c>
      <c r="T624" s="238">
        <v>52.1295</v>
      </c>
      <c r="U624" s="238">
        <v>49.327599999999997</v>
      </c>
      <c r="V624" s="238">
        <v>45.417999999999999</v>
      </c>
      <c r="W624" s="238">
        <v>41.597900000000003</v>
      </c>
      <c r="X624" s="238">
        <v>38.597300000000004</v>
      </c>
      <c r="Y624" s="243" t="s">
        <v>2223</v>
      </c>
      <c r="Z624" s="243" t="s">
        <v>2223</v>
      </c>
      <c r="AA624" s="243" t="s">
        <v>2223</v>
      </c>
      <c r="AB624" s="243" t="s">
        <v>2223</v>
      </c>
      <c r="AC624" s="243" t="s">
        <v>2223</v>
      </c>
      <c r="AD624" s="243" t="s">
        <v>2223</v>
      </c>
      <c r="AE624" s="243" t="s">
        <v>2223</v>
      </c>
      <c r="AF624" s="243" t="s">
        <v>2223</v>
      </c>
      <c r="AG624" s="243" t="s">
        <v>2223</v>
      </c>
      <c r="AH624" s="243" t="s">
        <v>2223</v>
      </c>
      <c r="AI624" s="243" t="s">
        <v>2223</v>
      </c>
      <c r="AJ624" s="243" t="s">
        <v>2223</v>
      </c>
      <c r="AK624" s="243" t="s">
        <v>2223</v>
      </c>
      <c r="AL624" s="243" t="s">
        <v>2223</v>
      </c>
      <c r="AM624" s="243" t="s">
        <v>2223</v>
      </c>
      <c r="AN624" s="243" t="s">
        <v>2223</v>
      </c>
      <c r="AO624" s="243" t="s">
        <v>2223</v>
      </c>
      <c r="AP624" s="243" t="s">
        <v>2223</v>
      </c>
      <c r="AQ624" s="243" t="s">
        <v>2223</v>
      </c>
      <c r="AR624" s="243" t="s">
        <v>2223</v>
      </c>
      <c r="AS624" s="243" t="s">
        <v>2223</v>
      </c>
      <c r="AT624" s="243" t="s">
        <v>2223</v>
      </c>
      <c r="AU624" s="243" t="s">
        <v>2223</v>
      </c>
    </row>
    <row r="625" spans="2:47" ht="147" hidden="1">
      <c r="B625" s="235" t="s">
        <v>4142</v>
      </c>
      <c r="C625" s="236" t="s">
        <v>4143</v>
      </c>
      <c r="D625" s="236" t="s">
        <v>2433</v>
      </c>
      <c r="E625" s="236" t="s">
        <v>2383</v>
      </c>
      <c r="F625" s="236" t="s">
        <v>3782</v>
      </c>
      <c r="G625" s="236" t="s">
        <v>4144</v>
      </c>
      <c r="H625" s="236" t="s">
        <v>2470</v>
      </c>
      <c r="I625" s="236" t="s">
        <v>2222</v>
      </c>
      <c r="J625" s="237">
        <v>0</v>
      </c>
      <c r="K625" s="237">
        <v>0</v>
      </c>
      <c r="L625" s="237">
        <v>0</v>
      </c>
      <c r="M625" s="237">
        <v>0</v>
      </c>
      <c r="N625" s="237">
        <v>0</v>
      </c>
      <c r="O625" s="237">
        <v>0</v>
      </c>
      <c r="P625" s="237">
        <v>0</v>
      </c>
      <c r="Q625" s="237">
        <v>0</v>
      </c>
      <c r="R625" s="237">
        <v>0</v>
      </c>
      <c r="S625" s="237">
        <v>0</v>
      </c>
      <c r="T625" s="238">
        <v>0</v>
      </c>
      <c r="U625" s="238">
        <v>0</v>
      </c>
      <c r="V625" s="238">
        <v>0</v>
      </c>
      <c r="W625" s="238">
        <v>0</v>
      </c>
      <c r="X625" s="238">
        <v>0</v>
      </c>
      <c r="Y625" s="239" t="s">
        <v>2223</v>
      </c>
      <c r="Z625" s="239" t="s">
        <v>2223</v>
      </c>
      <c r="AA625" s="239" t="s">
        <v>2223</v>
      </c>
      <c r="AB625" s="239" t="s">
        <v>2223</v>
      </c>
      <c r="AC625" s="239" t="s">
        <v>2223</v>
      </c>
      <c r="AD625" s="239" t="s">
        <v>2223</v>
      </c>
      <c r="AE625" s="239" t="s">
        <v>2223</v>
      </c>
      <c r="AF625" s="239" t="s">
        <v>2223</v>
      </c>
      <c r="AG625" s="239" t="s">
        <v>2223</v>
      </c>
      <c r="AH625" s="239" t="s">
        <v>2223</v>
      </c>
      <c r="AI625" s="239" t="s">
        <v>2223</v>
      </c>
      <c r="AJ625" s="239" t="s">
        <v>2223</v>
      </c>
      <c r="AK625" s="239" t="s">
        <v>2223</v>
      </c>
      <c r="AL625" s="239" t="s">
        <v>2223</v>
      </c>
      <c r="AM625" s="239" t="s">
        <v>2223</v>
      </c>
      <c r="AN625" s="239" t="s">
        <v>2223</v>
      </c>
      <c r="AO625" s="239" t="s">
        <v>2223</v>
      </c>
      <c r="AP625" s="239" t="s">
        <v>2223</v>
      </c>
      <c r="AQ625" s="239" t="s">
        <v>2223</v>
      </c>
      <c r="AR625" s="239" t="s">
        <v>2223</v>
      </c>
      <c r="AS625" s="239" t="s">
        <v>2223</v>
      </c>
      <c r="AT625" s="239" t="s">
        <v>2223</v>
      </c>
      <c r="AU625" s="239" t="s">
        <v>2223</v>
      </c>
    </row>
    <row r="626" spans="2:47" ht="147" hidden="1">
      <c r="B626" s="240" t="s">
        <v>4145</v>
      </c>
      <c r="C626" s="241" t="s">
        <v>4146</v>
      </c>
      <c r="D626" s="241" t="s">
        <v>2433</v>
      </c>
      <c r="E626" s="241" t="s">
        <v>2383</v>
      </c>
      <c r="F626" s="241" t="s">
        <v>3782</v>
      </c>
      <c r="G626" s="241" t="s">
        <v>4147</v>
      </c>
      <c r="H626" s="241" t="s">
        <v>2470</v>
      </c>
      <c r="I626" s="241" t="s">
        <v>2222</v>
      </c>
      <c r="J626" s="242">
        <v>9.1075999999999997</v>
      </c>
      <c r="K626" s="242">
        <v>11.588900000000001</v>
      </c>
      <c r="L626" s="242">
        <v>35.255699999999997</v>
      </c>
      <c r="M626" s="242">
        <v>30.281300000000002</v>
      </c>
      <c r="N626" s="242">
        <v>25.740200000000002</v>
      </c>
      <c r="O626" s="242">
        <v>26.9772</v>
      </c>
      <c r="P626" s="242">
        <v>31.810900000000004</v>
      </c>
      <c r="Q626" s="242">
        <v>32.190200000000004</v>
      </c>
      <c r="R626" s="242">
        <v>52.567699999999995</v>
      </c>
      <c r="S626" s="242">
        <v>58.440100000000001</v>
      </c>
      <c r="T626" s="238">
        <v>52.1295</v>
      </c>
      <c r="U626" s="238">
        <v>49.327599999999997</v>
      </c>
      <c r="V626" s="238">
        <v>45.417999999999999</v>
      </c>
      <c r="W626" s="238">
        <v>41.597900000000003</v>
      </c>
      <c r="X626" s="238">
        <v>38.597300000000004</v>
      </c>
      <c r="Y626" s="243" t="s">
        <v>2223</v>
      </c>
      <c r="Z626" s="243" t="s">
        <v>2223</v>
      </c>
      <c r="AA626" s="243" t="s">
        <v>2223</v>
      </c>
      <c r="AB626" s="243" t="s">
        <v>2223</v>
      </c>
      <c r="AC626" s="243" t="s">
        <v>2223</v>
      </c>
      <c r="AD626" s="243" t="s">
        <v>2223</v>
      </c>
      <c r="AE626" s="243" t="s">
        <v>2223</v>
      </c>
      <c r="AF626" s="243" t="s">
        <v>2223</v>
      </c>
      <c r="AG626" s="243" t="s">
        <v>2223</v>
      </c>
      <c r="AH626" s="243" t="s">
        <v>2223</v>
      </c>
      <c r="AI626" s="243" t="s">
        <v>2223</v>
      </c>
      <c r="AJ626" s="243" t="s">
        <v>2223</v>
      </c>
      <c r="AK626" s="243" t="s">
        <v>2223</v>
      </c>
      <c r="AL626" s="243" t="s">
        <v>2223</v>
      </c>
      <c r="AM626" s="243" t="s">
        <v>2223</v>
      </c>
      <c r="AN626" s="243" t="s">
        <v>2223</v>
      </c>
      <c r="AO626" s="243" t="s">
        <v>2223</v>
      </c>
      <c r="AP626" s="243" t="s">
        <v>2223</v>
      </c>
      <c r="AQ626" s="243" t="s">
        <v>2223</v>
      </c>
      <c r="AR626" s="243" t="s">
        <v>2223</v>
      </c>
      <c r="AS626" s="243" t="s">
        <v>2223</v>
      </c>
      <c r="AT626" s="243" t="s">
        <v>2223</v>
      </c>
      <c r="AU626" s="243" t="s">
        <v>2223</v>
      </c>
    </row>
    <row r="627" spans="2:47" ht="31.5" hidden="1">
      <c r="B627" s="235" t="s">
        <v>4148</v>
      </c>
      <c r="C627" s="236" t="s">
        <v>4149</v>
      </c>
      <c r="D627" s="236" t="s">
        <v>64</v>
      </c>
      <c r="E627" s="236" t="s">
        <v>64</v>
      </c>
      <c r="F627" s="236" t="s">
        <v>167</v>
      </c>
      <c r="G627" s="236" t="s">
        <v>4150</v>
      </c>
      <c r="H627" s="236" t="s">
        <v>64</v>
      </c>
      <c r="I627" s="236" t="s">
        <v>2222</v>
      </c>
      <c r="J627" s="239">
        <v>9.7089999999999996</v>
      </c>
      <c r="K627" s="239">
        <v>13.61</v>
      </c>
      <c r="L627" s="239">
        <v>20.933</v>
      </c>
      <c r="M627" s="239">
        <v>12.291</v>
      </c>
      <c r="N627" s="239">
        <v>6.83</v>
      </c>
      <c r="O627" s="239">
        <v>1.881</v>
      </c>
      <c r="P627" s="239">
        <v>10.055999999999999</v>
      </c>
      <c r="Q627" s="239">
        <v>25.701000000000001</v>
      </c>
      <c r="R627" s="239">
        <v>14.569000000000001</v>
      </c>
      <c r="S627" s="237">
        <v>-2</v>
      </c>
      <c r="T627" s="238">
        <v>6</v>
      </c>
      <c r="U627" s="238">
        <v>7.5</v>
      </c>
      <c r="V627" s="238">
        <v>6.5</v>
      </c>
      <c r="W627" s="238">
        <v>5.9</v>
      </c>
      <c r="X627" s="238">
        <v>6.4</v>
      </c>
      <c r="Y627" s="239" t="s">
        <v>2223</v>
      </c>
      <c r="Z627" s="239" t="s">
        <v>2223</v>
      </c>
      <c r="AA627" s="239" t="s">
        <v>2223</v>
      </c>
      <c r="AB627" s="239" t="s">
        <v>2223</v>
      </c>
      <c r="AC627" s="239" t="s">
        <v>2223</v>
      </c>
      <c r="AD627" s="239" t="s">
        <v>2223</v>
      </c>
      <c r="AE627" s="239" t="s">
        <v>2223</v>
      </c>
      <c r="AF627" s="239" t="s">
        <v>2223</v>
      </c>
      <c r="AG627" s="239" t="s">
        <v>2223</v>
      </c>
      <c r="AH627" s="239" t="s">
        <v>2223</v>
      </c>
      <c r="AI627" s="239" t="s">
        <v>2223</v>
      </c>
      <c r="AJ627" s="239" t="s">
        <v>2223</v>
      </c>
      <c r="AK627" s="239" t="s">
        <v>2223</v>
      </c>
      <c r="AL627" s="239" t="s">
        <v>2223</v>
      </c>
      <c r="AM627" s="239" t="s">
        <v>2223</v>
      </c>
      <c r="AN627" s="239" t="s">
        <v>2223</v>
      </c>
      <c r="AO627" s="239" t="s">
        <v>2223</v>
      </c>
      <c r="AP627" s="239" t="s">
        <v>2223</v>
      </c>
      <c r="AQ627" s="239" t="s">
        <v>2223</v>
      </c>
      <c r="AR627" s="239" t="s">
        <v>2223</v>
      </c>
      <c r="AS627" s="239" t="s">
        <v>2223</v>
      </c>
      <c r="AT627" s="239" t="s">
        <v>2223</v>
      </c>
      <c r="AU627" s="239" t="s">
        <v>2223</v>
      </c>
    </row>
    <row r="628" spans="2:47" ht="21" hidden="1">
      <c r="B628" s="240" t="s">
        <v>4151</v>
      </c>
      <c r="C628" s="241" t="s">
        <v>4152</v>
      </c>
      <c r="D628" s="241" t="s">
        <v>2382</v>
      </c>
      <c r="E628" s="241" t="s">
        <v>2383</v>
      </c>
      <c r="F628" s="241" t="s">
        <v>2940</v>
      </c>
      <c r="G628" s="241" t="s">
        <v>4153</v>
      </c>
      <c r="H628" s="241" t="s">
        <v>64</v>
      </c>
      <c r="I628" s="241" t="s">
        <v>2222</v>
      </c>
      <c r="J628" s="243">
        <v>515643.4</v>
      </c>
      <c r="K628" s="243">
        <v>585822.6</v>
      </c>
      <c r="L628" s="243">
        <v>708452.9</v>
      </c>
      <c r="M628" s="243">
        <v>795531.1</v>
      </c>
      <c r="N628" s="243">
        <v>849862.4</v>
      </c>
      <c r="O628" s="243">
        <v>865851.8</v>
      </c>
      <c r="P628" s="243">
        <v>952922.8</v>
      </c>
      <c r="Q628" s="243">
        <v>1197828.8999999999</v>
      </c>
      <c r="R628" s="243">
        <v>1372336.6</v>
      </c>
      <c r="S628" s="242">
        <v>1344890</v>
      </c>
      <c r="T628" s="238">
        <v>1425583</v>
      </c>
      <c r="U628" s="238">
        <v>1532502</v>
      </c>
      <c r="V628" s="238">
        <v>1632115</v>
      </c>
      <c r="W628" s="238">
        <v>1728409</v>
      </c>
      <c r="X628" s="238">
        <v>1839028</v>
      </c>
      <c r="Y628" s="243" t="s">
        <v>2223</v>
      </c>
      <c r="Z628" s="243" t="s">
        <v>2223</v>
      </c>
      <c r="AA628" s="243" t="s">
        <v>2223</v>
      </c>
      <c r="AB628" s="243" t="s">
        <v>2223</v>
      </c>
      <c r="AC628" s="243" t="s">
        <v>2223</v>
      </c>
      <c r="AD628" s="243" t="s">
        <v>2223</v>
      </c>
      <c r="AE628" s="243" t="s">
        <v>2223</v>
      </c>
      <c r="AF628" s="243" t="s">
        <v>2223</v>
      </c>
      <c r="AG628" s="243" t="s">
        <v>2223</v>
      </c>
      <c r="AH628" s="243" t="s">
        <v>2223</v>
      </c>
      <c r="AI628" s="243" t="s">
        <v>2223</v>
      </c>
      <c r="AJ628" s="243" t="s">
        <v>2223</v>
      </c>
      <c r="AK628" s="243" t="s">
        <v>2223</v>
      </c>
      <c r="AL628" s="243" t="s">
        <v>2223</v>
      </c>
      <c r="AM628" s="243" t="s">
        <v>2223</v>
      </c>
      <c r="AN628" s="243" t="s">
        <v>2223</v>
      </c>
      <c r="AO628" s="243" t="s">
        <v>2223</v>
      </c>
      <c r="AP628" s="243" t="s">
        <v>2223</v>
      </c>
      <c r="AQ628" s="243" t="s">
        <v>2223</v>
      </c>
      <c r="AR628" s="243" t="s">
        <v>2223</v>
      </c>
      <c r="AS628" s="243" t="s">
        <v>2223</v>
      </c>
      <c r="AT628" s="243" t="s">
        <v>2223</v>
      </c>
      <c r="AU628" s="243" t="s">
        <v>2223</v>
      </c>
    </row>
    <row r="629" spans="2:47" ht="63" hidden="1">
      <c r="B629" s="235" t="s">
        <v>4154</v>
      </c>
      <c r="C629" s="236" t="s">
        <v>4155</v>
      </c>
      <c r="D629" s="236" t="s">
        <v>2433</v>
      </c>
      <c r="E629" s="236" t="s">
        <v>2383</v>
      </c>
      <c r="F629" s="236" t="s">
        <v>4156</v>
      </c>
      <c r="G629" s="236" t="s">
        <v>4153</v>
      </c>
      <c r="H629" s="236" t="s">
        <v>2902</v>
      </c>
      <c r="I629" s="236" t="s">
        <v>2222</v>
      </c>
      <c r="J629" s="239">
        <v>488.62257178053636</v>
      </c>
      <c r="K629" s="239">
        <v>532.95360262008728</v>
      </c>
      <c r="L629" s="239">
        <v>604.48199658703072</v>
      </c>
      <c r="M629" s="239">
        <v>658.27976830781961</v>
      </c>
      <c r="N629" s="239">
        <v>793.22605936158288</v>
      </c>
      <c r="O629" s="239">
        <v>774.39567122797609</v>
      </c>
      <c r="P629" s="239">
        <v>823.0461219554328</v>
      </c>
      <c r="Q629" s="239">
        <v>1100.9456801470587</v>
      </c>
      <c r="R629" s="239">
        <v>1156.5284004719367</v>
      </c>
      <c r="S629" s="237">
        <v>1054.815582745098</v>
      </c>
      <c r="T629" s="238">
        <v>1173.3195556213993</v>
      </c>
      <c r="U629" s="238">
        <v>1309.8307731504274</v>
      </c>
      <c r="V629" s="238">
        <v>1457.2452097179375</v>
      </c>
      <c r="W629" s="238">
        <v>1537.7307814432838</v>
      </c>
      <c r="X629" s="238">
        <v>1610.3569175447944</v>
      </c>
      <c r="Y629" s="239" t="s">
        <v>2223</v>
      </c>
      <c r="Z629" s="239" t="s">
        <v>2223</v>
      </c>
      <c r="AA629" s="239" t="s">
        <v>2223</v>
      </c>
      <c r="AB629" s="239" t="s">
        <v>2223</v>
      </c>
      <c r="AC629" s="239" t="s">
        <v>2223</v>
      </c>
      <c r="AD629" s="239" t="s">
        <v>2223</v>
      </c>
      <c r="AE629" s="239" t="s">
        <v>2223</v>
      </c>
      <c r="AF629" s="239" t="s">
        <v>2223</v>
      </c>
      <c r="AG629" s="239" t="s">
        <v>2223</v>
      </c>
      <c r="AH629" s="239" t="s">
        <v>2223</v>
      </c>
      <c r="AI629" s="239" t="s">
        <v>2223</v>
      </c>
      <c r="AJ629" s="239" t="s">
        <v>2223</v>
      </c>
      <c r="AK629" s="239" t="s">
        <v>2223</v>
      </c>
      <c r="AL629" s="239" t="s">
        <v>2223</v>
      </c>
      <c r="AM629" s="239" t="s">
        <v>2223</v>
      </c>
      <c r="AN629" s="239" t="s">
        <v>2223</v>
      </c>
      <c r="AO629" s="239" t="s">
        <v>2223</v>
      </c>
      <c r="AP629" s="239" t="s">
        <v>2223</v>
      </c>
      <c r="AQ629" s="239" t="s">
        <v>2223</v>
      </c>
      <c r="AR629" s="239" t="s">
        <v>2223</v>
      </c>
      <c r="AS629" s="239" t="s">
        <v>2223</v>
      </c>
      <c r="AT629" s="239" t="s">
        <v>2223</v>
      </c>
      <c r="AU629" s="239" t="s">
        <v>2223</v>
      </c>
    </row>
    <row r="630" spans="2:47" ht="31.5" hidden="1">
      <c r="B630" s="240" t="s">
        <v>4157</v>
      </c>
      <c r="C630" s="241" t="s">
        <v>4158</v>
      </c>
      <c r="D630" s="241" t="s">
        <v>64</v>
      </c>
      <c r="E630" s="241" t="s">
        <v>64</v>
      </c>
      <c r="F630" s="241" t="s">
        <v>167</v>
      </c>
      <c r="G630" s="241" t="s">
        <v>4159</v>
      </c>
      <c r="H630" s="241" t="s">
        <v>64</v>
      </c>
      <c r="I630" s="241" t="s">
        <v>2222</v>
      </c>
      <c r="J630" s="243">
        <v>4.6390000000000002</v>
      </c>
      <c r="K630" s="243">
        <v>8.1440000000000001</v>
      </c>
      <c r="L630" s="243">
        <v>8.1910000000000007</v>
      </c>
      <c r="M630" s="243">
        <v>7.1230000000000002</v>
      </c>
      <c r="N630" s="243">
        <v>5.1050000000000004</v>
      </c>
      <c r="O630" s="243">
        <v>6.7190000000000003</v>
      </c>
      <c r="P630" s="243">
        <v>7.8970000000000002</v>
      </c>
      <c r="Q630" s="243">
        <v>9.8239999999999998</v>
      </c>
      <c r="R630" s="243">
        <v>12.933999999999999</v>
      </c>
      <c r="S630" s="242">
        <v>3</v>
      </c>
      <c r="T630" s="238">
        <v>7</v>
      </c>
      <c r="U630" s="238">
        <v>8.9</v>
      </c>
      <c r="V630" s="238">
        <v>7.2</v>
      </c>
      <c r="W630" s="238">
        <v>6.8</v>
      </c>
      <c r="X630" s="238">
        <v>7.2</v>
      </c>
      <c r="Y630" s="243" t="s">
        <v>2223</v>
      </c>
      <c r="Z630" s="243" t="s">
        <v>2223</v>
      </c>
      <c r="AA630" s="243" t="s">
        <v>2223</v>
      </c>
      <c r="AB630" s="243" t="s">
        <v>2223</v>
      </c>
      <c r="AC630" s="243" t="s">
        <v>2223</v>
      </c>
      <c r="AD630" s="243" t="s">
        <v>2223</v>
      </c>
      <c r="AE630" s="243" t="s">
        <v>2223</v>
      </c>
      <c r="AF630" s="243" t="s">
        <v>2223</v>
      </c>
      <c r="AG630" s="243" t="s">
        <v>2223</v>
      </c>
      <c r="AH630" s="243" t="s">
        <v>2223</v>
      </c>
      <c r="AI630" s="243" t="s">
        <v>2223</v>
      </c>
      <c r="AJ630" s="243" t="s">
        <v>2223</v>
      </c>
      <c r="AK630" s="243" t="s">
        <v>2223</v>
      </c>
      <c r="AL630" s="243" t="s">
        <v>2223</v>
      </c>
      <c r="AM630" s="243" t="s">
        <v>2223</v>
      </c>
      <c r="AN630" s="243" t="s">
        <v>2223</v>
      </c>
      <c r="AO630" s="243" t="s">
        <v>2223</v>
      </c>
      <c r="AP630" s="243" t="s">
        <v>2223</v>
      </c>
      <c r="AQ630" s="243" t="s">
        <v>2223</v>
      </c>
      <c r="AR630" s="243" t="s">
        <v>2223</v>
      </c>
      <c r="AS630" s="243" t="s">
        <v>2223</v>
      </c>
      <c r="AT630" s="243" t="s">
        <v>2223</v>
      </c>
      <c r="AU630" s="243" t="s">
        <v>2223</v>
      </c>
    </row>
    <row r="631" spans="2:47" ht="304.5" hidden="1">
      <c r="B631" s="235" t="s">
        <v>4160</v>
      </c>
      <c r="C631" s="236" t="s">
        <v>4161</v>
      </c>
      <c r="D631" s="236" t="s">
        <v>64</v>
      </c>
      <c r="E631" s="236" t="s">
        <v>64</v>
      </c>
      <c r="F631" s="236" t="s">
        <v>2219</v>
      </c>
      <c r="G631" s="236" t="s">
        <v>4162</v>
      </c>
      <c r="H631" s="236" t="s">
        <v>2557</v>
      </c>
      <c r="I631" s="236" t="s">
        <v>2222</v>
      </c>
      <c r="J631" s="239">
        <v>127.983</v>
      </c>
      <c r="K631" s="239">
        <v>132.90600000000001</v>
      </c>
      <c r="L631" s="239">
        <v>135.54599999999999</v>
      </c>
      <c r="M631" s="239">
        <v>138.298</v>
      </c>
      <c r="N631" s="239">
        <v>137.84100000000001</v>
      </c>
      <c r="O631" s="239">
        <v>142.26</v>
      </c>
      <c r="P631" s="239">
        <v>151.39599999999999</v>
      </c>
      <c r="Q631" s="239">
        <v>164.87799999999999</v>
      </c>
      <c r="R631" s="237">
        <v>174.4</v>
      </c>
      <c r="S631" s="237">
        <v>172.5</v>
      </c>
      <c r="T631" s="238">
        <v>179.3</v>
      </c>
      <c r="U631" s="238">
        <v>190.1</v>
      </c>
      <c r="V631" s="238">
        <v>197.4</v>
      </c>
      <c r="W631" s="238">
        <v>203.7</v>
      </c>
      <c r="X631" s="238">
        <v>211.1</v>
      </c>
      <c r="Y631" s="239" t="s">
        <v>2223</v>
      </c>
      <c r="Z631" s="239" t="s">
        <v>2223</v>
      </c>
      <c r="AA631" s="239" t="s">
        <v>2223</v>
      </c>
      <c r="AB631" s="239" t="s">
        <v>2223</v>
      </c>
      <c r="AC631" s="239" t="s">
        <v>2223</v>
      </c>
      <c r="AD631" s="239" t="s">
        <v>2223</v>
      </c>
      <c r="AE631" s="239" t="s">
        <v>2223</v>
      </c>
      <c r="AF631" s="239" t="s">
        <v>2223</v>
      </c>
      <c r="AG631" s="239" t="s">
        <v>2223</v>
      </c>
      <c r="AH631" s="239" t="s">
        <v>2223</v>
      </c>
      <c r="AI631" s="239" t="s">
        <v>2223</v>
      </c>
      <c r="AJ631" s="239" t="s">
        <v>2223</v>
      </c>
      <c r="AK631" s="239" t="s">
        <v>2223</v>
      </c>
      <c r="AL631" s="239" t="s">
        <v>2223</v>
      </c>
      <c r="AM631" s="239" t="s">
        <v>2223</v>
      </c>
      <c r="AN631" s="239" t="s">
        <v>2223</v>
      </c>
      <c r="AO631" s="239" t="s">
        <v>2223</v>
      </c>
      <c r="AP631" s="239" t="s">
        <v>2223</v>
      </c>
      <c r="AQ631" s="239" t="s">
        <v>2223</v>
      </c>
      <c r="AR631" s="239" t="s">
        <v>2223</v>
      </c>
      <c r="AS631" s="239" t="s">
        <v>2223</v>
      </c>
      <c r="AT631" s="239" t="s">
        <v>2223</v>
      </c>
      <c r="AU631" s="239" t="s">
        <v>2223</v>
      </c>
    </row>
    <row r="632" spans="2:47" ht="31.5" hidden="1">
      <c r="B632" s="240" t="s">
        <v>4163</v>
      </c>
      <c r="C632" s="241" t="s">
        <v>4164</v>
      </c>
      <c r="D632" s="241" t="s">
        <v>64</v>
      </c>
      <c r="E632" s="241" t="s">
        <v>64</v>
      </c>
      <c r="F632" s="241" t="s">
        <v>4165</v>
      </c>
      <c r="G632" s="241" t="s">
        <v>4166</v>
      </c>
      <c r="H632" s="241" t="s">
        <v>64</v>
      </c>
      <c r="I632" s="241" t="s">
        <v>2222</v>
      </c>
      <c r="J632" s="243">
        <v>50.106000000000002</v>
      </c>
      <c r="K632" s="243">
        <v>50.107999999999997</v>
      </c>
      <c r="L632" s="243">
        <v>50.106999999999999</v>
      </c>
      <c r="M632" s="243">
        <v>50.101999999999997</v>
      </c>
      <c r="N632" s="243">
        <v>50.094000000000001</v>
      </c>
      <c r="O632" s="243">
        <v>50.082999999999998</v>
      </c>
      <c r="P632" s="243">
        <v>50.072000000000003</v>
      </c>
      <c r="Q632" s="243">
        <v>50.061</v>
      </c>
      <c r="R632" s="242">
        <v>50.1</v>
      </c>
      <c r="S632" s="242">
        <v>50</v>
      </c>
      <c r="T632" s="238">
        <v>50</v>
      </c>
      <c r="U632" s="238">
        <v>50</v>
      </c>
      <c r="V632" s="238">
        <v>50</v>
      </c>
      <c r="W632" s="238">
        <v>50</v>
      </c>
      <c r="X632" s="238">
        <v>50</v>
      </c>
      <c r="Y632" s="238">
        <v>50</v>
      </c>
      <c r="Z632" s="238">
        <v>50</v>
      </c>
      <c r="AA632" s="238">
        <v>50</v>
      </c>
      <c r="AB632" s="243" t="s">
        <v>2223</v>
      </c>
      <c r="AC632" s="243" t="s">
        <v>2223</v>
      </c>
      <c r="AD632" s="243" t="s">
        <v>2223</v>
      </c>
      <c r="AE632" s="243" t="s">
        <v>2223</v>
      </c>
      <c r="AF632" s="243" t="s">
        <v>2223</v>
      </c>
      <c r="AG632" s="243" t="s">
        <v>2223</v>
      </c>
      <c r="AH632" s="243" t="s">
        <v>2223</v>
      </c>
      <c r="AI632" s="243" t="s">
        <v>2223</v>
      </c>
      <c r="AJ632" s="243" t="s">
        <v>2223</v>
      </c>
      <c r="AK632" s="243" t="s">
        <v>2223</v>
      </c>
      <c r="AL632" s="243" t="s">
        <v>2223</v>
      </c>
      <c r="AM632" s="243" t="s">
        <v>2223</v>
      </c>
      <c r="AN632" s="243" t="s">
        <v>2223</v>
      </c>
      <c r="AO632" s="243" t="s">
        <v>2223</v>
      </c>
      <c r="AP632" s="243" t="s">
        <v>2223</v>
      </c>
      <c r="AQ632" s="243" t="s">
        <v>2223</v>
      </c>
      <c r="AR632" s="243" t="s">
        <v>2223</v>
      </c>
      <c r="AS632" s="243" t="s">
        <v>2223</v>
      </c>
      <c r="AT632" s="243" t="s">
        <v>2223</v>
      </c>
      <c r="AU632" s="243" t="s">
        <v>2223</v>
      </c>
    </row>
    <row r="633" spans="2:47" ht="31.5" hidden="1">
      <c r="B633" s="235" t="s">
        <v>4167</v>
      </c>
      <c r="C633" s="236" t="s">
        <v>4168</v>
      </c>
      <c r="D633" s="236" t="s">
        <v>64</v>
      </c>
      <c r="E633" s="236" t="s">
        <v>64</v>
      </c>
      <c r="F633" s="236" t="s">
        <v>2375</v>
      </c>
      <c r="G633" s="236" t="s">
        <v>4169</v>
      </c>
      <c r="H633" s="236" t="s">
        <v>64</v>
      </c>
      <c r="I633" s="236" t="s">
        <v>2222</v>
      </c>
      <c r="J633" s="239">
        <v>29.280868861544619</v>
      </c>
      <c r="K633" s="239">
        <v>29.303607917264614</v>
      </c>
      <c r="L633" s="239">
        <v>29.004624737936119</v>
      </c>
      <c r="M633" s="239">
        <v>28.859460486778964</v>
      </c>
      <c r="N633" s="239">
        <v>29.005800349516896</v>
      </c>
      <c r="O633" s="239">
        <v>29.074776150186072</v>
      </c>
      <c r="P633" s="239">
        <v>28.715753945595818</v>
      </c>
      <c r="Q633" s="239">
        <v>28.665577390466407</v>
      </c>
      <c r="R633" s="239">
        <v>29.392207402387871</v>
      </c>
      <c r="S633" s="237">
        <v>29.105318443389322</v>
      </c>
      <c r="T633" s="238">
        <v>29.303085767350368</v>
      </c>
      <c r="U633" s="238">
        <v>29.334202105369844</v>
      </c>
      <c r="V633" s="238">
        <v>29.313643936360108</v>
      </c>
      <c r="W633" s="238">
        <v>29.363923020864977</v>
      </c>
      <c r="X633" s="238">
        <v>29.403783478612542</v>
      </c>
      <c r="Y633" s="239" t="s">
        <v>2223</v>
      </c>
      <c r="Z633" s="239" t="s">
        <v>2223</v>
      </c>
      <c r="AA633" s="239" t="s">
        <v>2223</v>
      </c>
      <c r="AB633" s="239" t="s">
        <v>2223</v>
      </c>
      <c r="AC633" s="239" t="s">
        <v>2223</v>
      </c>
      <c r="AD633" s="239" t="s">
        <v>2223</v>
      </c>
      <c r="AE633" s="239" t="s">
        <v>2223</v>
      </c>
      <c r="AF633" s="239" t="s">
        <v>2223</v>
      </c>
      <c r="AG633" s="239" t="s">
        <v>2223</v>
      </c>
      <c r="AH633" s="239" t="s">
        <v>2223</v>
      </c>
      <c r="AI633" s="239" t="s">
        <v>2223</v>
      </c>
      <c r="AJ633" s="239" t="s">
        <v>2223</v>
      </c>
      <c r="AK633" s="239" t="s">
        <v>2223</v>
      </c>
      <c r="AL633" s="239" t="s">
        <v>2223</v>
      </c>
      <c r="AM633" s="239" t="s">
        <v>2223</v>
      </c>
      <c r="AN633" s="239" t="s">
        <v>2223</v>
      </c>
      <c r="AO633" s="239" t="s">
        <v>2223</v>
      </c>
      <c r="AP633" s="239" t="s">
        <v>2223</v>
      </c>
      <c r="AQ633" s="239" t="s">
        <v>2223</v>
      </c>
      <c r="AR633" s="239" t="s">
        <v>2223</v>
      </c>
      <c r="AS633" s="239" t="s">
        <v>2223</v>
      </c>
      <c r="AT633" s="239" t="s">
        <v>2223</v>
      </c>
      <c r="AU633" s="239" t="s">
        <v>2223</v>
      </c>
    </row>
    <row r="634" spans="2:47" ht="31.5" hidden="1">
      <c r="B634" s="240" t="s">
        <v>4170</v>
      </c>
      <c r="C634" s="241" t="s">
        <v>4171</v>
      </c>
      <c r="D634" s="241" t="s">
        <v>64</v>
      </c>
      <c r="E634" s="241" t="s">
        <v>64</v>
      </c>
      <c r="F634" s="241" t="s">
        <v>2375</v>
      </c>
      <c r="G634" s="241" t="s">
        <v>4172</v>
      </c>
      <c r="H634" s="241" t="s">
        <v>64</v>
      </c>
      <c r="I634" s="241" t="s">
        <v>2222</v>
      </c>
      <c r="J634" s="243">
        <v>3.0720000000000001</v>
      </c>
      <c r="K634" s="243">
        <v>3.177</v>
      </c>
      <c r="L634" s="243">
        <v>1.6779999999999999</v>
      </c>
      <c r="M634" s="243">
        <v>2.3029999999999999</v>
      </c>
      <c r="N634" s="243">
        <v>3.7170000000000001</v>
      </c>
      <c r="O634" s="243">
        <v>3.3029999999999999</v>
      </c>
      <c r="P634" s="243">
        <v>1.1180000000000001</v>
      </c>
      <c r="Q634" s="243">
        <v>-1.0720000000000001</v>
      </c>
      <c r="R634" s="243">
        <v>6.8920000000000003</v>
      </c>
      <c r="S634" s="242">
        <v>0</v>
      </c>
      <c r="T634" s="238">
        <v>1.6</v>
      </c>
      <c r="U634" s="238">
        <v>2.2000000000000002</v>
      </c>
      <c r="V634" s="238">
        <v>2.5</v>
      </c>
      <c r="W634" s="238">
        <v>2.8</v>
      </c>
      <c r="X634" s="238">
        <v>2.9</v>
      </c>
      <c r="Y634" s="243" t="s">
        <v>2223</v>
      </c>
      <c r="Z634" s="243" t="s">
        <v>2223</v>
      </c>
      <c r="AA634" s="243" t="s">
        <v>2223</v>
      </c>
      <c r="AB634" s="243" t="s">
        <v>2223</v>
      </c>
      <c r="AC634" s="243" t="s">
        <v>2223</v>
      </c>
      <c r="AD634" s="243" t="s">
        <v>2223</v>
      </c>
      <c r="AE634" s="243" t="s">
        <v>2223</v>
      </c>
      <c r="AF634" s="243" t="s">
        <v>2223</v>
      </c>
      <c r="AG634" s="243" t="s">
        <v>2223</v>
      </c>
      <c r="AH634" s="243" t="s">
        <v>2223</v>
      </c>
      <c r="AI634" s="243" t="s">
        <v>2223</v>
      </c>
      <c r="AJ634" s="243" t="s">
        <v>2223</v>
      </c>
      <c r="AK634" s="243" t="s">
        <v>2223</v>
      </c>
      <c r="AL634" s="243" t="s">
        <v>2223</v>
      </c>
      <c r="AM634" s="243" t="s">
        <v>2223</v>
      </c>
      <c r="AN634" s="243" t="s">
        <v>2223</v>
      </c>
      <c r="AO634" s="243" t="s">
        <v>2223</v>
      </c>
      <c r="AP634" s="243" t="s">
        <v>2223</v>
      </c>
      <c r="AQ634" s="243" t="s">
        <v>2223</v>
      </c>
      <c r="AR634" s="243" t="s">
        <v>2223</v>
      </c>
      <c r="AS634" s="243" t="s">
        <v>2223</v>
      </c>
      <c r="AT634" s="243" t="s">
        <v>2223</v>
      </c>
      <c r="AU634" s="243" t="s">
        <v>2223</v>
      </c>
    </row>
    <row r="635" spans="2:47" ht="21" hidden="1">
      <c r="B635" s="235" t="s">
        <v>4173</v>
      </c>
      <c r="C635" s="236" t="s">
        <v>4174</v>
      </c>
      <c r="D635" s="236" t="s">
        <v>2382</v>
      </c>
      <c r="E635" s="236" t="s">
        <v>2383</v>
      </c>
      <c r="F635" s="236" t="s">
        <v>2384</v>
      </c>
      <c r="G635" s="236" t="s">
        <v>4175</v>
      </c>
      <c r="H635" s="236" t="s">
        <v>64</v>
      </c>
      <c r="I635" s="236" t="s">
        <v>2222</v>
      </c>
      <c r="J635" s="239">
        <v>420493.1</v>
      </c>
      <c r="K635" s="239">
        <v>433853.6</v>
      </c>
      <c r="L635" s="239">
        <v>441133.6</v>
      </c>
      <c r="M635" s="239">
        <v>451294.2</v>
      </c>
      <c r="N635" s="239">
        <v>468070.40000000002</v>
      </c>
      <c r="O635" s="239">
        <v>483530.1</v>
      </c>
      <c r="P635" s="239">
        <v>488934.7</v>
      </c>
      <c r="Q635" s="239">
        <v>483691.2</v>
      </c>
      <c r="R635" s="239">
        <v>517024.8</v>
      </c>
      <c r="S635" s="237">
        <v>517024.8</v>
      </c>
      <c r="T635" s="238">
        <v>525458.4</v>
      </c>
      <c r="U635" s="238">
        <v>537036.6</v>
      </c>
      <c r="V635" s="238">
        <v>550714.69999999995</v>
      </c>
      <c r="W635" s="238">
        <v>565901.6</v>
      </c>
      <c r="X635" s="238">
        <v>582516.5</v>
      </c>
      <c r="Y635" s="239" t="s">
        <v>2223</v>
      </c>
      <c r="Z635" s="239" t="s">
        <v>2223</v>
      </c>
      <c r="AA635" s="239" t="s">
        <v>2223</v>
      </c>
      <c r="AB635" s="239" t="s">
        <v>2223</v>
      </c>
      <c r="AC635" s="239" t="s">
        <v>2223</v>
      </c>
      <c r="AD635" s="239" t="s">
        <v>2223</v>
      </c>
      <c r="AE635" s="239" t="s">
        <v>2223</v>
      </c>
      <c r="AF635" s="239" t="s">
        <v>2223</v>
      </c>
      <c r="AG635" s="239" t="s">
        <v>2223</v>
      </c>
      <c r="AH635" s="239" t="s">
        <v>2223</v>
      </c>
      <c r="AI635" s="239" t="s">
        <v>2223</v>
      </c>
      <c r="AJ635" s="239" t="s">
        <v>2223</v>
      </c>
      <c r="AK635" s="239" t="s">
        <v>2223</v>
      </c>
      <c r="AL635" s="239" t="s">
        <v>2223</v>
      </c>
      <c r="AM635" s="239" t="s">
        <v>2223</v>
      </c>
      <c r="AN635" s="239" t="s">
        <v>2223</v>
      </c>
      <c r="AO635" s="239" t="s">
        <v>2223</v>
      </c>
      <c r="AP635" s="239" t="s">
        <v>2223</v>
      </c>
      <c r="AQ635" s="239" t="s">
        <v>2223</v>
      </c>
      <c r="AR635" s="239" t="s">
        <v>2223</v>
      </c>
      <c r="AS635" s="239" t="s">
        <v>2223</v>
      </c>
      <c r="AT635" s="239" t="s">
        <v>2223</v>
      </c>
      <c r="AU635" s="239" t="s">
        <v>2223</v>
      </c>
    </row>
    <row r="636" spans="2:47" ht="178.5" hidden="1">
      <c r="B636" s="240" t="s">
        <v>4176</v>
      </c>
      <c r="C636" s="241" t="s">
        <v>4177</v>
      </c>
      <c r="D636" s="241" t="s">
        <v>2433</v>
      </c>
      <c r="E636" s="241" t="s">
        <v>64</v>
      </c>
      <c r="F636" s="241" t="s">
        <v>4178</v>
      </c>
      <c r="G636" s="241" t="s">
        <v>4179</v>
      </c>
      <c r="H636" s="241" t="s">
        <v>64</v>
      </c>
      <c r="I636" s="241" t="s">
        <v>2222</v>
      </c>
      <c r="J636" s="243">
        <v>22.09</v>
      </c>
      <c r="K636" s="243">
        <v>23.78</v>
      </c>
      <c r="L636" s="243">
        <v>22.68</v>
      </c>
      <c r="M636" s="242">
        <v>22.94</v>
      </c>
      <c r="N636" s="242">
        <v>24.18</v>
      </c>
      <c r="O636" s="242">
        <v>26.12</v>
      </c>
      <c r="P636" s="242">
        <v>25.48</v>
      </c>
      <c r="Q636" s="242">
        <v>25.33</v>
      </c>
      <c r="R636" s="242">
        <v>27.44</v>
      </c>
      <c r="S636" s="242">
        <v>25.8</v>
      </c>
      <c r="T636" s="238">
        <v>27.25</v>
      </c>
      <c r="U636" s="238">
        <v>29.72</v>
      </c>
      <c r="V636" s="238">
        <v>31.94</v>
      </c>
      <c r="W636" s="238">
        <v>33.44</v>
      </c>
      <c r="X636" s="238">
        <v>34.03</v>
      </c>
      <c r="Y636" s="243" t="s">
        <v>2223</v>
      </c>
      <c r="Z636" s="243" t="s">
        <v>2223</v>
      </c>
      <c r="AA636" s="243" t="s">
        <v>2223</v>
      </c>
      <c r="AB636" s="243" t="s">
        <v>2223</v>
      </c>
      <c r="AC636" s="243" t="s">
        <v>2223</v>
      </c>
      <c r="AD636" s="243" t="s">
        <v>2223</v>
      </c>
      <c r="AE636" s="243" t="s">
        <v>2223</v>
      </c>
      <c r="AF636" s="243" t="s">
        <v>2223</v>
      </c>
      <c r="AG636" s="243" t="s">
        <v>2223</v>
      </c>
      <c r="AH636" s="243" t="s">
        <v>2223</v>
      </c>
      <c r="AI636" s="243" t="s">
        <v>2223</v>
      </c>
      <c r="AJ636" s="243" t="s">
        <v>2223</v>
      </c>
      <c r="AK636" s="243" t="s">
        <v>2223</v>
      </c>
      <c r="AL636" s="243" t="s">
        <v>2223</v>
      </c>
      <c r="AM636" s="243" t="s">
        <v>2223</v>
      </c>
      <c r="AN636" s="243" t="s">
        <v>2223</v>
      </c>
      <c r="AO636" s="243" t="s">
        <v>2223</v>
      </c>
      <c r="AP636" s="243" t="s">
        <v>2223</v>
      </c>
      <c r="AQ636" s="243" t="s">
        <v>2223</v>
      </c>
      <c r="AR636" s="243" t="s">
        <v>2223</v>
      </c>
      <c r="AS636" s="243" t="s">
        <v>2223</v>
      </c>
      <c r="AT636" s="243" t="s">
        <v>2223</v>
      </c>
      <c r="AU636" s="243" t="s">
        <v>2223</v>
      </c>
    </row>
    <row r="637" spans="2:47" ht="168" hidden="1">
      <c r="B637" s="235" t="s">
        <v>4180</v>
      </c>
      <c r="C637" s="236" t="s">
        <v>4181</v>
      </c>
      <c r="D637" s="236" t="s">
        <v>64</v>
      </c>
      <c r="E637" s="236" t="s">
        <v>64</v>
      </c>
      <c r="F637" s="236" t="s">
        <v>4182</v>
      </c>
      <c r="G637" s="236" t="s">
        <v>4183</v>
      </c>
      <c r="H637" s="236" t="s">
        <v>64</v>
      </c>
      <c r="I637" s="236" t="s">
        <v>2222</v>
      </c>
      <c r="J637" s="237">
        <v>-0.2</v>
      </c>
      <c r="K637" s="237">
        <v>-2</v>
      </c>
      <c r="L637" s="237">
        <v>5.2</v>
      </c>
      <c r="M637" s="237">
        <v>2.1</v>
      </c>
      <c r="N637" s="237">
        <v>-4.9000000000000004</v>
      </c>
      <c r="O637" s="237">
        <v>0.3</v>
      </c>
      <c r="P637" s="237">
        <v>10.9</v>
      </c>
      <c r="Q637" s="237">
        <v>0.2</v>
      </c>
      <c r="R637" s="237">
        <v>-4.3</v>
      </c>
      <c r="S637" s="237">
        <v>19.3</v>
      </c>
      <c r="T637" s="238">
        <v>4</v>
      </c>
      <c r="U637" s="238">
        <v>-6.6</v>
      </c>
      <c r="V637" s="238">
        <v>-4.2</v>
      </c>
      <c r="W637" s="238">
        <v>-3.2</v>
      </c>
      <c r="X637" s="238">
        <v>0.8</v>
      </c>
      <c r="Y637" s="239" t="s">
        <v>2223</v>
      </c>
      <c r="Z637" s="239" t="s">
        <v>2223</v>
      </c>
      <c r="AA637" s="239" t="s">
        <v>2223</v>
      </c>
      <c r="AB637" s="239" t="s">
        <v>2223</v>
      </c>
      <c r="AC637" s="239" t="s">
        <v>2223</v>
      </c>
      <c r="AD637" s="239" t="s">
        <v>2223</v>
      </c>
      <c r="AE637" s="239" t="s">
        <v>2223</v>
      </c>
      <c r="AF637" s="239" t="s">
        <v>2223</v>
      </c>
      <c r="AG637" s="239" t="s">
        <v>2223</v>
      </c>
      <c r="AH637" s="239" t="s">
        <v>2223</v>
      </c>
      <c r="AI637" s="239" t="s">
        <v>2223</v>
      </c>
      <c r="AJ637" s="239" t="s">
        <v>2223</v>
      </c>
      <c r="AK637" s="239" t="s">
        <v>2223</v>
      </c>
      <c r="AL637" s="239" t="s">
        <v>2223</v>
      </c>
      <c r="AM637" s="239" t="s">
        <v>2223</v>
      </c>
      <c r="AN637" s="239" t="s">
        <v>2223</v>
      </c>
      <c r="AO637" s="239" t="s">
        <v>2223</v>
      </c>
      <c r="AP637" s="239" t="s">
        <v>2223</v>
      </c>
      <c r="AQ637" s="239" t="s">
        <v>2223</v>
      </c>
      <c r="AR637" s="239" t="s">
        <v>2223</v>
      </c>
      <c r="AS637" s="239" t="s">
        <v>2223</v>
      </c>
      <c r="AT637" s="239" t="s">
        <v>2223</v>
      </c>
      <c r="AU637" s="239" t="s">
        <v>2223</v>
      </c>
    </row>
    <row r="638" spans="2:47" ht="168" hidden="1">
      <c r="B638" s="240" t="s">
        <v>4184</v>
      </c>
      <c r="C638" s="241" t="s">
        <v>4185</v>
      </c>
      <c r="D638" s="241" t="s">
        <v>64</v>
      </c>
      <c r="E638" s="241" t="s">
        <v>64</v>
      </c>
      <c r="F638" s="241" t="s">
        <v>4182</v>
      </c>
      <c r="G638" s="241" t="s">
        <v>4186</v>
      </c>
      <c r="H638" s="241" t="s">
        <v>64</v>
      </c>
      <c r="I638" s="241" t="s">
        <v>2222</v>
      </c>
      <c r="J638" s="243">
        <v>2.742</v>
      </c>
      <c r="K638" s="243">
        <v>1.968</v>
      </c>
      <c r="L638" s="242">
        <v>-2</v>
      </c>
      <c r="M638" s="242">
        <v>-0.6</v>
      </c>
      <c r="N638" s="242">
        <v>-2.4</v>
      </c>
      <c r="O638" s="242">
        <v>3.1</v>
      </c>
      <c r="P638" s="242">
        <v>4.7</v>
      </c>
      <c r="Q638" s="242">
        <v>-1.1000000000000001</v>
      </c>
      <c r="R638" s="242">
        <v>-1.3</v>
      </c>
      <c r="S638" s="242">
        <v>4.7</v>
      </c>
      <c r="T638" s="238">
        <v>0.5</v>
      </c>
      <c r="U638" s="238">
        <v>-0.8</v>
      </c>
      <c r="V638" s="238">
        <v>-0.6</v>
      </c>
      <c r="W638" s="238">
        <v>0</v>
      </c>
      <c r="X638" s="238">
        <v>0</v>
      </c>
      <c r="Y638" s="243" t="s">
        <v>2223</v>
      </c>
      <c r="Z638" s="243" t="s">
        <v>2223</v>
      </c>
      <c r="AA638" s="243" t="s">
        <v>2223</v>
      </c>
      <c r="AB638" s="243" t="s">
        <v>2223</v>
      </c>
      <c r="AC638" s="243" t="s">
        <v>2223</v>
      </c>
      <c r="AD638" s="243" t="s">
        <v>2223</v>
      </c>
      <c r="AE638" s="243" t="s">
        <v>2223</v>
      </c>
      <c r="AF638" s="243" t="s">
        <v>2223</v>
      </c>
      <c r="AG638" s="243" t="s">
        <v>2223</v>
      </c>
      <c r="AH638" s="243" t="s">
        <v>2223</v>
      </c>
      <c r="AI638" s="243" t="s">
        <v>2223</v>
      </c>
      <c r="AJ638" s="243" t="s">
        <v>2223</v>
      </c>
      <c r="AK638" s="243" t="s">
        <v>2223</v>
      </c>
      <c r="AL638" s="243" t="s">
        <v>2223</v>
      </c>
      <c r="AM638" s="243" t="s">
        <v>2223</v>
      </c>
      <c r="AN638" s="243" t="s">
        <v>2223</v>
      </c>
      <c r="AO638" s="243" t="s">
        <v>2223</v>
      </c>
      <c r="AP638" s="243" t="s">
        <v>2223</v>
      </c>
      <c r="AQ638" s="243" t="s">
        <v>2223</v>
      </c>
      <c r="AR638" s="243" t="s">
        <v>2223</v>
      </c>
      <c r="AS638" s="243" t="s">
        <v>2223</v>
      </c>
      <c r="AT638" s="243" t="s">
        <v>2223</v>
      </c>
      <c r="AU638" s="243" t="s">
        <v>2223</v>
      </c>
    </row>
    <row r="639" spans="2:47" ht="63" hidden="1">
      <c r="B639" s="235" t="s">
        <v>4187</v>
      </c>
      <c r="C639" s="236" t="s">
        <v>4188</v>
      </c>
      <c r="D639" s="236" t="s">
        <v>64</v>
      </c>
      <c r="E639" s="236" t="s">
        <v>64</v>
      </c>
      <c r="F639" s="236" t="s">
        <v>4189</v>
      </c>
      <c r="G639" s="236" t="s">
        <v>4190</v>
      </c>
      <c r="H639" s="236" t="s">
        <v>64</v>
      </c>
      <c r="I639" s="236" t="s">
        <v>2222</v>
      </c>
      <c r="J639" s="239">
        <v>16.7</v>
      </c>
      <c r="K639" s="239">
        <v>16.600000000000001</v>
      </c>
      <c r="L639" s="239">
        <v>16.600000000000001</v>
      </c>
      <c r="M639" s="239">
        <v>16.600000000000001</v>
      </c>
      <c r="N639" s="239">
        <v>16.5</v>
      </c>
      <c r="O639" s="239">
        <v>16.5</v>
      </c>
      <c r="P639" s="239">
        <v>16.5</v>
      </c>
      <c r="Q639" s="239" t="s">
        <v>2223</v>
      </c>
      <c r="R639" s="239" t="s">
        <v>2223</v>
      </c>
      <c r="S639" s="239" t="s">
        <v>2223</v>
      </c>
      <c r="T639" s="239" t="s">
        <v>2223</v>
      </c>
      <c r="U639" s="239" t="s">
        <v>2223</v>
      </c>
      <c r="V639" s="239" t="s">
        <v>2223</v>
      </c>
      <c r="W639" s="239" t="s">
        <v>2223</v>
      </c>
      <c r="X639" s="239" t="s">
        <v>2223</v>
      </c>
      <c r="Y639" s="239" t="s">
        <v>2223</v>
      </c>
      <c r="Z639" s="239" t="s">
        <v>2223</v>
      </c>
      <c r="AA639" s="239" t="s">
        <v>2223</v>
      </c>
      <c r="AB639" s="239" t="s">
        <v>2223</v>
      </c>
      <c r="AC639" s="239" t="s">
        <v>2223</v>
      </c>
      <c r="AD639" s="239" t="s">
        <v>2223</v>
      </c>
      <c r="AE639" s="239" t="s">
        <v>2223</v>
      </c>
      <c r="AF639" s="239" t="s">
        <v>2223</v>
      </c>
      <c r="AG639" s="239" t="s">
        <v>2223</v>
      </c>
      <c r="AH639" s="239" t="s">
        <v>2223</v>
      </c>
      <c r="AI639" s="239" t="s">
        <v>2223</v>
      </c>
      <c r="AJ639" s="239" t="s">
        <v>2223</v>
      </c>
      <c r="AK639" s="239" t="s">
        <v>2223</v>
      </c>
      <c r="AL639" s="239" t="s">
        <v>2223</v>
      </c>
      <c r="AM639" s="239" t="s">
        <v>2223</v>
      </c>
      <c r="AN639" s="239" t="s">
        <v>2223</v>
      </c>
      <c r="AO639" s="239" t="s">
        <v>2223</v>
      </c>
      <c r="AP639" s="239" t="s">
        <v>2223</v>
      </c>
      <c r="AQ639" s="239" t="s">
        <v>2223</v>
      </c>
      <c r="AR639" s="239" t="s">
        <v>2223</v>
      </c>
      <c r="AS639" s="239" t="s">
        <v>2223</v>
      </c>
      <c r="AT639" s="239" t="s">
        <v>2223</v>
      </c>
      <c r="AU639" s="239" t="s">
        <v>2223</v>
      </c>
    </row>
    <row r="640" spans="2:47" ht="63" hidden="1">
      <c r="B640" s="240" t="s">
        <v>4191</v>
      </c>
      <c r="C640" s="241" t="s">
        <v>4192</v>
      </c>
      <c r="D640" s="241" t="s">
        <v>64</v>
      </c>
      <c r="E640" s="241" t="s">
        <v>2415</v>
      </c>
      <c r="F640" s="241" t="s">
        <v>2536</v>
      </c>
      <c r="G640" s="241" t="s">
        <v>4193</v>
      </c>
      <c r="H640" s="241" t="s">
        <v>64</v>
      </c>
      <c r="I640" s="241" t="s">
        <v>2222</v>
      </c>
      <c r="J640" s="243">
        <v>6.2659999999999993E-2</v>
      </c>
      <c r="K640" s="242">
        <v>6.6500000000000004E-2</v>
      </c>
      <c r="L640" s="243">
        <v>7.0110000000000006E-2</v>
      </c>
      <c r="M640" s="243">
        <v>7.1650000000000005E-2</v>
      </c>
      <c r="N640" s="243">
        <v>7.2840000000000002E-2</v>
      </c>
      <c r="O640" s="243">
        <v>7.7439999999999995E-2</v>
      </c>
      <c r="P640" s="243">
        <v>7.9320000000000002E-2</v>
      </c>
      <c r="Q640" s="242">
        <v>7.9700000000000007E-2</v>
      </c>
      <c r="R640" s="242">
        <v>8.2599999999999993E-2</v>
      </c>
      <c r="S640" s="242">
        <v>8.48E-2</v>
      </c>
      <c r="T640" s="238">
        <v>8.6500000000000007E-2</v>
      </c>
      <c r="U640" s="238">
        <v>8.8599999999999998E-2</v>
      </c>
      <c r="V640" s="238">
        <v>9.11E-2</v>
      </c>
      <c r="W640" s="238">
        <v>9.3600000000000003E-2</v>
      </c>
      <c r="X640" s="238">
        <v>9.6400000000000013E-2</v>
      </c>
      <c r="Y640" s="243" t="s">
        <v>2223</v>
      </c>
      <c r="Z640" s="243" t="s">
        <v>2223</v>
      </c>
      <c r="AA640" s="243" t="s">
        <v>2223</v>
      </c>
      <c r="AB640" s="243" t="s">
        <v>2223</v>
      </c>
      <c r="AC640" s="243" t="s">
        <v>2223</v>
      </c>
      <c r="AD640" s="243" t="s">
        <v>2223</v>
      </c>
      <c r="AE640" s="243" t="s">
        <v>2223</v>
      </c>
      <c r="AF640" s="243" t="s">
        <v>2223</v>
      </c>
      <c r="AG640" s="243" t="s">
        <v>2223</v>
      </c>
      <c r="AH640" s="243" t="s">
        <v>2223</v>
      </c>
      <c r="AI640" s="243" t="s">
        <v>2223</v>
      </c>
      <c r="AJ640" s="243" t="s">
        <v>2223</v>
      </c>
      <c r="AK640" s="243" t="s">
        <v>2223</v>
      </c>
      <c r="AL640" s="243" t="s">
        <v>2223</v>
      </c>
      <c r="AM640" s="243" t="s">
        <v>2223</v>
      </c>
      <c r="AN640" s="243" t="s">
        <v>2223</v>
      </c>
      <c r="AO640" s="243" t="s">
        <v>2223</v>
      </c>
      <c r="AP640" s="243" t="s">
        <v>2223</v>
      </c>
      <c r="AQ640" s="243" t="s">
        <v>2223</v>
      </c>
      <c r="AR640" s="243" t="s">
        <v>2223</v>
      </c>
      <c r="AS640" s="243" t="s">
        <v>2223</v>
      </c>
      <c r="AT640" s="243" t="s">
        <v>2223</v>
      </c>
      <c r="AU640" s="243" t="s">
        <v>2223</v>
      </c>
    </row>
    <row r="641" spans="2:47" ht="94.5" hidden="1">
      <c r="B641" s="235" t="s">
        <v>4194</v>
      </c>
      <c r="C641" s="236" t="s">
        <v>4195</v>
      </c>
      <c r="D641" s="236" t="s">
        <v>2433</v>
      </c>
      <c r="E641" s="236" t="s">
        <v>64</v>
      </c>
      <c r="F641" s="236" t="s">
        <v>2235</v>
      </c>
      <c r="G641" s="236" t="s">
        <v>4196</v>
      </c>
      <c r="H641" s="236" t="s">
        <v>2237</v>
      </c>
      <c r="I641" s="236" t="s">
        <v>2222</v>
      </c>
      <c r="J641" s="237">
        <v>33970</v>
      </c>
      <c r="K641" s="237">
        <v>34310</v>
      </c>
      <c r="L641" s="237">
        <v>35600</v>
      </c>
      <c r="M641" s="237">
        <v>35380</v>
      </c>
      <c r="N641" s="237">
        <v>35390</v>
      </c>
      <c r="O641" s="237">
        <v>35880</v>
      </c>
      <c r="P641" s="237">
        <v>36270</v>
      </c>
      <c r="Q641" s="237">
        <v>36250</v>
      </c>
      <c r="R641" s="237">
        <v>36130</v>
      </c>
      <c r="S641" s="237">
        <v>35890</v>
      </c>
      <c r="T641" s="238">
        <v>35890</v>
      </c>
      <c r="U641" s="238">
        <v>36140</v>
      </c>
      <c r="V641" s="238">
        <v>36490</v>
      </c>
      <c r="W641" s="238">
        <v>37000</v>
      </c>
      <c r="X641" s="238">
        <v>37370</v>
      </c>
      <c r="Y641" s="238">
        <v>37810</v>
      </c>
      <c r="Z641" s="238">
        <v>38320</v>
      </c>
      <c r="AA641" s="238">
        <v>38870</v>
      </c>
      <c r="AB641" s="238">
        <v>39420</v>
      </c>
      <c r="AC641" s="238">
        <v>39940</v>
      </c>
      <c r="AD641" s="239" t="s">
        <v>2223</v>
      </c>
      <c r="AE641" s="239" t="s">
        <v>2223</v>
      </c>
      <c r="AF641" s="239" t="s">
        <v>2223</v>
      </c>
      <c r="AG641" s="239" t="s">
        <v>2223</v>
      </c>
      <c r="AH641" s="239" t="s">
        <v>2223</v>
      </c>
      <c r="AI641" s="239" t="s">
        <v>2223</v>
      </c>
      <c r="AJ641" s="239" t="s">
        <v>2223</v>
      </c>
      <c r="AK641" s="239" t="s">
        <v>2223</v>
      </c>
      <c r="AL641" s="239" t="s">
        <v>2223</v>
      </c>
      <c r="AM641" s="239" t="s">
        <v>2223</v>
      </c>
      <c r="AN641" s="239" t="s">
        <v>2223</v>
      </c>
      <c r="AO641" s="239" t="s">
        <v>2223</v>
      </c>
      <c r="AP641" s="239" t="s">
        <v>2223</v>
      </c>
      <c r="AQ641" s="239" t="s">
        <v>2223</v>
      </c>
      <c r="AR641" s="239" t="s">
        <v>2223</v>
      </c>
      <c r="AS641" s="239" t="s">
        <v>2223</v>
      </c>
      <c r="AT641" s="239" t="s">
        <v>2223</v>
      </c>
      <c r="AU641" s="239" t="s">
        <v>2223</v>
      </c>
    </row>
    <row r="642" spans="2:47" ht="52.5" hidden="1">
      <c r="B642" s="240" t="s">
        <v>4197</v>
      </c>
      <c r="C642" s="241" t="s">
        <v>4198</v>
      </c>
      <c r="D642" s="241" t="s">
        <v>2433</v>
      </c>
      <c r="E642" s="241" t="s">
        <v>64</v>
      </c>
      <c r="F642" s="241" t="s">
        <v>2895</v>
      </c>
      <c r="G642" s="241" t="s">
        <v>4199</v>
      </c>
      <c r="H642" s="241" t="s">
        <v>64</v>
      </c>
      <c r="I642" s="241" t="s">
        <v>2222</v>
      </c>
      <c r="J642" s="242">
        <v>33910</v>
      </c>
      <c r="K642" s="242">
        <v>35960</v>
      </c>
      <c r="L642" s="242">
        <v>35040</v>
      </c>
      <c r="M642" s="242">
        <v>34310</v>
      </c>
      <c r="N642" s="242">
        <v>35830</v>
      </c>
      <c r="O642" s="242">
        <v>37800</v>
      </c>
      <c r="P642" s="242">
        <v>36270</v>
      </c>
      <c r="Q642" s="242">
        <v>36170</v>
      </c>
      <c r="R642" s="242">
        <v>38080</v>
      </c>
      <c r="S642" s="242">
        <v>35030</v>
      </c>
      <c r="T642" s="238">
        <v>36460</v>
      </c>
      <c r="U642" s="238">
        <v>39520</v>
      </c>
      <c r="V642" s="238">
        <v>42220</v>
      </c>
      <c r="W642" s="238">
        <v>43850</v>
      </c>
      <c r="X642" s="238">
        <v>44100</v>
      </c>
      <c r="Y642" s="238">
        <v>46240</v>
      </c>
      <c r="Z642" s="238">
        <v>48720</v>
      </c>
      <c r="AA642" s="238">
        <v>51470</v>
      </c>
      <c r="AB642" s="238">
        <v>54460</v>
      </c>
      <c r="AC642" s="238">
        <v>57630</v>
      </c>
      <c r="AD642" s="243" t="s">
        <v>2223</v>
      </c>
      <c r="AE642" s="243" t="s">
        <v>2223</v>
      </c>
      <c r="AF642" s="243" t="s">
        <v>2223</v>
      </c>
      <c r="AG642" s="243" t="s">
        <v>2223</v>
      </c>
      <c r="AH642" s="243" t="s">
        <v>2223</v>
      </c>
      <c r="AI642" s="243" t="s">
        <v>2223</v>
      </c>
      <c r="AJ642" s="243" t="s">
        <v>2223</v>
      </c>
      <c r="AK642" s="243" t="s">
        <v>2223</v>
      </c>
      <c r="AL642" s="243" t="s">
        <v>2223</v>
      </c>
      <c r="AM642" s="243" t="s">
        <v>2223</v>
      </c>
      <c r="AN642" s="243" t="s">
        <v>2223</v>
      </c>
      <c r="AO642" s="243" t="s">
        <v>2223</v>
      </c>
      <c r="AP642" s="243" t="s">
        <v>2223</v>
      </c>
      <c r="AQ642" s="243" t="s">
        <v>2223</v>
      </c>
      <c r="AR642" s="243" t="s">
        <v>2223</v>
      </c>
      <c r="AS642" s="243" t="s">
        <v>2223</v>
      </c>
      <c r="AT642" s="243" t="s">
        <v>2223</v>
      </c>
      <c r="AU642" s="243" t="s">
        <v>2223</v>
      </c>
    </row>
    <row r="643" spans="2:47" ht="84" hidden="1">
      <c r="B643" s="235" t="s">
        <v>4200</v>
      </c>
      <c r="C643" s="236" t="s">
        <v>4201</v>
      </c>
      <c r="D643" s="236" t="s">
        <v>64</v>
      </c>
      <c r="E643" s="236" t="s">
        <v>2415</v>
      </c>
      <c r="F643" s="236" t="s">
        <v>2756</v>
      </c>
      <c r="G643" s="236" t="s">
        <v>4202</v>
      </c>
      <c r="H643" s="236" t="s">
        <v>64</v>
      </c>
      <c r="I643" s="236" t="s">
        <v>2222</v>
      </c>
      <c r="J643" s="239">
        <v>103.86</v>
      </c>
      <c r="K643" s="239">
        <v>112.86</v>
      </c>
      <c r="L643" s="239">
        <v>111.98</v>
      </c>
      <c r="M643" s="239">
        <v>96.003</v>
      </c>
      <c r="N643" s="239">
        <v>100.09</v>
      </c>
      <c r="O643" s="239" t="s">
        <v>2223</v>
      </c>
      <c r="P643" s="237">
        <v>79.489999999999995</v>
      </c>
      <c r="Q643" s="237">
        <v>66.03</v>
      </c>
      <c r="R643" s="237">
        <v>72</v>
      </c>
      <c r="S643" s="239" t="s">
        <v>2223</v>
      </c>
      <c r="T643" s="239" t="s">
        <v>2223</v>
      </c>
      <c r="U643" s="239" t="s">
        <v>2223</v>
      </c>
      <c r="V643" s="239" t="s">
        <v>2223</v>
      </c>
      <c r="W643" s="239" t="s">
        <v>2223</v>
      </c>
      <c r="X643" s="239" t="s">
        <v>2223</v>
      </c>
      <c r="Y643" s="239" t="s">
        <v>2223</v>
      </c>
      <c r="Z643" s="239" t="s">
        <v>2223</v>
      </c>
      <c r="AA643" s="239" t="s">
        <v>2223</v>
      </c>
      <c r="AB643" s="239" t="s">
        <v>2223</v>
      </c>
      <c r="AC643" s="239" t="s">
        <v>2223</v>
      </c>
      <c r="AD643" s="239" t="s">
        <v>2223</v>
      </c>
      <c r="AE643" s="239" t="s">
        <v>2223</v>
      </c>
      <c r="AF643" s="239" t="s">
        <v>2223</v>
      </c>
      <c r="AG643" s="239" t="s">
        <v>2223</v>
      </c>
      <c r="AH643" s="239" t="s">
        <v>2223</v>
      </c>
      <c r="AI643" s="239" t="s">
        <v>2223</v>
      </c>
      <c r="AJ643" s="239" t="s">
        <v>2223</v>
      </c>
      <c r="AK643" s="239" t="s">
        <v>2223</v>
      </c>
      <c r="AL643" s="239" t="s">
        <v>2223</v>
      </c>
      <c r="AM643" s="239" t="s">
        <v>2223</v>
      </c>
      <c r="AN643" s="239" t="s">
        <v>2223</v>
      </c>
      <c r="AO643" s="239" t="s">
        <v>2223</v>
      </c>
      <c r="AP643" s="239" t="s">
        <v>2223</v>
      </c>
      <c r="AQ643" s="239" t="s">
        <v>2223</v>
      </c>
      <c r="AR643" s="239" t="s">
        <v>2223</v>
      </c>
      <c r="AS643" s="239" t="s">
        <v>2223</v>
      </c>
      <c r="AT643" s="239" t="s">
        <v>2223</v>
      </c>
      <c r="AU643" s="239" t="s">
        <v>2223</v>
      </c>
    </row>
    <row r="644" spans="2:47" ht="63" hidden="1">
      <c r="B644" s="240" t="s">
        <v>4203</v>
      </c>
      <c r="C644" s="241" t="s">
        <v>4204</v>
      </c>
      <c r="D644" s="241" t="s">
        <v>64</v>
      </c>
      <c r="E644" s="241" t="s">
        <v>64</v>
      </c>
      <c r="F644" s="241" t="s">
        <v>2536</v>
      </c>
      <c r="G644" s="241" t="s">
        <v>4205</v>
      </c>
      <c r="H644" s="241" t="s">
        <v>64</v>
      </c>
      <c r="I644" s="241" t="s">
        <v>2222</v>
      </c>
      <c r="J644" s="243">
        <v>29.05</v>
      </c>
      <c r="K644" s="242">
        <v>29.2</v>
      </c>
      <c r="L644" s="242">
        <v>29.3</v>
      </c>
      <c r="M644" s="242">
        <v>29.6</v>
      </c>
      <c r="N644" s="242">
        <v>29.8</v>
      </c>
      <c r="O644" s="242">
        <v>30.1</v>
      </c>
      <c r="P644" s="242">
        <v>30.4</v>
      </c>
      <c r="Q644" s="242">
        <v>30.3</v>
      </c>
      <c r="R644" s="242">
        <v>31</v>
      </c>
      <c r="S644" s="242">
        <v>31.7</v>
      </c>
      <c r="T644" s="238">
        <v>32.299999999999997</v>
      </c>
      <c r="U644" s="238">
        <v>32.9</v>
      </c>
      <c r="V644" s="238">
        <v>33.6</v>
      </c>
      <c r="W644" s="238">
        <v>34.200000000000003</v>
      </c>
      <c r="X644" s="238">
        <v>34.9</v>
      </c>
      <c r="Y644" s="243" t="s">
        <v>2223</v>
      </c>
      <c r="Z644" s="243" t="s">
        <v>2223</v>
      </c>
      <c r="AA644" s="243" t="s">
        <v>2223</v>
      </c>
      <c r="AB644" s="243" t="s">
        <v>2223</v>
      </c>
      <c r="AC644" s="243" t="s">
        <v>2223</v>
      </c>
      <c r="AD644" s="243" t="s">
        <v>2223</v>
      </c>
      <c r="AE644" s="243" t="s">
        <v>2223</v>
      </c>
      <c r="AF644" s="243" t="s">
        <v>2223</v>
      </c>
      <c r="AG644" s="243" t="s">
        <v>2223</v>
      </c>
      <c r="AH644" s="243" t="s">
        <v>2223</v>
      </c>
      <c r="AI644" s="243" t="s">
        <v>2223</v>
      </c>
      <c r="AJ644" s="243" t="s">
        <v>2223</v>
      </c>
      <c r="AK644" s="243" t="s">
        <v>2223</v>
      </c>
      <c r="AL644" s="243" t="s">
        <v>2223</v>
      </c>
      <c r="AM644" s="243" t="s">
        <v>2223</v>
      </c>
      <c r="AN644" s="243" t="s">
        <v>2223</v>
      </c>
      <c r="AO644" s="243" t="s">
        <v>2223</v>
      </c>
      <c r="AP644" s="243" t="s">
        <v>2223</v>
      </c>
      <c r="AQ644" s="243" t="s">
        <v>2223</v>
      </c>
      <c r="AR644" s="243" t="s">
        <v>2223</v>
      </c>
      <c r="AS644" s="243" t="s">
        <v>2223</v>
      </c>
      <c r="AT644" s="243" t="s">
        <v>2223</v>
      </c>
      <c r="AU644" s="243" t="s">
        <v>2223</v>
      </c>
    </row>
    <row r="645" spans="2:47" ht="31.5" hidden="1">
      <c r="B645" s="235" t="s">
        <v>4206</v>
      </c>
      <c r="C645" s="236" t="s">
        <v>4207</v>
      </c>
      <c r="D645" s="236" t="s">
        <v>64</v>
      </c>
      <c r="E645" s="236" t="s">
        <v>64</v>
      </c>
      <c r="F645" s="236" t="s">
        <v>4208</v>
      </c>
      <c r="G645" s="236" t="s">
        <v>4209</v>
      </c>
      <c r="H645" s="236" t="s">
        <v>64</v>
      </c>
      <c r="I645" s="236" t="s">
        <v>2222</v>
      </c>
      <c r="J645" s="239" t="s">
        <v>2223</v>
      </c>
      <c r="K645" s="239" t="s">
        <v>2223</v>
      </c>
      <c r="L645" s="239" t="s">
        <v>2223</v>
      </c>
      <c r="M645" s="239" t="s">
        <v>2223</v>
      </c>
      <c r="N645" s="239" t="s">
        <v>2223</v>
      </c>
      <c r="O645" s="239" t="s">
        <v>2223</v>
      </c>
      <c r="P645" s="239" t="s">
        <v>2223</v>
      </c>
      <c r="Q645" s="239" t="s">
        <v>2223</v>
      </c>
      <c r="R645" s="239" t="s">
        <v>2223</v>
      </c>
      <c r="S645" s="239" t="s">
        <v>2223</v>
      </c>
      <c r="T645" s="239" t="s">
        <v>2223</v>
      </c>
      <c r="U645" s="239" t="s">
        <v>2223</v>
      </c>
      <c r="V645" s="239" t="s">
        <v>2223</v>
      </c>
      <c r="W645" s="239" t="s">
        <v>2223</v>
      </c>
      <c r="X645" s="239" t="s">
        <v>2223</v>
      </c>
      <c r="Y645" s="239" t="s">
        <v>2223</v>
      </c>
      <c r="Z645" s="239" t="s">
        <v>2223</v>
      </c>
      <c r="AA645" s="239" t="s">
        <v>2223</v>
      </c>
      <c r="AB645" s="239" t="s">
        <v>2223</v>
      </c>
      <c r="AC645" s="239" t="s">
        <v>2223</v>
      </c>
      <c r="AD645" s="239" t="s">
        <v>2223</v>
      </c>
      <c r="AE645" s="239" t="s">
        <v>2223</v>
      </c>
      <c r="AF645" s="239" t="s">
        <v>2223</v>
      </c>
      <c r="AG645" s="239" t="s">
        <v>2223</v>
      </c>
      <c r="AH645" s="239" t="s">
        <v>2223</v>
      </c>
      <c r="AI645" s="239" t="s">
        <v>2223</v>
      </c>
      <c r="AJ645" s="239" t="s">
        <v>2223</v>
      </c>
      <c r="AK645" s="239" t="s">
        <v>2223</v>
      </c>
      <c r="AL645" s="239" t="s">
        <v>2223</v>
      </c>
      <c r="AM645" s="239" t="s">
        <v>2223</v>
      </c>
      <c r="AN645" s="239" t="s">
        <v>2223</v>
      </c>
      <c r="AO645" s="239" t="s">
        <v>2223</v>
      </c>
      <c r="AP645" s="239" t="s">
        <v>2223</v>
      </c>
      <c r="AQ645" s="239" t="s">
        <v>2223</v>
      </c>
      <c r="AR645" s="239" t="s">
        <v>2223</v>
      </c>
      <c r="AS645" s="239" t="s">
        <v>2223</v>
      </c>
      <c r="AT645" s="239" t="s">
        <v>2223</v>
      </c>
      <c r="AU645" s="239" t="s">
        <v>2223</v>
      </c>
    </row>
    <row r="646" spans="2:47" ht="31.5" hidden="1">
      <c r="B646" s="240" t="s">
        <v>4210</v>
      </c>
      <c r="C646" s="241" t="s">
        <v>4211</v>
      </c>
      <c r="D646" s="241" t="s">
        <v>64</v>
      </c>
      <c r="E646" s="241" t="s">
        <v>64</v>
      </c>
      <c r="F646" s="241" t="s">
        <v>2375</v>
      </c>
      <c r="G646" s="241" t="s">
        <v>4212</v>
      </c>
      <c r="H646" s="241" t="s">
        <v>64</v>
      </c>
      <c r="I646" s="241" t="s">
        <v>2222</v>
      </c>
      <c r="J646" s="243">
        <v>4.2251028624518794</v>
      </c>
      <c r="K646" s="243">
        <v>0.29289413362763028</v>
      </c>
      <c r="L646" s="243">
        <v>-9.2224996825665428</v>
      </c>
      <c r="M646" s="243">
        <v>7.0496083550913857</v>
      </c>
      <c r="N646" s="243">
        <v>-3.9851916376306584</v>
      </c>
      <c r="O646" s="243">
        <v>-7.3939668859151713</v>
      </c>
      <c r="P646" s="243">
        <v>-6.1670340435953985</v>
      </c>
      <c r="Q646" s="243">
        <v>-3.2470244309876661</v>
      </c>
      <c r="R646" s="243">
        <v>1.4082227258012336</v>
      </c>
      <c r="S646" s="242">
        <v>7.8333061879370058</v>
      </c>
      <c r="T646" s="238">
        <v>0.98655461362568975</v>
      </c>
      <c r="U646" s="238">
        <v>2.7055356536952679</v>
      </c>
      <c r="V646" s="238">
        <v>2.6958940288982047</v>
      </c>
      <c r="W646" s="238">
        <v>2.8267070340436184</v>
      </c>
      <c r="X646" s="238">
        <v>2.894799306038065</v>
      </c>
      <c r="Y646" s="243" t="s">
        <v>2223</v>
      </c>
      <c r="Z646" s="243" t="s">
        <v>2223</v>
      </c>
      <c r="AA646" s="243" t="s">
        <v>2223</v>
      </c>
      <c r="AB646" s="243" t="s">
        <v>2223</v>
      </c>
      <c r="AC646" s="243" t="s">
        <v>2223</v>
      </c>
      <c r="AD646" s="243" t="s">
        <v>2223</v>
      </c>
      <c r="AE646" s="243" t="s">
        <v>2223</v>
      </c>
      <c r="AF646" s="243" t="s">
        <v>2223</v>
      </c>
      <c r="AG646" s="243" t="s">
        <v>2223</v>
      </c>
      <c r="AH646" s="243" t="s">
        <v>2223</v>
      </c>
      <c r="AI646" s="243" t="s">
        <v>2223</v>
      </c>
      <c r="AJ646" s="243" t="s">
        <v>2223</v>
      </c>
      <c r="AK646" s="243" t="s">
        <v>2223</v>
      </c>
      <c r="AL646" s="243" t="s">
        <v>2223</v>
      </c>
      <c r="AM646" s="243" t="s">
        <v>2223</v>
      </c>
      <c r="AN646" s="243" t="s">
        <v>2223</v>
      </c>
      <c r="AO646" s="243" t="s">
        <v>2223</v>
      </c>
      <c r="AP646" s="243" t="s">
        <v>2223</v>
      </c>
      <c r="AQ646" s="243" t="s">
        <v>2223</v>
      </c>
      <c r="AR646" s="243" t="s">
        <v>2223</v>
      </c>
      <c r="AS646" s="243" t="s">
        <v>2223</v>
      </c>
      <c r="AT646" s="243" t="s">
        <v>2223</v>
      </c>
      <c r="AU646" s="243" t="s">
        <v>2223</v>
      </c>
    </row>
    <row r="647" spans="2:47" ht="52.5" hidden="1">
      <c r="B647" s="235" t="s">
        <v>4213</v>
      </c>
      <c r="C647" s="236" t="s">
        <v>4214</v>
      </c>
      <c r="D647" s="236" t="s">
        <v>64</v>
      </c>
      <c r="E647" s="236" t="s">
        <v>64</v>
      </c>
      <c r="F647" s="236" t="s">
        <v>2375</v>
      </c>
      <c r="G647" s="236" t="s">
        <v>4215</v>
      </c>
      <c r="H647" s="236" t="s">
        <v>64</v>
      </c>
      <c r="I647" s="236" t="s">
        <v>2222</v>
      </c>
      <c r="J647" s="239">
        <v>0.16404519090569339</v>
      </c>
      <c r="K647" s="239">
        <v>0.15958294324657235</v>
      </c>
      <c r="L647" s="239">
        <v>0.14102104019717698</v>
      </c>
      <c r="M647" s="239">
        <v>0.14682511159603756</v>
      </c>
      <c r="N647" s="239">
        <v>0.13661040491026563</v>
      </c>
      <c r="O647" s="239">
        <v>0.12275586465166258</v>
      </c>
      <c r="P647" s="239">
        <v>0.11250561324075248</v>
      </c>
      <c r="Q647" s="239">
        <v>0.10984028887747066</v>
      </c>
      <c r="R647" s="239">
        <v>0.1068472030989384</v>
      </c>
      <c r="S647" s="237">
        <v>0.11226108522911721</v>
      </c>
      <c r="T647" s="238">
        <v>0.11167816991702076</v>
      </c>
      <c r="U647" s="238">
        <v>0.11196962757306898</v>
      </c>
      <c r="V647" s="238">
        <v>0.11182389874504486</v>
      </c>
      <c r="W647" s="238">
        <v>0.11189676315905692</v>
      </c>
      <c r="X647" s="238">
        <v>0.11186033095205089</v>
      </c>
      <c r="Y647" s="239" t="s">
        <v>2223</v>
      </c>
      <c r="Z647" s="239" t="s">
        <v>2223</v>
      </c>
      <c r="AA647" s="239" t="s">
        <v>2223</v>
      </c>
      <c r="AB647" s="239" t="s">
        <v>2223</v>
      </c>
      <c r="AC647" s="239" t="s">
        <v>2223</v>
      </c>
      <c r="AD647" s="239" t="s">
        <v>2223</v>
      </c>
      <c r="AE647" s="239" t="s">
        <v>2223</v>
      </c>
      <c r="AF647" s="239" t="s">
        <v>2223</v>
      </c>
      <c r="AG647" s="239" t="s">
        <v>2223</v>
      </c>
      <c r="AH647" s="239" t="s">
        <v>2223</v>
      </c>
      <c r="AI647" s="239" t="s">
        <v>2223</v>
      </c>
      <c r="AJ647" s="239" t="s">
        <v>2223</v>
      </c>
      <c r="AK647" s="239" t="s">
        <v>2223</v>
      </c>
      <c r="AL647" s="239" t="s">
        <v>2223</v>
      </c>
      <c r="AM647" s="239" t="s">
        <v>2223</v>
      </c>
      <c r="AN647" s="239" t="s">
        <v>2223</v>
      </c>
      <c r="AO647" s="239" t="s">
        <v>2223</v>
      </c>
      <c r="AP647" s="239" t="s">
        <v>2223</v>
      </c>
      <c r="AQ647" s="239" t="s">
        <v>2223</v>
      </c>
      <c r="AR647" s="239" t="s">
        <v>2223</v>
      </c>
      <c r="AS647" s="239" t="s">
        <v>2223</v>
      </c>
      <c r="AT647" s="239" t="s">
        <v>2223</v>
      </c>
      <c r="AU647" s="239" t="s">
        <v>2223</v>
      </c>
    </row>
    <row r="648" spans="2:47" ht="21" hidden="1">
      <c r="B648" s="240" t="s">
        <v>4216</v>
      </c>
      <c r="C648" s="241" t="s">
        <v>4217</v>
      </c>
      <c r="D648" s="241" t="s">
        <v>2382</v>
      </c>
      <c r="E648" s="241" t="s">
        <v>2383</v>
      </c>
      <c r="F648" s="241" t="s">
        <v>2384</v>
      </c>
      <c r="G648" s="241" t="s">
        <v>4218</v>
      </c>
      <c r="H648" s="241" t="s">
        <v>64</v>
      </c>
      <c r="I648" s="241" t="s">
        <v>2222</v>
      </c>
      <c r="J648" s="243">
        <v>2355.8000000000002</v>
      </c>
      <c r="K648" s="243">
        <v>2362.6999999999998</v>
      </c>
      <c r="L648" s="243">
        <v>2144.8000000000002</v>
      </c>
      <c r="M648" s="243">
        <v>2296</v>
      </c>
      <c r="N648" s="243">
        <v>2204.5</v>
      </c>
      <c r="O648" s="243">
        <v>2041.5</v>
      </c>
      <c r="P648" s="243">
        <v>1915.6</v>
      </c>
      <c r="Q648" s="243">
        <v>1853.4</v>
      </c>
      <c r="R648" s="243">
        <v>1879.5</v>
      </c>
      <c r="S648" s="242">
        <v>2026.726989802276</v>
      </c>
      <c r="T648" s="238">
        <v>2046.7217584257676</v>
      </c>
      <c r="U648" s="238">
        <v>2102.0965453319154</v>
      </c>
      <c r="V648" s="238">
        <v>2158.7668405791942</v>
      </c>
      <c r="W648" s="238">
        <v>2219.7888547104476</v>
      </c>
      <c r="X648" s="238">
        <v>2284.047287072116</v>
      </c>
      <c r="Y648" s="243" t="s">
        <v>2223</v>
      </c>
      <c r="Z648" s="243" t="s">
        <v>2223</v>
      </c>
      <c r="AA648" s="243" t="s">
        <v>2223</v>
      </c>
      <c r="AB648" s="243" t="s">
        <v>2223</v>
      </c>
      <c r="AC648" s="243" t="s">
        <v>2223</v>
      </c>
      <c r="AD648" s="243" t="s">
        <v>2223</v>
      </c>
      <c r="AE648" s="243" t="s">
        <v>2223</v>
      </c>
      <c r="AF648" s="243" t="s">
        <v>2223</v>
      </c>
      <c r="AG648" s="243" t="s">
        <v>2223</v>
      </c>
      <c r="AH648" s="243" t="s">
        <v>2223</v>
      </c>
      <c r="AI648" s="243" t="s">
        <v>2223</v>
      </c>
      <c r="AJ648" s="243" t="s">
        <v>2223</v>
      </c>
      <c r="AK648" s="243" t="s">
        <v>2223</v>
      </c>
      <c r="AL648" s="243" t="s">
        <v>2223</v>
      </c>
      <c r="AM648" s="243" t="s">
        <v>2223</v>
      </c>
      <c r="AN648" s="243" t="s">
        <v>2223</v>
      </c>
      <c r="AO648" s="243" t="s">
        <v>2223</v>
      </c>
      <c r="AP648" s="243" t="s">
        <v>2223</v>
      </c>
      <c r="AQ648" s="243" t="s">
        <v>2223</v>
      </c>
      <c r="AR648" s="243" t="s">
        <v>2223</v>
      </c>
      <c r="AS648" s="243" t="s">
        <v>2223</v>
      </c>
      <c r="AT648" s="243" t="s">
        <v>2223</v>
      </c>
      <c r="AU648" s="243" t="s">
        <v>2223</v>
      </c>
    </row>
    <row r="649" spans="2:47" ht="52.5" hidden="1">
      <c r="B649" s="235" t="s">
        <v>4219</v>
      </c>
      <c r="C649" s="236" t="s">
        <v>4220</v>
      </c>
      <c r="D649" s="236" t="s">
        <v>64</v>
      </c>
      <c r="E649" s="236" t="s">
        <v>2415</v>
      </c>
      <c r="F649" s="236" t="s">
        <v>2519</v>
      </c>
      <c r="G649" s="236" t="s">
        <v>4221</v>
      </c>
      <c r="H649" s="236" t="s">
        <v>64</v>
      </c>
      <c r="I649" s="236" t="s">
        <v>2222</v>
      </c>
      <c r="J649" s="239">
        <v>51892.218999999997</v>
      </c>
      <c r="K649" s="239">
        <v>53751.478999999999</v>
      </c>
      <c r="L649" s="239">
        <v>54562.182000000001</v>
      </c>
      <c r="M649" s="239">
        <v>55713.362000000001</v>
      </c>
      <c r="N649" s="239">
        <v>57490.487999999998</v>
      </c>
      <c r="O649" s="239">
        <v>58139.684000000001</v>
      </c>
      <c r="P649" s="239">
        <v>58858.58</v>
      </c>
      <c r="Q649" s="239">
        <v>59932.283000000003</v>
      </c>
      <c r="R649" s="237">
        <v>60721.156000000003</v>
      </c>
      <c r="S649" s="237">
        <v>64352.632839999991</v>
      </c>
      <c r="T649" s="238">
        <v>67724.030599999998</v>
      </c>
      <c r="U649" s="238">
        <v>70663.107339999988</v>
      </c>
      <c r="V649" s="238">
        <v>73815.285279999982</v>
      </c>
      <c r="W649" s="238">
        <v>76846.046689999974</v>
      </c>
      <c r="X649" s="238">
        <v>79942.191169999991</v>
      </c>
      <c r="Y649" s="239" t="s">
        <v>2223</v>
      </c>
      <c r="Z649" s="239" t="s">
        <v>2223</v>
      </c>
      <c r="AA649" s="239" t="s">
        <v>2223</v>
      </c>
      <c r="AB649" s="239" t="s">
        <v>2223</v>
      </c>
      <c r="AC649" s="239" t="s">
        <v>2223</v>
      </c>
      <c r="AD649" s="239" t="s">
        <v>2223</v>
      </c>
      <c r="AE649" s="239" t="s">
        <v>2223</v>
      </c>
      <c r="AF649" s="239" t="s">
        <v>2223</v>
      </c>
      <c r="AG649" s="239" t="s">
        <v>2223</v>
      </c>
      <c r="AH649" s="239" t="s">
        <v>2223</v>
      </c>
      <c r="AI649" s="239" t="s">
        <v>2223</v>
      </c>
      <c r="AJ649" s="239" t="s">
        <v>2223</v>
      </c>
      <c r="AK649" s="239" t="s">
        <v>2223</v>
      </c>
      <c r="AL649" s="239" t="s">
        <v>2223</v>
      </c>
      <c r="AM649" s="239" t="s">
        <v>2223</v>
      </c>
      <c r="AN649" s="239" t="s">
        <v>2223</v>
      </c>
      <c r="AO649" s="239" t="s">
        <v>2223</v>
      </c>
      <c r="AP649" s="239" t="s">
        <v>2223</v>
      </c>
      <c r="AQ649" s="239" t="s">
        <v>2223</v>
      </c>
      <c r="AR649" s="239" t="s">
        <v>2223</v>
      </c>
      <c r="AS649" s="239" t="s">
        <v>2223</v>
      </c>
      <c r="AT649" s="239" t="s">
        <v>2223</v>
      </c>
      <c r="AU649" s="239" t="s">
        <v>2223</v>
      </c>
    </row>
    <row r="650" spans="2:47" ht="21" hidden="1">
      <c r="B650" s="240" t="s">
        <v>4222</v>
      </c>
      <c r="C650" s="241" t="s">
        <v>4223</v>
      </c>
      <c r="D650" s="241" t="s">
        <v>64</v>
      </c>
      <c r="E650" s="241" t="s">
        <v>64</v>
      </c>
      <c r="F650" s="241" t="s">
        <v>2523</v>
      </c>
      <c r="G650" s="241" t="s">
        <v>4224</v>
      </c>
      <c r="H650" s="241" t="s">
        <v>64</v>
      </c>
      <c r="I650" s="241" t="s">
        <v>2222</v>
      </c>
      <c r="J650" s="243">
        <v>0.71850232925594337</v>
      </c>
      <c r="K650" s="243">
        <v>3.5829263728344385</v>
      </c>
      <c r="L650" s="243">
        <v>1.5082431499233717</v>
      </c>
      <c r="M650" s="243">
        <v>2.1098496390778543</v>
      </c>
      <c r="N650" s="243">
        <v>3.1897662180214503</v>
      </c>
      <c r="O650" s="243">
        <v>1.1292233247350403</v>
      </c>
      <c r="P650" s="243">
        <v>1.2364979486300554</v>
      </c>
      <c r="Q650" s="243">
        <v>1.8242081273452504</v>
      </c>
      <c r="R650" s="242">
        <v>1.3162739019970227</v>
      </c>
      <c r="S650" s="242">
        <v>5.980579223491711</v>
      </c>
      <c r="T650" s="238">
        <v>5.2389430101209999</v>
      </c>
      <c r="U650" s="238">
        <v>4.3397841415540261</v>
      </c>
      <c r="V650" s="238">
        <v>4.460853843906265</v>
      </c>
      <c r="W650" s="238">
        <v>4.1058723792823493</v>
      </c>
      <c r="X650" s="238">
        <v>4.0290224590081802</v>
      </c>
      <c r="Y650" s="243" t="s">
        <v>2223</v>
      </c>
      <c r="Z650" s="243" t="s">
        <v>2223</v>
      </c>
      <c r="AA650" s="243" t="s">
        <v>2223</v>
      </c>
      <c r="AB650" s="243" t="s">
        <v>2223</v>
      </c>
      <c r="AC650" s="243" t="s">
        <v>2223</v>
      </c>
      <c r="AD650" s="243" t="s">
        <v>2223</v>
      </c>
      <c r="AE650" s="243" t="s">
        <v>2223</v>
      </c>
      <c r="AF650" s="243" t="s">
        <v>2223</v>
      </c>
      <c r="AG650" s="243" t="s">
        <v>2223</v>
      </c>
      <c r="AH650" s="243" t="s">
        <v>2223</v>
      </c>
      <c r="AI650" s="243" t="s">
        <v>2223</v>
      </c>
      <c r="AJ650" s="243" t="s">
        <v>2223</v>
      </c>
      <c r="AK650" s="243" t="s">
        <v>2223</v>
      </c>
      <c r="AL650" s="243" t="s">
        <v>2223</v>
      </c>
      <c r="AM650" s="243" t="s">
        <v>2223</v>
      </c>
      <c r="AN650" s="243" t="s">
        <v>2223</v>
      </c>
      <c r="AO650" s="243" t="s">
        <v>2223</v>
      </c>
      <c r="AP650" s="243" t="s">
        <v>2223</v>
      </c>
      <c r="AQ650" s="243" t="s">
        <v>2223</v>
      </c>
      <c r="AR650" s="243" t="s">
        <v>2223</v>
      </c>
      <c r="AS650" s="243" t="s">
        <v>2223</v>
      </c>
      <c r="AT650" s="243" t="s">
        <v>2223</v>
      </c>
      <c r="AU650" s="243" t="s">
        <v>2223</v>
      </c>
    </row>
    <row r="651" spans="2:47" ht="52.5" hidden="1">
      <c r="B651" s="235" t="s">
        <v>4225</v>
      </c>
      <c r="C651" s="236" t="s">
        <v>4226</v>
      </c>
      <c r="D651" s="236" t="s">
        <v>64</v>
      </c>
      <c r="E651" s="236" t="s">
        <v>64</v>
      </c>
      <c r="F651" s="236" t="s">
        <v>2235</v>
      </c>
      <c r="G651" s="236" t="s">
        <v>4227</v>
      </c>
      <c r="H651" s="236" t="s">
        <v>64</v>
      </c>
      <c r="I651" s="236" t="s">
        <v>2222</v>
      </c>
      <c r="J651" s="239">
        <v>103.58094494717565</v>
      </c>
      <c r="K651" s="239">
        <v>106.31637581383441</v>
      </c>
      <c r="L651" s="239">
        <v>106.9964171164595</v>
      </c>
      <c r="M651" s="239">
        <v>108.58191263517058</v>
      </c>
      <c r="N651" s="239">
        <v>111.60679239889842</v>
      </c>
      <c r="O651" s="239">
        <v>112.50613717154086</v>
      </c>
      <c r="P651" s="239">
        <v>113.61820378180926</v>
      </c>
      <c r="Q651" s="239">
        <v>115.59965543240784</v>
      </c>
      <c r="R651" s="237">
        <v>117.15414461844296</v>
      </c>
      <c r="S651" s="237">
        <v>124.19497608934414</v>
      </c>
      <c r="T651" s="238">
        <v>130.78161872169966</v>
      </c>
      <c r="U651" s="238">
        <v>136.56827697086015</v>
      </c>
      <c r="V651" s="238">
        <v>142.80247873114115</v>
      </c>
      <c r="W651" s="238">
        <v>148.83755701560943</v>
      </c>
      <c r="X651" s="238">
        <v>155.04160208393162</v>
      </c>
      <c r="Y651" s="239" t="s">
        <v>2223</v>
      </c>
      <c r="Z651" s="239" t="s">
        <v>2223</v>
      </c>
      <c r="AA651" s="239" t="s">
        <v>2223</v>
      </c>
      <c r="AB651" s="239" t="s">
        <v>2223</v>
      </c>
      <c r="AC651" s="239" t="s">
        <v>2223</v>
      </c>
      <c r="AD651" s="239" t="s">
        <v>2223</v>
      </c>
      <c r="AE651" s="239" t="s">
        <v>2223</v>
      </c>
      <c r="AF651" s="239" t="s">
        <v>2223</v>
      </c>
      <c r="AG651" s="239" t="s">
        <v>2223</v>
      </c>
      <c r="AH651" s="239" t="s">
        <v>2223</v>
      </c>
      <c r="AI651" s="239" t="s">
        <v>2223</v>
      </c>
      <c r="AJ651" s="239" t="s">
        <v>2223</v>
      </c>
      <c r="AK651" s="239" t="s">
        <v>2223</v>
      </c>
      <c r="AL651" s="239" t="s">
        <v>2223</v>
      </c>
      <c r="AM651" s="239" t="s">
        <v>2223</v>
      </c>
      <c r="AN651" s="239" t="s">
        <v>2223</v>
      </c>
      <c r="AO651" s="239" t="s">
        <v>2223</v>
      </c>
      <c r="AP651" s="239" t="s">
        <v>2223</v>
      </c>
      <c r="AQ651" s="239" t="s">
        <v>2223</v>
      </c>
      <c r="AR651" s="239" t="s">
        <v>2223</v>
      </c>
      <c r="AS651" s="239" t="s">
        <v>2223</v>
      </c>
      <c r="AT651" s="239" t="s">
        <v>2223</v>
      </c>
      <c r="AU651" s="239" t="s">
        <v>2223</v>
      </c>
    </row>
    <row r="652" spans="2:47" ht="31.5" hidden="1">
      <c r="B652" s="240" t="s">
        <v>4228</v>
      </c>
      <c r="C652" s="241" t="s">
        <v>4229</v>
      </c>
      <c r="D652" s="241" t="s">
        <v>64</v>
      </c>
      <c r="E652" s="241" t="s">
        <v>64</v>
      </c>
      <c r="F652" s="241" t="s">
        <v>2235</v>
      </c>
      <c r="G652" s="241" t="s">
        <v>4230</v>
      </c>
      <c r="H652" s="241" t="s">
        <v>64</v>
      </c>
      <c r="I652" s="241" t="s">
        <v>2222</v>
      </c>
      <c r="J652" s="243">
        <v>105.47063695900556</v>
      </c>
      <c r="K652" s="243">
        <v>103.32007784000371</v>
      </c>
      <c r="L652" s="243">
        <v>92.494005960349654</v>
      </c>
      <c r="M652" s="243">
        <v>86.831510041763565</v>
      </c>
      <c r="N652" s="243">
        <v>85.310261695533612</v>
      </c>
      <c r="O652" s="243">
        <v>80.691070985994259</v>
      </c>
      <c r="P652" s="243">
        <v>77.064534605271589</v>
      </c>
      <c r="Q652" s="243">
        <v>74.125190625207367</v>
      </c>
      <c r="R652" s="242">
        <v>70.66903311369876</v>
      </c>
      <c r="S652" s="242">
        <v>70.783699873434728</v>
      </c>
      <c r="T652" s="238">
        <v>70.807751753758168</v>
      </c>
      <c r="U652" s="238">
        <v>70.957692966118444</v>
      </c>
      <c r="V652" s="238">
        <v>71.29816845100521</v>
      </c>
      <c r="W652" s="238">
        <v>71.61019794921738</v>
      </c>
      <c r="X652" s="243" t="s">
        <v>2223</v>
      </c>
      <c r="Y652" s="243" t="s">
        <v>2223</v>
      </c>
      <c r="Z652" s="243" t="s">
        <v>2223</v>
      </c>
      <c r="AA652" s="243" t="s">
        <v>2223</v>
      </c>
      <c r="AB652" s="243" t="s">
        <v>2223</v>
      </c>
      <c r="AC652" s="243" t="s">
        <v>2223</v>
      </c>
      <c r="AD652" s="243" t="s">
        <v>2223</v>
      </c>
      <c r="AE652" s="243" t="s">
        <v>2223</v>
      </c>
      <c r="AF652" s="243" t="s">
        <v>2223</v>
      </c>
      <c r="AG652" s="243" t="s">
        <v>2223</v>
      </c>
      <c r="AH652" s="243" t="s">
        <v>2223</v>
      </c>
      <c r="AI652" s="243" t="s">
        <v>2223</v>
      </c>
      <c r="AJ652" s="243" t="s">
        <v>2223</v>
      </c>
      <c r="AK652" s="243" t="s">
        <v>2223</v>
      </c>
      <c r="AL652" s="243" t="s">
        <v>2223</v>
      </c>
      <c r="AM652" s="243" t="s">
        <v>2223</v>
      </c>
      <c r="AN652" s="243" t="s">
        <v>2223</v>
      </c>
      <c r="AO652" s="243" t="s">
        <v>2223</v>
      </c>
      <c r="AP652" s="243" t="s">
        <v>2223</v>
      </c>
      <c r="AQ652" s="243" t="s">
        <v>2223</v>
      </c>
      <c r="AR652" s="243" t="s">
        <v>2223</v>
      </c>
      <c r="AS652" s="243" t="s">
        <v>2223</v>
      </c>
      <c r="AT652" s="243" t="s">
        <v>2223</v>
      </c>
      <c r="AU652" s="243" t="s">
        <v>2223</v>
      </c>
    </row>
    <row r="653" spans="2:47" ht="21" hidden="1">
      <c r="B653" s="235" t="s">
        <v>4231</v>
      </c>
      <c r="C653" s="236" t="s">
        <v>4232</v>
      </c>
      <c r="D653" s="236" t="s">
        <v>64</v>
      </c>
      <c r="E653" s="236" t="s">
        <v>64</v>
      </c>
      <c r="F653" s="236" t="s">
        <v>2235</v>
      </c>
      <c r="G653" s="236" t="s">
        <v>4233</v>
      </c>
      <c r="H653" s="236" t="s">
        <v>64</v>
      </c>
      <c r="I653" s="236" t="s">
        <v>2222</v>
      </c>
      <c r="J653" s="239">
        <v>2.8525069223738098</v>
      </c>
      <c r="K653" s="239">
        <v>2.2037000478336526</v>
      </c>
      <c r="L653" s="239">
        <v>1.8377382727318683</v>
      </c>
      <c r="M653" s="239">
        <v>1.6129761612682889</v>
      </c>
      <c r="N653" s="239">
        <v>1.3795521313359953</v>
      </c>
      <c r="O653" s="239">
        <v>1.2418424193911404</v>
      </c>
      <c r="P653" s="239">
        <v>1.1735982421554638</v>
      </c>
      <c r="Q653" s="239">
        <v>1.1393651407111818</v>
      </c>
      <c r="R653" s="237">
        <v>1.0810301495621688</v>
      </c>
      <c r="S653" s="237">
        <v>1.0642016168350916</v>
      </c>
      <c r="T653" s="238">
        <v>1.0456704085503734</v>
      </c>
      <c r="U653" s="238">
        <v>1.0247375446543776</v>
      </c>
      <c r="V653" s="238">
        <v>1.0094539361848025</v>
      </c>
      <c r="W653" s="238">
        <v>0.99478904014680936</v>
      </c>
      <c r="X653" s="239" t="s">
        <v>2223</v>
      </c>
      <c r="Y653" s="239" t="s">
        <v>2223</v>
      </c>
      <c r="Z653" s="239" t="s">
        <v>2223</v>
      </c>
      <c r="AA653" s="239" t="s">
        <v>2223</v>
      </c>
      <c r="AB653" s="239" t="s">
        <v>2223</v>
      </c>
      <c r="AC653" s="239" t="s">
        <v>2223</v>
      </c>
      <c r="AD653" s="239" t="s">
        <v>2223</v>
      </c>
      <c r="AE653" s="239" t="s">
        <v>2223</v>
      </c>
      <c r="AF653" s="239" t="s">
        <v>2223</v>
      </c>
      <c r="AG653" s="239" t="s">
        <v>2223</v>
      </c>
      <c r="AH653" s="239" t="s">
        <v>2223</v>
      </c>
      <c r="AI653" s="239" t="s">
        <v>2223</v>
      </c>
      <c r="AJ653" s="239" t="s">
        <v>2223</v>
      </c>
      <c r="AK653" s="239" t="s">
        <v>2223</v>
      </c>
      <c r="AL653" s="239" t="s">
        <v>2223</v>
      </c>
      <c r="AM653" s="239" t="s">
        <v>2223</v>
      </c>
      <c r="AN653" s="239" t="s">
        <v>2223</v>
      </c>
      <c r="AO653" s="239" t="s">
        <v>2223</v>
      </c>
      <c r="AP653" s="239" t="s">
        <v>2223</v>
      </c>
      <c r="AQ653" s="239" t="s">
        <v>2223</v>
      </c>
      <c r="AR653" s="239" t="s">
        <v>2223</v>
      </c>
      <c r="AS653" s="239" t="s">
        <v>2223</v>
      </c>
      <c r="AT653" s="239" t="s">
        <v>2223</v>
      </c>
      <c r="AU653" s="239" t="s">
        <v>2223</v>
      </c>
    </row>
    <row r="654" spans="2:47" ht="52.5" hidden="1">
      <c r="B654" s="240" t="s">
        <v>4234</v>
      </c>
      <c r="C654" s="241" t="s">
        <v>4235</v>
      </c>
      <c r="D654" s="241" t="s">
        <v>64</v>
      </c>
      <c r="E654" s="241" t="s">
        <v>64</v>
      </c>
      <c r="F654" s="241" t="s">
        <v>2764</v>
      </c>
      <c r="G654" s="241" t="s">
        <v>4236</v>
      </c>
      <c r="H654" s="241" t="s">
        <v>64</v>
      </c>
      <c r="I654" s="241" t="s">
        <v>2222</v>
      </c>
      <c r="J654" s="242">
        <v>7.1</v>
      </c>
      <c r="K654" s="242">
        <v>7.4</v>
      </c>
      <c r="L654" s="242">
        <v>9.5</v>
      </c>
      <c r="M654" s="242">
        <v>6.9</v>
      </c>
      <c r="N654" s="242">
        <v>7.3</v>
      </c>
      <c r="O654" s="242">
        <v>6.2</v>
      </c>
      <c r="P654" s="242">
        <v>4</v>
      </c>
      <c r="Q654" s="242">
        <v>1.8</v>
      </c>
      <c r="R654" s="242">
        <v>7.7</v>
      </c>
      <c r="S654" s="242">
        <v>6.1</v>
      </c>
      <c r="T654" s="238">
        <v>3</v>
      </c>
      <c r="U654" s="238">
        <v>3.9</v>
      </c>
      <c r="V654" s="238">
        <v>5.9</v>
      </c>
      <c r="W654" s="238">
        <v>7</v>
      </c>
      <c r="X654" s="238">
        <v>6.7</v>
      </c>
      <c r="Y654" s="243" t="s">
        <v>2223</v>
      </c>
      <c r="Z654" s="243" t="s">
        <v>2223</v>
      </c>
      <c r="AA654" s="243" t="s">
        <v>2223</v>
      </c>
      <c r="AB654" s="243" t="s">
        <v>2223</v>
      </c>
      <c r="AC654" s="243" t="s">
        <v>2223</v>
      </c>
      <c r="AD654" s="243" t="s">
        <v>2223</v>
      </c>
      <c r="AE654" s="243" t="s">
        <v>2223</v>
      </c>
      <c r="AF654" s="243" t="s">
        <v>2223</v>
      </c>
      <c r="AG654" s="243" t="s">
        <v>2223</v>
      </c>
      <c r="AH654" s="243" t="s">
        <v>2223</v>
      </c>
      <c r="AI654" s="243" t="s">
        <v>2223</v>
      </c>
      <c r="AJ654" s="243" t="s">
        <v>2223</v>
      </c>
      <c r="AK654" s="243" t="s">
        <v>2223</v>
      </c>
      <c r="AL654" s="243" t="s">
        <v>2223</v>
      </c>
      <c r="AM654" s="243" t="s">
        <v>2223</v>
      </c>
      <c r="AN654" s="243" t="s">
        <v>2223</v>
      </c>
      <c r="AO654" s="243" t="s">
        <v>2223</v>
      </c>
      <c r="AP654" s="243" t="s">
        <v>2223</v>
      </c>
      <c r="AQ654" s="243" t="s">
        <v>2223</v>
      </c>
      <c r="AR654" s="243" t="s">
        <v>2223</v>
      </c>
      <c r="AS654" s="243" t="s">
        <v>2223</v>
      </c>
      <c r="AT654" s="243" t="s">
        <v>2223</v>
      </c>
      <c r="AU654" s="243" t="s">
        <v>2223</v>
      </c>
    </row>
    <row r="655" spans="2:47" ht="52.5" hidden="1">
      <c r="B655" s="235" t="s">
        <v>4237</v>
      </c>
      <c r="C655" s="236" t="s">
        <v>4238</v>
      </c>
      <c r="D655" s="236" t="s">
        <v>2382</v>
      </c>
      <c r="E655" s="236" t="s">
        <v>2383</v>
      </c>
      <c r="F655" s="236" t="s">
        <v>2764</v>
      </c>
      <c r="G655" s="236" t="s">
        <v>4239</v>
      </c>
      <c r="H655" s="236" t="s">
        <v>64</v>
      </c>
      <c r="I655" s="236" t="s">
        <v>2222</v>
      </c>
      <c r="J655" s="237">
        <v>54503</v>
      </c>
      <c r="K655" s="237">
        <v>58536</v>
      </c>
      <c r="L655" s="237">
        <v>64087</v>
      </c>
      <c r="M655" s="237">
        <v>68529</v>
      </c>
      <c r="N655" s="237">
        <v>73559</v>
      </c>
      <c r="O655" s="237">
        <v>78096</v>
      </c>
      <c r="P655" s="237">
        <v>81226</v>
      </c>
      <c r="Q655" s="237">
        <v>82681</v>
      </c>
      <c r="R655" s="237">
        <v>89055</v>
      </c>
      <c r="S655" s="237">
        <v>94509</v>
      </c>
      <c r="T655" s="238">
        <v>97316</v>
      </c>
      <c r="U655" s="238">
        <v>101084</v>
      </c>
      <c r="V655" s="238">
        <v>107098</v>
      </c>
      <c r="W655" s="238">
        <v>114543</v>
      </c>
      <c r="X655" s="238">
        <v>122226</v>
      </c>
      <c r="Y655" s="239" t="s">
        <v>2223</v>
      </c>
      <c r="Z655" s="239" t="s">
        <v>2223</v>
      </c>
      <c r="AA655" s="239" t="s">
        <v>2223</v>
      </c>
      <c r="AB655" s="239" t="s">
        <v>2223</v>
      </c>
      <c r="AC655" s="239" t="s">
        <v>2223</v>
      </c>
      <c r="AD655" s="239" t="s">
        <v>2223</v>
      </c>
      <c r="AE655" s="239" t="s">
        <v>2223</v>
      </c>
      <c r="AF655" s="239" t="s">
        <v>2223</v>
      </c>
      <c r="AG655" s="239" t="s">
        <v>2223</v>
      </c>
      <c r="AH655" s="239" t="s">
        <v>2223</v>
      </c>
      <c r="AI655" s="239" t="s">
        <v>2223</v>
      </c>
      <c r="AJ655" s="239" t="s">
        <v>2223</v>
      </c>
      <c r="AK655" s="239" t="s">
        <v>2223</v>
      </c>
      <c r="AL655" s="239" t="s">
        <v>2223</v>
      </c>
      <c r="AM655" s="239" t="s">
        <v>2223</v>
      </c>
      <c r="AN655" s="239" t="s">
        <v>2223</v>
      </c>
      <c r="AO655" s="239" t="s">
        <v>2223</v>
      </c>
      <c r="AP655" s="239" t="s">
        <v>2223</v>
      </c>
      <c r="AQ655" s="239" t="s">
        <v>2223</v>
      </c>
      <c r="AR655" s="239" t="s">
        <v>2223</v>
      </c>
      <c r="AS655" s="239" t="s">
        <v>2223</v>
      </c>
      <c r="AT655" s="239" t="s">
        <v>2223</v>
      </c>
      <c r="AU655" s="239" t="s">
        <v>2223</v>
      </c>
    </row>
    <row r="656" spans="2:47" ht="52.5" hidden="1">
      <c r="B656" s="240" t="s">
        <v>4240</v>
      </c>
      <c r="C656" s="241" t="s">
        <v>4241</v>
      </c>
      <c r="D656" s="241" t="s">
        <v>2433</v>
      </c>
      <c r="E656" s="241" t="s">
        <v>2408</v>
      </c>
      <c r="F656" s="241" t="s">
        <v>2764</v>
      </c>
      <c r="G656" s="241" t="s">
        <v>4242</v>
      </c>
      <c r="H656" s="241" t="s">
        <v>64</v>
      </c>
      <c r="I656" s="241" t="s">
        <v>2222</v>
      </c>
      <c r="J656" s="242">
        <v>49780</v>
      </c>
      <c r="K656" s="242">
        <v>55600</v>
      </c>
      <c r="L656" s="242">
        <v>56670</v>
      </c>
      <c r="M656" s="242">
        <v>59040</v>
      </c>
      <c r="N656" s="242">
        <v>65040.000000000007</v>
      </c>
      <c r="O656" s="242">
        <v>70990</v>
      </c>
      <c r="P656" s="242">
        <v>69700</v>
      </c>
      <c r="Q656" s="242">
        <v>70050</v>
      </c>
      <c r="R656" s="242">
        <v>77850</v>
      </c>
      <c r="S656" s="242">
        <v>72820</v>
      </c>
      <c r="T656" s="238">
        <v>76180</v>
      </c>
      <c r="U656" s="238">
        <v>84650</v>
      </c>
      <c r="V656" s="238">
        <v>94280</v>
      </c>
      <c r="W656" s="238">
        <v>102300</v>
      </c>
      <c r="X656" s="238">
        <v>107500</v>
      </c>
      <c r="Y656" s="243" t="s">
        <v>2223</v>
      </c>
      <c r="Z656" s="243" t="s">
        <v>2223</v>
      </c>
      <c r="AA656" s="243" t="s">
        <v>2223</v>
      </c>
      <c r="AB656" s="243" t="s">
        <v>2223</v>
      </c>
      <c r="AC656" s="243" t="s">
        <v>2223</v>
      </c>
      <c r="AD656" s="243" t="s">
        <v>2223</v>
      </c>
      <c r="AE656" s="243" t="s">
        <v>2223</v>
      </c>
      <c r="AF656" s="243" t="s">
        <v>2223</v>
      </c>
      <c r="AG656" s="243" t="s">
        <v>2223</v>
      </c>
      <c r="AH656" s="243" t="s">
        <v>2223</v>
      </c>
      <c r="AI656" s="243" t="s">
        <v>2223</v>
      </c>
      <c r="AJ656" s="243" t="s">
        <v>2223</v>
      </c>
      <c r="AK656" s="243" t="s">
        <v>2223</v>
      </c>
      <c r="AL656" s="243" t="s">
        <v>2223</v>
      </c>
      <c r="AM656" s="243" t="s">
        <v>2223</v>
      </c>
      <c r="AN656" s="243" t="s">
        <v>2223</v>
      </c>
      <c r="AO656" s="243" t="s">
        <v>2223</v>
      </c>
      <c r="AP656" s="243" t="s">
        <v>2223</v>
      </c>
      <c r="AQ656" s="243" t="s">
        <v>2223</v>
      </c>
      <c r="AR656" s="243" t="s">
        <v>2223</v>
      </c>
      <c r="AS656" s="243" t="s">
        <v>2223</v>
      </c>
      <c r="AT656" s="243" t="s">
        <v>2223</v>
      </c>
      <c r="AU656" s="243" t="s">
        <v>2223</v>
      </c>
    </row>
    <row r="657" spans="2:47" ht="63" hidden="1">
      <c r="B657" s="235" t="s">
        <v>4243</v>
      </c>
      <c r="C657" s="236" t="s">
        <v>4244</v>
      </c>
      <c r="D657" s="236" t="s">
        <v>64</v>
      </c>
      <c r="E657" s="236" t="s">
        <v>2415</v>
      </c>
      <c r="F657" s="236" t="s">
        <v>2519</v>
      </c>
      <c r="G657" s="236" t="s">
        <v>4245</v>
      </c>
      <c r="H657" s="236" t="s">
        <v>3401</v>
      </c>
      <c r="I657" s="236" t="s">
        <v>2222</v>
      </c>
      <c r="J657" s="239">
        <v>54680.800000000003</v>
      </c>
      <c r="K657" s="239">
        <v>57290.400000000001</v>
      </c>
      <c r="L657" s="239">
        <v>58935.1</v>
      </c>
      <c r="M657" s="239">
        <v>61295.5</v>
      </c>
      <c r="N657" s="239">
        <v>63658.7</v>
      </c>
      <c r="O657" s="239">
        <v>66355.8</v>
      </c>
      <c r="P657" s="239">
        <v>68892.5</v>
      </c>
      <c r="Q657" s="239">
        <v>70513.7</v>
      </c>
      <c r="R657" s="237">
        <v>72855</v>
      </c>
      <c r="S657" s="237">
        <v>74112</v>
      </c>
      <c r="T657" s="238">
        <v>74849</v>
      </c>
      <c r="U657" s="238">
        <v>75238</v>
      </c>
      <c r="V657" s="238">
        <v>76091</v>
      </c>
      <c r="W657" s="238">
        <v>76535</v>
      </c>
      <c r="X657" s="238">
        <v>77210</v>
      </c>
      <c r="Y657" s="239" t="s">
        <v>2223</v>
      </c>
      <c r="Z657" s="239" t="s">
        <v>2223</v>
      </c>
      <c r="AA657" s="239" t="s">
        <v>2223</v>
      </c>
      <c r="AB657" s="239" t="s">
        <v>2223</v>
      </c>
      <c r="AC657" s="239" t="s">
        <v>2223</v>
      </c>
      <c r="AD657" s="239" t="s">
        <v>2223</v>
      </c>
      <c r="AE657" s="239" t="s">
        <v>2223</v>
      </c>
      <c r="AF657" s="239" t="s">
        <v>2223</v>
      </c>
      <c r="AG657" s="239" t="s">
        <v>2223</v>
      </c>
      <c r="AH657" s="239" t="s">
        <v>2223</v>
      </c>
      <c r="AI657" s="239" t="s">
        <v>2223</v>
      </c>
      <c r="AJ657" s="239" t="s">
        <v>2223</v>
      </c>
      <c r="AK657" s="239" t="s">
        <v>2223</v>
      </c>
      <c r="AL657" s="239" t="s">
        <v>2223</v>
      </c>
      <c r="AM657" s="239" t="s">
        <v>2223</v>
      </c>
      <c r="AN657" s="239" t="s">
        <v>2223</v>
      </c>
      <c r="AO657" s="239" t="s">
        <v>2223</v>
      </c>
      <c r="AP657" s="239" t="s">
        <v>2223</v>
      </c>
      <c r="AQ657" s="239" t="s">
        <v>2223</v>
      </c>
      <c r="AR657" s="239" t="s">
        <v>2223</v>
      </c>
      <c r="AS657" s="239" t="s">
        <v>2223</v>
      </c>
      <c r="AT657" s="239" t="s">
        <v>2223</v>
      </c>
      <c r="AU657" s="239" t="s">
        <v>2223</v>
      </c>
    </row>
    <row r="658" spans="2:47" ht="63" hidden="1">
      <c r="B658" s="240" t="s">
        <v>4246</v>
      </c>
      <c r="C658" s="241" t="s">
        <v>4247</v>
      </c>
      <c r="D658" s="241" t="s">
        <v>64</v>
      </c>
      <c r="E658" s="241" t="s">
        <v>64</v>
      </c>
      <c r="F658" s="241" t="s">
        <v>2523</v>
      </c>
      <c r="G658" s="241" t="s">
        <v>4248</v>
      </c>
      <c r="H658" s="241" t="s">
        <v>3401</v>
      </c>
      <c r="I658" s="241" t="s">
        <v>2222</v>
      </c>
      <c r="J658" s="243">
        <v>1.97</v>
      </c>
      <c r="K658" s="243">
        <v>4.7720000000000002</v>
      </c>
      <c r="L658" s="243">
        <v>2.871</v>
      </c>
      <c r="M658" s="243">
        <v>4.0049999999999999</v>
      </c>
      <c r="N658" s="243">
        <v>3.855</v>
      </c>
      <c r="O658" s="243">
        <v>4.2370000000000001</v>
      </c>
      <c r="P658" s="243">
        <v>3.823</v>
      </c>
      <c r="Q658" s="242">
        <v>2.4</v>
      </c>
      <c r="R658" s="242">
        <v>3.3</v>
      </c>
      <c r="S658" s="242">
        <v>1.7</v>
      </c>
      <c r="T658" s="238">
        <v>1</v>
      </c>
      <c r="U658" s="238">
        <v>0.5</v>
      </c>
      <c r="V658" s="238">
        <v>1.1000000000000001</v>
      </c>
      <c r="W658" s="238">
        <v>0.6</v>
      </c>
      <c r="X658" s="238">
        <v>0.9</v>
      </c>
      <c r="Y658" s="243" t="s">
        <v>2223</v>
      </c>
      <c r="Z658" s="243" t="s">
        <v>2223</v>
      </c>
      <c r="AA658" s="243" t="s">
        <v>2223</v>
      </c>
      <c r="AB658" s="243" t="s">
        <v>2223</v>
      </c>
      <c r="AC658" s="243" t="s">
        <v>2223</v>
      </c>
      <c r="AD658" s="243" t="s">
        <v>2223</v>
      </c>
      <c r="AE658" s="243" t="s">
        <v>2223</v>
      </c>
      <c r="AF658" s="243" t="s">
        <v>2223</v>
      </c>
      <c r="AG658" s="243" t="s">
        <v>2223</v>
      </c>
      <c r="AH658" s="243" t="s">
        <v>2223</v>
      </c>
      <c r="AI658" s="243" t="s">
        <v>2223</v>
      </c>
      <c r="AJ658" s="243" t="s">
        <v>2223</v>
      </c>
      <c r="AK658" s="243" t="s">
        <v>2223</v>
      </c>
      <c r="AL658" s="243" t="s">
        <v>2223</v>
      </c>
      <c r="AM658" s="243" t="s">
        <v>2223</v>
      </c>
      <c r="AN658" s="243" t="s">
        <v>2223</v>
      </c>
      <c r="AO658" s="243" t="s">
        <v>2223</v>
      </c>
      <c r="AP658" s="243" t="s">
        <v>2223</v>
      </c>
      <c r="AQ658" s="243" t="s">
        <v>2223</v>
      </c>
      <c r="AR658" s="243" t="s">
        <v>2223</v>
      </c>
      <c r="AS658" s="243" t="s">
        <v>2223</v>
      </c>
      <c r="AT658" s="243" t="s">
        <v>2223</v>
      </c>
      <c r="AU658" s="243" t="s">
        <v>2223</v>
      </c>
    </row>
    <row r="659" spans="2:47" ht="63" hidden="1">
      <c r="B659" s="235" t="s">
        <v>4249</v>
      </c>
      <c r="C659" s="236" t="s">
        <v>4250</v>
      </c>
      <c r="D659" s="236" t="s">
        <v>64</v>
      </c>
      <c r="E659" s="236" t="s">
        <v>64</v>
      </c>
      <c r="F659" s="236" t="s">
        <v>2235</v>
      </c>
      <c r="G659" s="236" t="s">
        <v>4251</v>
      </c>
      <c r="H659" s="236" t="s">
        <v>3401</v>
      </c>
      <c r="I659" s="236" t="s">
        <v>2222</v>
      </c>
      <c r="J659" s="239">
        <v>109.1</v>
      </c>
      <c r="K659" s="239">
        <v>113.3</v>
      </c>
      <c r="L659" s="239">
        <v>115.6</v>
      </c>
      <c r="M659" s="239">
        <v>119.5</v>
      </c>
      <c r="N659" s="239">
        <v>123.6</v>
      </c>
      <c r="O659" s="239">
        <v>128.4</v>
      </c>
      <c r="P659" s="239">
        <v>133</v>
      </c>
      <c r="Q659" s="237">
        <v>136</v>
      </c>
      <c r="R659" s="237">
        <v>141</v>
      </c>
      <c r="S659" s="237">
        <v>143</v>
      </c>
      <c r="T659" s="238">
        <v>145</v>
      </c>
      <c r="U659" s="238">
        <v>145</v>
      </c>
      <c r="V659" s="238">
        <v>147</v>
      </c>
      <c r="W659" s="238">
        <v>148</v>
      </c>
      <c r="X659" s="238">
        <v>150</v>
      </c>
      <c r="Y659" s="239" t="s">
        <v>2223</v>
      </c>
      <c r="Z659" s="239" t="s">
        <v>2223</v>
      </c>
      <c r="AA659" s="239" t="s">
        <v>2223</v>
      </c>
      <c r="AB659" s="239" t="s">
        <v>2223</v>
      </c>
      <c r="AC659" s="239" t="s">
        <v>2223</v>
      </c>
      <c r="AD659" s="239" t="s">
        <v>2223</v>
      </c>
      <c r="AE659" s="239" t="s">
        <v>2223</v>
      </c>
      <c r="AF659" s="239" t="s">
        <v>2223</v>
      </c>
      <c r="AG659" s="239" t="s">
        <v>2223</v>
      </c>
      <c r="AH659" s="239" t="s">
        <v>2223</v>
      </c>
      <c r="AI659" s="239" t="s">
        <v>2223</v>
      </c>
      <c r="AJ659" s="239" t="s">
        <v>2223</v>
      </c>
      <c r="AK659" s="239" t="s">
        <v>2223</v>
      </c>
      <c r="AL659" s="239" t="s">
        <v>2223</v>
      </c>
      <c r="AM659" s="239" t="s">
        <v>2223</v>
      </c>
      <c r="AN659" s="239" t="s">
        <v>2223</v>
      </c>
      <c r="AO659" s="239" t="s">
        <v>2223</v>
      </c>
      <c r="AP659" s="239" t="s">
        <v>2223</v>
      </c>
      <c r="AQ659" s="239" t="s">
        <v>2223</v>
      </c>
      <c r="AR659" s="239" t="s">
        <v>2223</v>
      </c>
      <c r="AS659" s="239" t="s">
        <v>2223</v>
      </c>
      <c r="AT659" s="239" t="s">
        <v>2223</v>
      </c>
      <c r="AU659" s="239" t="s">
        <v>2223</v>
      </c>
    </row>
    <row r="660" spans="2:47" ht="63" hidden="1">
      <c r="B660" s="240" t="s">
        <v>4252</v>
      </c>
      <c r="C660" s="241" t="s">
        <v>4253</v>
      </c>
      <c r="D660" s="241" t="s">
        <v>64</v>
      </c>
      <c r="E660" s="241" t="s">
        <v>64</v>
      </c>
      <c r="F660" s="241" t="s">
        <v>2235</v>
      </c>
      <c r="G660" s="241" t="s">
        <v>4254</v>
      </c>
      <c r="H660" s="241" t="s">
        <v>3401</v>
      </c>
      <c r="I660" s="241" t="s">
        <v>2222</v>
      </c>
      <c r="J660" s="243">
        <v>112.196</v>
      </c>
      <c r="K660" s="243">
        <v>113.11799999999999</v>
      </c>
      <c r="L660" s="243">
        <v>98.129000000000005</v>
      </c>
      <c r="M660" s="243">
        <v>98.709000000000003</v>
      </c>
      <c r="N660" s="243">
        <v>101.89</v>
      </c>
      <c r="O660" s="243">
        <v>122.468</v>
      </c>
      <c r="P660" s="243">
        <v>124.97199999999999</v>
      </c>
      <c r="Q660" s="242">
        <v>129.6</v>
      </c>
      <c r="R660" s="242">
        <v>131</v>
      </c>
      <c r="S660" s="242">
        <v>131.6</v>
      </c>
      <c r="T660" s="238">
        <v>132.30000000000001</v>
      </c>
      <c r="U660" s="238">
        <v>132.19999999999999</v>
      </c>
      <c r="V660" s="238">
        <v>134.6</v>
      </c>
      <c r="W660" s="238">
        <v>136.4</v>
      </c>
      <c r="X660" s="243" t="s">
        <v>2223</v>
      </c>
      <c r="Y660" s="243" t="s">
        <v>2223</v>
      </c>
      <c r="Z660" s="243" t="s">
        <v>2223</v>
      </c>
      <c r="AA660" s="243" t="s">
        <v>2223</v>
      </c>
      <c r="AB660" s="243" t="s">
        <v>2223</v>
      </c>
      <c r="AC660" s="243" t="s">
        <v>2223</v>
      </c>
      <c r="AD660" s="243" t="s">
        <v>2223</v>
      </c>
      <c r="AE660" s="243" t="s">
        <v>2223</v>
      </c>
      <c r="AF660" s="243" t="s">
        <v>2223</v>
      </c>
      <c r="AG660" s="243" t="s">
        <v>2223</v>
      </c>
      <c r="AH660" s="243" t="s">
        <v>2223</v>
      </c>
      <c r="AI660" s="243" t="s">
        <v>2223</v>
      </c>
      <c r="AJ660" s="243" t="s">
        <v>2223</v>
      </c>
      <c r="AK660" s="243" t="s">
        <v>2223</v>
      </c>
      <c r="AL660" s="243" t="s">
        <v>2223</v>
      </c>
      <c r="AM660" s="243" t="s">
        <v>2223</v>
      </c>
      <c r="AN660" s="243" t="s">
        <v>2223</v>
      </c>
      <c r="AO660" s="243" t="s">
        <v>2223</v>
      </c>
      <c r="AP660" s="243" t="s">
        <v>2223</v>
      </c>
      <c r="AQ660" s="243" t="s">
        <v>2223</v>
      </c>
      <c r="AR660" s="243" t="s">
        <v>2223</v>
      </c>
      <c r="AS660" s="243" t="s">
        <v>2223</v>
      </c>
      <c r="AT660" s="243" t="s">
        <v>2223</v>
      </c>
      <c r="AU660" s="243" t="s">
        <v>2223</v>
      </c>
    </row>
    <row r="661" spans="2:47" ht="31.5" hidden="1">
      <c r="B661" s="235" t="s">
        <v>4255</v>
      </c>
      <c r="C661" s="236" t="s">
        <v>4256</v>
      </c>
      <c r="D661" s="236" t="s">
        <v>64</v>
      </c>
      <c r="E661" s="236" t="s">
        <v>64</v>
      </c>
      <c r="F661" s="236" t="s">
        <v>2235</v>
      </c>
      <c r="G661" s="236" t="s">
        <v>4257</v>
      </c>
      <c r="H661" s="236" t="s">
        <v>64</v>
      </c>
      <c r="I661" s="236" t="s">
        <v>2222</v>
      </c>
      <c r="J661" s="239">
        <v>1.0369999999999999</v>
      </c>
      <c r="K661" s="239">
        <v>1.0429999999999999</v>
      </c>
      <c r="L661" s="239">
        <v>1.0509999999999999</v>
      </c>
      <c r="M661" s="239">
        <v>1.0389999999999999</v>
      </c>
      <c r="N661" s="239">
        <v>1.046</v>
      </c>
      <c r="O661" s="239">
        <v>1.0680000000000001</v>
      </c>
      <c r="P661" s="239">
        <v>1.0640000000000001</v>
      </c>
      <c r="Q661" s="237">
        <v>1</v>
      </c>
      <c r="R661" s="237">
        <v>1.1000000000000001</v>
      </c>
      <c r="S661" s="237">
        <v>1.1000000000000001</v>
      </c>
      <c r="T661" s="238">
        <v>1.1000000000000001</v>
      </c>
      <c r="U661" s="238">
        <v>1.1000000000000001</v>
      </c>
      <c r="V661" s="238">
        <v>1.1000000000000001</v>
      </c>
      <c r="W661" s="238">
        <v>1.1000000000000001</v>
      </c>
      <c r="X661" s="239" t="s">
        <v>2223</v>
      </c>
      <c r="Y661" s="239" t="s">
        <v>2223</v>
      </c>
      <c r="Z661" s="239" t="s">
        <v>2223</v>
      </c>
      <c r="AA661" s="239" t="s">
        <v>2223</v>
      </c>
      <c r="AB661" s="239" t="s">
        <v>2223</v>
      </c>
      <c r="AC661" s="239" t="s">
        <v>2223</v>
      </c>
      <c r="AD661" s="239" t="s">
        <v>2223</v>
      </c>
      <c r="AE661" s="239" t="s">
        <v>2223</v>
      </c>
      <c r="AF661" s="239" t="s">
        <v>2223</v>
      </c>
      <c r="AG661" s="239" t="s">
        <v>2223</v>
      </c>
      <c r="AH661" s="239" t="s">
        <v>2223</v>
      </c>
      <c r="AI661" s="239" t="s">
        <v>2223</v>
      </c>
      <c r="AJ661" s="239" t="s">
        <v>2223</v>
      </c>
      <c r="AK661" s="239" t="s">
        <v>2223</v>
      </c>
      <c r="AL661" s="239" t="s">
        <v>2223</v>
      </c>
      <c r="AM661" s="239" t="s">
        <v>2223</v>
      </c>
      <c r="AN661" s="239" t="s">
        <v>2223</v>
      </c>
      <c r="AO661" s="239" t="s">
        <v>2223</v>
      </c>
      <c r="AP661" s="239" t="s">
        <v>2223</v>
      </c>
      <c r="AQ661" s="239" t="s">
        <v>2223</v>
      </c>
      <c r="AR661" s="239" t="s">
        <v>2223</v>
      </c>
      <c r="AS661" s="239" t="s">
        <v>2223</v>
      </c>
      <c r="AT661" s="239" t="s">
        <v>2223</v>
      </c>
      <c r="AU661" s="239" t="s">
        <v>2223</v>
      </c>
    </row>
    <row r="662" spans="2:47" ht="241.5" hidden="1">
      <c r="B662" s="240" t="s">
        <v>4258</v>
      </c>
      <c r="C662" s="241" t="s">
        <v>4259</v>
      </c>
      <c r="D662" s="241" t="s">
        <v>64</v>
      </c>
      <c r="E662" s="241" t="s">
        <v>64</v>
      </c>
      <c r="F662" s="241" t="s">
        <v>2235</v>
      </c>
      <c r="G662" s="241" t="s">
        <v>4260</v>
      </c>
      <c r="H662" s="241" t="s">
        <v>4261</v>
      </c>
      <c r="I662" s="241" t="s">
        <v>2222</v>
      </c>
      <c r="J662" s="242">
        <v>2</v>
      </c>
      <c r="K662" s="242">
        <v>2.5</v>
      </c>
      <c r="L662" s="242">
        <v>5.4</v>
      </c>
      <c r="M662" s="242">
        <v>3.7</v>
      </c>
      <c r="N662" s="242">
        <v>0.9</v>
      </c>
      <c r="O662" s="242">
        <v>1.3</v>
      </c>
      <c r="P662" s="242">
        <v>-3.2</v>
      </c>
      <c r="Q662" s="242">
        <v>2.7</v>
      </c>
      <c r="R662" s="242">
        <v>-6.4</v>
      </c>
      <c r="S662" s="242">
        <v>-1.7</v>
      </c>
      <c r="T662" s="238">
        <v>0.1</v>
      </c>
      <c r="U662" s="238">
        <v>1.9</v>
      </c>
      <c r="V662" s="238">
        <v>2.6</v>
      </c>
      <c r="W662" s="238">
        <v>2.5</v>
      </c>
      <c r="X662" s="238">
        <v>2.4</v>
      </c>
      <c r="Y662" s="238">
        <v>2.8</v>
      </c>
      <c r="Z662" s="238">
        <v>2.5</v>
      </c>
      <c r="AA662" s="238">
        <v>2.2999999999999998</v>
      </c>
      <c r="AB662" s="238">
        <v>2.2000000000000002</v>
      </c>
      <c r="AC662" s="238">
        <v>2.1</v>
      </c>
      <c r="AD662" s="243" t="s">
        <v>2223</v>
      </c>
      <c r="AE662" s="243" t="s">
        <v>2223</v>
      </c>
      <c r="AF662" s="243" t="s">
        <v>2223</v>
      </c>
      <c r="AG662" s="243" t="s">
        <v>2223</v>
      </c>
      <c r="AH662" s="243" t="s">
        <v>2223</v>
      </c>
      <c r="AI662" s="243" t="s">
        <v>2223</v>
      </c>
      <c r="AJ662" s="243" t="s">
        <v>2223</v>
      </c>
      <c r="AK662" s="243" t="s">
        <v>2223</v>
      </c>
      <c r="AL662" s="243" t="s">
        <v>2223</v>
      </c>
      <c r="AM662" s="243" t="s">
        <v>2223</v>
      </c>
      <c r="AN662" s="243" t="s">
        <v>2223</v>
      </c>
      <c r="AO662" s="243" t="s">
        <v>2223</v>
      </c>
      <c r="AP662" s="243" t="s">
        <v>2223</v>
      </c>
      <c r="AQ662" s="243" t="s">
        <v>2223</v>
      </c>
      <c r="AR662" s="243" t="s">
        <v>2223</v>
      </c>
      <c r="AS662" s="243" t="s">
        <v>2223</v>
      </c>
      <c r="AT662" s="243" t="s">
        <v>2223</v>
      </c>
      <c r="AU662" s="243" t="s">
        <v>2223</v>
      </c>
    </row>
    <row r="663" spans="2:47" ht="241.5" hidden="1">
      <c r="B663" s="235" t="s">
        <v>4262</v>
      </c>
      <c r="C663" s="236" t="s">
        <v>4263</v>
      </c>
      <c r="D663" s="236" t="s">
        <v>2433</v>
      </c>
      <c r="E663" s="236" t="s">
        <v>2383</v>
      </c>
      <c r="F663" s="236" t="s">
        <v>2235</v>
      </c>
      <c r="G663" s="236" t="s">
        <v>4260</v>
      </c>
      <c r="H663" s="236" t="s">
        <v>4261</v>
      </c>
      <c r="I663" s="236" t="s">
        <v>2222</v>
      </c>
      <c r="J663" s="237">
        <v>63.831000000000003</v>
      </c>
      <c r="K663" s="237">
        <v>68.706000000000003</v>
      </c>
      <c r="L663" s="237">
        <v>68.001999999999995</v>
      </c>
      <c r="M663" s="237">
        <v>69.492000000000004</v>
      </c>
      <c r="N663" s="237">
        <v>73.2</v>
      </c>
      <c r="O663" s="237">
        <v>77.185000000000002</v>
      </c>
      <c r="P663" s="237">
        <v>70.94</v>
      </c>
      <c r="Q663" s="237">
        <v>72.709000000000003</v>
      </c>
      <c r="R663" s="237">
        <v>71.888000000000005</v>
      </c>
      <c r="S663" s="237">
        <v>65.471000000000004</v>
      </c>
      <c r="T663" s="238">
        <v>68.167000000000002</v>
      </c>
      <c r="U663" s="238">
        <v>74.799000000000007</v>
      </c>
      <c r="V663" s="238">
        <v>81.198999999999998</v>
      </c>
      <c r="W663" s="238">
        <v>85.248999999999995</v>
      </c>
      <c r="X663" s="238">
        <v>86.951000000000008</v>
      </c>
      <c r="Y663" s="238">
        <v>92.632999999999996</v>
      </c>
      <c r="Z663" s="238">
        <v>98.728000000000009</v>
      </c>
      <c r="AA663" s="238">
        <v>105.22</v>
      </c>
      <c r="AB663" s="238">
        <v>112.184</v>
      </c>
      <c r="AC663" s="238">
        <v>119.625</v>
      </c>
      <c r="AD663" s="239" t="s">
        <v>2223</v>
      </c>
      <c r="AE663" s="239" t="s">
        <v>2223</v>
      </c>
      <c r="AF663" s="239" t="s">
        <v>2223</v>
      </c>
      <c r="AG663" s="239" t="s">
        <v>2223</v>
      </c>
      <c r="AH663" s="239" t="s">
        <v>2223</v>
      </c>
      <c r="AI663" s="239" t="s">
        <v>2223</v>
      </c>
      <c r="AJ663" s="239" t="s">
        <v>2223</v>
      </c>
      <c r="AK663" s="239" t="s">
        <v>2223</v>
      </c>
      <c r="AL663" s="239" t="s">
        <v>2223</v>
      </c>
      <c r="AM663" s="239" t="s">
        <v>2223</v>
      </c>
      <c r="AN663" s="239" t="s">
        <v>2223</v>
      </c>
      <c r="AO663" s="239" t="s">
        <v>2223</v>
      </c>
      <c r="AP663" s="239" t="s">
        <v>2223</v>
      </c>
      <c r="AQ663" s="239" t="s">
        <v>2223</v>
      </c>
      <c r="AR663" s="239" t="s">
        <v>2223</v>
      </c>
      <c r="AS663" s="239" t="s">
        <v>2223</v>
      </c>
      <c r="AT663" s="239" t="s">
        <v>2223</v>
      </c>
      <c r="AU663" s="239" t="s">
        <v>2223</v>
      </c>
    </row>
    <row r="664" spans="2:47" ht="241.5" hidden="1">
      <c r="B664" s="240" t="s">
        <v>4264</v>
      </c>
      <c r="C664" s="241" t="s">
        <v>4265</v>
      </c>
      <c r="D664" s="241" t="s">
        <v>2433</v>
      </c>
      <c r="E664" s="241" t="s">
        <v>2383</v>
      </c>
      <c r="F664" s="241" t="s">
        <v>2235</v>
      </c>
      <c r="G664" s="241" t="s">
        <v>4260</v>
      </c>
      <c r="H664" s="241" t="s">
        <v>4261</v>
      </c>
      <c r="I664" s="241" t="s">
        <v>2222</v>
      </c>
      <c r="J664" s="242">
        <v>56.381</v>
      </c>
      <c r="K664" s="242">
        <v>57.803000000000004</v>
      </c>
      <c r="L664" s="242">
        <v>60.913000000000004</v>
      </c>
      <c r="M664" s="242">
        <v>63.190000000000005</v>
      </c>
      <c r="N664" s="242">
        <v>63.753</v>
      </c>
      <c r="O664" s="242">
        <v>64.599999999999994</v>
      </c>
      <c r="P664" s="242">
        <v>62.548999999999999</v>
      </c>
      <c r="Q664" s="242">
        <v>64.242000000000004</v>
      </c>
      <c r="R664" s="242">
        <v>60.137999999999998</v>
      </c>
      <c r="S664" s="242">
        <v>59.134</v>
      </c>
      <c r="T664" s="238">
        <v>59.167000000000002</v>
      </c>
      <c r="U664" s="238">
        <v>60.305</v>
      </c>
      <c r="V664" s="238">
        <v>61.878999999999998</v>
      </c>
      <c r="W664" s="238">
        <v>63.427</v>
      </c>
      <c r="X664" s="238">
        <v>64.968000000000004</v>
      </c>
      <c r="Y664" s="238">
        <v>66.787000000000006</v>
      </c>
      <c r="Z664" s="238">
        <v>68.475999999999999</v>
      </c>
      <c r="AA664" s="238">
        <v>70.070999999999998</v>
      </c>
      <c r="AB664" s="238">
        <v>71.603999999999999</v>
      </c>
      <c r="AC664" s="238">
        <v>73.099000000000004</v>
      </c>
      <c r="AD664" s="243" t="s">
        <v>2223</v>
      </c>
      <c r="AE664" s="243" t="s">
        <v>2223</v>
      </c>
      <c r="AF664" s="243" t="s">
        <v>2223</v>
      </c>
      <c r="AG664" s="243" t="s">
        <v>2223</v>
      </c>
      <c r="AH664" s="243" t="s">
        <v>2223</v>
      </c>
      <c r="AI664" s="243" t="s">
        <v>2223</v>
      </c>
      <c r="AJ664" s="243" t="s">
        <v>2223</v>
      </c>
      <c r="AK664" s="243" t="s">
        <v>2223</v>
      </c>
      <c r="AL664" s="243" t="s">
        <v>2223</v>
      </c>
      <c r="AM664" s="243" t="s">
        <v>2223</v>
      </c>
      <c r="AN664" s="243" t="s">
        <v>2223</v>
      </c>
      <c r="AO664" s="243" t="s">
        <v>2223</v>
      </c>
      <c r="AP664" s="243" t="s">
        <v>2223</v>
      </c>
      <c r="AQ664" s="243" t="s">
        <v>2223</v>
      </c>
      <c r="AR664" s="243" t="s">
        <v>2223</v>
      </c>
      <c r="AS664" s="243" t="s">
        <v>2223</v>
      </c>
      <c r="AT664" s="243" t="s">
        <v>2223</v>
      </c>
      <c r="AU664" s="243" t="s">
        <v>2223</v>
      </c>
    </row>
    <row r="665" spans="2:47" ht="147" hidden="1">
      <c r="B665" s="235" t="s">
        <v>4266</v>
      </c>
      <c r="C665" s="236" t="s">
        <v>4267</v>
      </c>
      <c r="D665" s="236" t="s">
        <v>2433</v>
      </c>
      <c r="E665" s="236" t="s">
        <v>2383</v>
      </c>
      <c r="F665" s="236" t="s">
        <v>2468</v>
      </c>
      <c r="G665" s="236" t="s">
        <v>4268</v>
      </c>
      <c r="H665" s="236" t="s">
        <v>2470</v>
      </c>
      <c r="I665" s="236" t="s">
        <v>2222</v>
      </c>
      <c r="J665" s="237">
        <v>0</v>
      </c>
      <c r="K665" s="237">
        <v>0</v>
      </c>
      <c r="L665" s="237">
        <v>0</v>
      </c>
      <c r="M665" s="237">
        <v>0</v>
      </c>
      <c r="N665" s="237">
        <v>0</v>
      </c>
      <c r="O665" s="237">
        <v>0</v>
      </c>
      <c r="P665" s="237">
        <v>0</v>
      </c>
      <c r="Q665" s="237">
        <v>0</v>
      </c>
      <c r="R665" s="237">
        <v>0</v>
      </c>
      <c r="S665" s="237">
        <v>0</v>
      </c>
      <c r="T665" s="238">
        <v>12</v>
      </c>
      <c r="U665" s="238">
        <v>22</v>
      </c>
      <c r="V665" s="238">
        <v>29</v>
      </c>
      <c r="W665" s="238">
        <v>32.5</v>
      </c>
      <c r="X665" s="238">
        <v>36</v>
      </c>
      <c r="Y665" s="239" t="s">
        <v>2223</v>
      </c>
      <c r="Z665" s="239" t="s">
        <v>2223</v>
      </c>
      <c r="AA665" s="239" t="s">
        <v>2223</v>
      </c>
      <c r="AB665" s="239" t="s">
        <v>2223</v>
      </c>
      <c r="AC665" s="239" t="s">
        <v>2223</v>
      </c>
      <c r="AD665" s="239" t="s">
        <v>2223</v>
      </c>
      <c r="AE665" s="239" t="s">
        <v>2223</v>
      </c>
      <c r="AF665" s="239" t="s">
        <v>2223</v>
      </c>
      <c r="AG665" s="239" t="s">
        <v>2223</v>
      </c>
      <c r="AH665" s="239" t="s">
        <v>2223</v>
      </c>
      <c r="AI665" s="239" t="s">
        <v>2223</v>
      </c>
      <c r="AJ665" s="239" t="s">
        <v>2223</v>
      </c>
      <c r="AK665" s="239" t="s">
        <v>2223</v>
      </c>
      <c r="AL665" s="239" t="s">
        <v>2223</v>
      </c>
      <c r="AM665" s="239" t="s">
        <v>2223</v>
      </c>
      <c r="AN665" s="239" t="s">
        <v>2223</v>
      </c>
      <c r="AO665" s="239" t="s">
        <v>2223</v>
      </c>
      <c r="AP665" s="239" t="s">
        <v>2223</v>
      </c>
      <c r="AQ665" s="239" t="s">
        <v>2223</v>
      </c>
      <c r="AR665" s="239" t="s">
        <v>2223</v>
      </c>
      <c r="AS665" s="239" t="s">
        <v>2223</v>
      </c>
      <c r="AT665" s="239" t="s">
        <v>2223</v>
      </c>
      <c r="AU665" s="239" t="s">
        <v>2223</v>
      </c>
    </row>
    <row r="666" spans="2:47" ht="31.5" hidden="1">
      <c r="B666" s="240" t="s">
        <v>4269</v>
      </c>
      <c r="C666" s="241" t="s">
        <v>4270</v>
      </c>
      <c r="D666" s="241" t="s">
        <v>64</v>
      </c>
      <c r="E666" s="241" t="s">
        <v>64</v>
      </c>
      <c r="F666" s="241" t="s">
        <v>2668</v>
      </c>
      <c r="G666" s="241" t="s">
        <v>4271</v>
      </c>
      <c r="H666" s="241" t="s">
        <v>64</v>
      </c>
      <c r="I666" s="241" t="s">
        <v>2222</v>
      </c>
      <c r="J666" s="243">
        <v>159.31700000000001</v>
      </c>
      <c r="K666" s="243">
        <v>129.00200000000001</v>
      </c>
      <c r="L666" s="243">
        <v>93.373000000000005</v>
      </c>
      <c r="M666" s="243">
        <v>63.499000000000002</v>
      </c>
      <c r="N666" s="242">
        <v>76</v>
      </c>
      <c r="O666" s="242">
        <v>97.9</v>
      </c>
      <c r="P666" s="242">
        <v>64.599999999999994</v>
      </c>
      <c r="Q666" s="242">
        <v>43.9</v>
      </c>
      <c r="R666" s="242">
        <v>206.5</v>
      </c>
      <c r="S666" s="242">
        <v>572.6</v>
      </c>
      <c r="T666" s="238">
        <v>461.9</v>
      </c>
      <c r="U666" s="238">
        <v>203.2</v>
      </c>
      <c r="V666" s="238">
        <v>104.5</v>
      </c>
      <c r="W666" s="238">
        <v>90.6</v>
      </c>
      <c r="X666" s="238">
        <v>80.7</v>
      </c>
      <c r="Y666" s="243" t="s">
        <v>2223</v>
      </c>
      <c r="Z666" s="243" t="s">
        <v>2223</v>
      </c>
      <c r="AA666" s="243" t="s">
        <v>2223</v>
      </c>
      <c r="AB666" s="243" t="s">
        <v>2223</v>
      </c>
      <c r="AC666" s="243" t="s">
        <v>2223</v>
      </c>
      <c r="AD666" s="243" t="s">
        <v>2223</v>
      </c>
      <c r="AE666" s="243" t="s">
        <v>2223</v>
      </c>
      <c r="AF666" s="243" t="s">
        <v>2223</v>
      </c>
      <c r="AG666" s="243" t="s">
        <v>2223</v>
      </c>
      <c r="AH666" s="243" t="s">
        <v>2223</v>
      </c>
      <c r="AI666" s="243" t="s">
        <v>2223</v>
      </c>
      <c r="AJ666" s="243" t="s">
        <v>2223</v>
      </c>
      <c r="AK666" s="243" t="s">
        <v>2223</v>
      </c>
      <c r="AL666" s="243" t="s">
        <v>2223</v>
      </c>
      <c r="AM666" s="243" t="s">
        <v>2223</v>
      </c>
      <c r="AN666" s="243" t="s">
        <v>2223</v>
      </c>
      <c r="AO666" s="243" t="s">
        <v>2223</v>
      </c>
      <c r="AP666" s="243" t="s">
        <v>2223</v>
      </c>
      <c r="AQ666" s="243" t="s">
        <v>2223</v>
      </c>
      <c r="AR666" s="243" t="s">
        <v>2223</v>
      </c>
      <c r="AS666" s="243" t="s">
        <v>2223</v>
      </c>
      <c r="AT666" s="243" t="s">
        <v>2223</v>
      </c>
      <c r="AU666" s="243" t="s">
        <v>2223</v>
      </c>
    </row>
    <row r="667" spans="2:47" ht="31.5" hidden="1">
      <c r="B667" s="235" t="s">
        <v>4272</v>
      </c>
      <c r="C667" s="236" t="s">
        <v>4273</v>
      </c>
      <c r="D667" s="236" t="s">
        <v>64</v>
      </c>
      <c r="E667" s="236" t="s">
        <v>64</v>
      </c>
      <c r="F667" s="236" t="s">
        <v>2668</v>
      </c>
      <c r="G667" s="236" t="s">
        <v>4274</v>
      </c>
      <c r="H667" s="236" t="s">
        <v>64</v>
      </c>
      <c r="I667" s="236" t="s">
        <v>2222</v>
      </c>
      <c r="J667" s="239">
        <v>12905.281000000001</v>
      </c>
      <c r="K667" s="239">
        <v>10582.797</v>
      </c>
      <c r="L667" s="239">
        <v>7714.0389999999998</v>
      </c>
      <c r="M667" s="239">
        <v>5296.9690000000001</v>
      </c>
      <c r="N667" s="237">
        <v>6465.6</v>
      </c>
      <c r="O667" s="237">
        <v>8452</v>
      </c>
      <c r="P667" s="237">
        <v>5597.6</v>
      </c>
      <c r="Q667" s="237">
        <v>3827</v>
      </c>
      <c r="R667" s="237">
        <v>18436.8</v>
      </c>
      <c r="S667" s="237">
        <v>53765.1</v>
      </c>
      <c r="T667" s="238">
        <v>44426.8</v>
      </c>
      <c r="U667" s="238">
        <v>19669.5</v>
      </c>
      <c r="V667" s="238">
        <v>10224</v>
      </c>
      <c r="W667" s="238">
        <v>8960</v>
      </c>
      <c r="X667" s="238">
        <v>8088.9</v>
      </c>
      <c r="Y667" s="239" t="s">
        <v>2223</v>
      </c>
      <c r="Z667" s="239" t="s">
        <v>2223</v>
      </c>
      <c r="AA667" s="239" t="s">
        <v>2223</v>
      </c>
      <c r="AB667" s="239" t="s">
        <v>2223</v>
      </c>
      <c r="AC667" s="239" t="s">
        <v>2223</v>
      </c>
      <c r="AD667" s="239" t="s">
        <v>2223</v>
      </c>
      <c r="AE667" s="239" t="s">
        <v>2223</v>
      </c>
      <c r="AF667" s="239" t="s">
        <v>2223</v>
      </c>
      <c r="AG667" s="239" t="s">
        <v>2223</v>
      </c>
      <c r="AH667" s="239" t="s">
        <v>2223</v>
      </c>
      <c r="AI667" s="239" t="s">
        <v>2223</v>
      </c>
      <c r="AJ667" s="239" t="s">
        <v>2223</v>
      </c>
      <c r="AK667" s="239" t="s">
        <v>2223</v>
      </c>
      <c r="AL667" s="239" t="s">
        <v>2223</v>
      </c>
      <c r="AM667" s="239" t="s">
        <v>2223</v>
      </c>
      <c r="AN667" s="239" t="s">
        <v>2223</v>
      </c>
      <c r="AO667" s="239" t="s">
        <v>2223</v>
      </c>
      <c r="AP667" s="239" t="s">
        <v>2223</v>
      </c>
      <c r="AQ667" s="239" t="s">
        <v>2223</v>
      </c>
      <c r="AR667" s="239" t="s">
        <v>2223</v>
      </c>
      <c r="AS667" s="239" t="s">
        <v>2223</v>
      </c>
      <c r="AT667" s="239" t="s">
        <v>2223</v>
      </c>
      <c r="AU667" s="239" t="s">
        <v>2223</v>
      </c>
    </row>
    <row r="668" spans="2:47" ht="21" hidden="1">
      <c r="B668" s="240" t="s">
        <v>4275</v>
      </c>
      <c r="C668" s="241" t="s">
        <v>4276</v>
      </c>
      <c r="D668" s="241" t="s">
        <v>64</v>
      </c>
      <c r="E668" s="241" t="s">
        <v>64</v>
      </c>
      <c r="F668" s="241" t="s">
        <v>2675</v>
      </c>
      <c r="G668" s="241" t="s">
        <v>4277</v>
      </c>
      <c r="H668" s="241" t="s">
        <v>64</v>
      </c>
      <c r="I668" s="241" t="s">
        <v>2222</v>
      </c>
      <c r="J668" s="243">
        <v>11.786</v>
      </c>
      <c r="K668" s="243">
        <v>10.052</v>
      </c>
      <c r="L668" s="243">
        <v>6.8209999999999997</v>
      </c>
      <c r="M668" s="243">
        <v>4.5629999999999997</v>
      </c>
      <c r="N668" s="242">
        <v>5.7</v>
      </c>
      <c r="O668" s="242">
        <v>7.7</v>
      </c>
      <c r="P668" s="242">
        <v>4.8</v>
      </c>
      <c r="Q668" s="242">
        <v>3.2</v>
      </c>
      <c r="R668" s="242">
        <v>16.100000000000001</v>
      </c>
      <c r="S668" s="242">
        <v>41.4</v>
      </c>
      <c r="T668" s="238">
        <v>34.799999999999997</v>
      </c>
      <c r="U668" s="238">
        <v>16.5</v>
      </c>
      <c r="V668" s="238">
        <v>9</v>
      </c>
      <c r="W668" s="238">
        <v>8</v>
      </c>
      <c r="X668" s="238">
        <v>7.1</v>
      </c>
      <c r="Y668" s="243" t="s">
        <v>2223</v>
      </c>
      <c r="Z668" s="243" t="s">
        <v>2223</v>
      </c>
      <c r="AA668" s="243" t="s">
        <v>2223</v>
      </c>
      <c r="AB668" s="243" t="s">
        <v>2223</v>
      </c>
      <c r="AC668" s="243" t="s">
        <v>2223</v>
      </c>
      <c r="AD668" s="243" t="s">
        <v>2223</v>
      </c>
      <c r="AE668" s="243" t="s">
        <v>2223</v>
      </c>
      <c r="AF668" s="243" t="s">
        <v>2223</v>
      </c>
      <c r="AG668" s="243" t="s">
        <v>2223</v>
      </c>
      <c r="AH668" s="243" t="s">
        <v>2223</v>
      </c>
      <c r="AI668" s="243" t="s">
        <v>2223</v>
      </c>
      <c r="AJ668" s="243" t="s">
        <v>2223</v>
      </c>
      <c r="AK668" s="243" t="s">
        <v>2223</v>
      </c>
      <c r="AL668" s="243" t="s">
        <v>2223</v>
      </c>
      <c r="AM668" s="243" t="s">
        <v>2223</v>
      </c>
      <c r="AN668" s="243" t="s">
        <v>2223</v>
      </c>
      <c r="AO668" s="243" t="s">
        <v>2223</v>
      </c>
      <c r="AP668" s="243" t="s">
        <v>2223</v>
      </c>
      <c r="AQ668" s="243" t="s">
        <v>2223</v>
      </c>
      <c r="AR668" s="243" t="s">
        <v>2223</v>
      </c>
      <c r="AS668" s="243" t="s">
        <v>2223</v>
      </c>
      <c r="AT668" s="243" t="s">
        <v>2223</v>
      </c>
      <c r="AU668" s="243" t="s">
        <v>2223</v>
      </c>
    </row>
    <row r="669" spans="2:47" ht="31.5" hidden="1">
      <c r="B669" s="235" t="s">
        <v>4278</v>
      </c>
      <c r="C669" s="236" t="s">
        <v>4279</v>
      </c>
      <c r="D669" s="236" t="s">
        <v>64</v>
      </c>
      <c r="E669" s="236" t="s">
        <v>64</v>
      </c>
      <c r="F669" s="236" t="s">
        <v>2668</v>
      </c>
      <c r="G669" s="236" t="s">
        <v>4280</v>
      </c>
      <c r="H669" s="236" t="s">
        <v>64</v>
      </c>
      <c r="I669" s="236" t="s">
        <v>2222</v>
      </c>
      <c r="J669" s="239">
        <v>10324.671</v>
      </c>
      <c r="K669" s="239">
        <v>8360.1029999999992</v>
      </c>
      <c r="L669" s="239">
        <v>6051.1090000000004</v>
      </c>
      <c r="M669" s="239">
        <v>4115.1329999999998</v>
      </c>
      <c r="N669" s="237">
        <v>4927.2</v>
      </c>
      <c r="O669" s="237">
        <v>6347.2</v>
      </c>
      <c r="P669" s="237">
        <v>4187.5</v>
      </c>
      <c r="Q669" s="237">
        <v>2847.6</v>
      </c>
      <c r="R669" s="237">
        <v>13383.7</v>
      </c>
      <c r="S669" s="237">
        <v>37107.5</v>
      </c>
      <c r="T669" s="238">
        <v>29936.2</v>
      </c>
      <c r="U669" s="238">
        <v>13170.8</v>
      </c>
      <c r="V669" s="238">
        <v>6775.4</v>
      </c>
      <c r="W669" s="238">
        <v>5868.5</v>
      </c>
      <c r="X669" s="238">
        <v>5228.3</v>
      </c>
      <c r="Y669" s="239" t="s">
        <v>2223</v>
      </c>
      <c r="Z669" s="239" t="s">
        <v>2223</v>
      </c>
      <c r="AA669" s="239" t="s">
        <v>2223</v>
      </c>
      <c r="AB669" s="239" t="s">
        <v>2223</v>
      </c>
      <c r="AC669" s="239" t="s">
        <v>2223</v>
      </c>
      <c r="AD669" s="239" t="s">
        <v>2223</v>
      </c>
      <c r="AE669" s="239" t="s">
        <v>2223</v>
      </c>
      <c r="AF669" s="239" t="s">
        <v>2223</v>
      </c>
      <c r="AG669" s="239" t="s">
        <v>2223</v>
      </c>
      <c r="AH669" s="239" t="s">
        <v>2223</v>
      </c>
      <c r="AI669" s="239" t="s">
        <v>2223</v>
      </c>
      <c r="AJ669" s="239" t="s">
        <v>2223</v>
      </c>
      <c r="AK669" s="239" t="s">
        <v>2223</v>
      </c>
      <c r="AL669" s="239" t="s">
        <v>2223</v>
      </c>
      <c r="AM669" s="239" t="s">
        <v>2223</v>
      </c>
      <c r="AN669" s="239" t="s">
        <v>2223</v>
      </c>
      <c r="AO669" s="239" t="s">
        <v>2223</v>
      </c>
      <c r="AP669" s="239" t="s">
        <v>2223</v>
      </c>
      <c r="AQ669" s="239" t="s">
        <v>2223</v>
      </c>
      <c r="AR669" s="239" t="s">
        <v>2223</v>
      </c>
      <c r="AS669" s="239" t="s">
        <v>2223</v>
      </c>
      <c r="AT669" s="239" t="s">
        <v>2223</v>
      </c>
      <c r="AU669" s="239" t="s">
        <v>2223</v>
      </c>
    </row>
    <row r="670" spans="2:47" ht="31.5" hidden="1">
      <c r="B670" s="240" t="s">
        <v>4281</v>
      </c>
      <c r="C670" s="241" t="s">
        <v>4282</v>
      </c>
      <c r="D670" s="241" t="s">
        <v>64</v>
      </c>
      <c r="E670" s="241" t="s">
        <v>64</v>
      </c>
      <c r="F670" s="241" t="s">
        <v>2668</v>
      </c>
      <c r="G670" s="241" t="s">
        <v>4283</v>
      </c>
      <c r="H670" s="241" t="s">
        <v>64</v>
      </c>
      <c r="I670" s="241" t="s">
        <v>2222</v>
      </c>
      <c r="J670" s="243">
        <v>35.738999999999997</v>
      </c>
      <c r="K670" s="242">
        <v>39.799999999999997</v>
      </c>
      <c r="L670" s="242">
        <v>25.4</v>
      </c>
      <c r="M670" s="242">
        <v>24.6</v>
      </c>
      <c r="N670" s="242">
        <v>27.9</v>
      </c>
      <c r="O670" s="242">
        <v>28.6</v>
      </c>
      <c r="P670" s="242">
        <v>24.5</v>
      </c>
      <c r="Q670" s="242">
        <v>19.399999999999999</v>
      </c>
      <c r="R670" s="242">
        <v>35</v>
      </c>
      <c r="S670" s="242">
        <v>64.8</v>
      </c>
      <c r="T670" s="238">
        <v>53.7</v>
      </c>
      <c r="U670" s="238">
        <v>33</v>
      </c>
      <c r="V670" s="238">
        <v>29.7</v>
      </c>
      <c r="W670" s="238">
        <v>28.5</v>
      </c>
      <c r="X670" s="238">
        <v>28.2</v>
      </c>
      <c r="Y670" s="243" t="s">
        <v>2223</v>
      </c>
      <c r="Z670" s="243" t="s">
        <v>2223</v>
      </c>
      <c r="AA670" s="243" t="s">
        <v>2223</v>
      </c>
      <c r="AB670" s="243" t="s">
        <v>2223</v>
      </c>
      <c r="AC670" s="243" t="s">
        <v>2223</v>
      </c>
      <c r="AD670" s="243" t="s">
        <v>2223</v>
      </c>
      <c r="AE670" s="243" t="s">
        <v>2223</v>
      </c>
      <c r="AF670" s="243" t="s">
        <v>2223</v>
      </c>
      <c r="AG670" s="243" t="s">
        <v>2223</v>
      </c>
      <c r="AH670" s="243" t="s">
        <v>2223</v>
      </c>
      <c r="AI670" s="243" t="s">
        <v>2223</v>
      </c>
      <c r="AJ670" s="243" t="s">
        <v>2223</v>
      </c>
      <c r="AK670" s="243" t="s">
        <v>2223</v>
      </c>
      <c r="AL670" s="243" t="s">
        <v>2223</v>
      </c>
      <c r="AM670" s="243" t="s">
        <v>2223</v>
      </c>
      <c r="AN670" s="243" t="s">
        <v>2223</v>
      </c>
      <c r="AO670" s="243" t="s">
        <v>2223</v>
      </c>
      <c r="AP670" s="243" t="s">
        <v>2223</v>
      </c>
      <c r="AQ670" s="243" t="s">
        <v>2223</v>
      </c>
      <c r="AR670" s="243" t="s">
        <v>2223</v>
      </c>
      <c r="AS670" s="243" t="s">
        <v>2223</v>
      </c>
      <c r="AT670" s="243" t="s">
        <v>2223</v>
      </c>
      <c r="AU670" s="243" t="s">
        <v>2223</v>
      </c>
    </row>
    <row r="671" spans="2:47" ht="31.5" hidden="1">
      <c r="B671" s="235" t="s">
        <v>4284</v>
      </c>
      <c r="C671" s="236" t="s">
        <v>4285</v>
      </c>
      <c r="D671" s="236" t="s">
        <v>64</v>
      </c>
      <c r="E671" s="236" t="s">
        <v>64</v>
      </c>
      <c r="F671" s="236" t="s">
        <v>2668</v>
      </c>
      <c r="G671" s="236" t="s">
        <v>4286</v>
      </c>
      <c r="H671" s="236" t="s">
        <v>64</v>
      </c>
      <c r="I671" s="236" t="s">
        <v>2222</v>
      </c>
      <c r="J671" s="239">
        <v>4079.7220000000002</v>
      </c>
      <c r="K671" s="237">
        <v>4599.2</v>
      </c>
      <c r="L671" s="237">
        <v>2956.5</v>
      </c>
      <c r="M671" s="237">
        <v>2892.2</v>
      </c>
      <c r="N671" s="237">
        <v>3347.8</v>
      </c>
      <c r="O671" s="237">
        <v>3476.5</v>
      </c>
      <c r="P671" s="237">
        <v>2991.1</v>
      </c>
      <c r="Q671" s="237">
        <v>2378.1999999999998</v>
      </c>
      <c r="R671" s="237">
        <v>4406.1000000000004</v>
      </c>
      <c r="S671" s="237">
        <v>8574.4</v>
      </c>
      <c r="T671" s="238">
        <v>7271.9</v>
      </c>
      <c r="U671" s="238">
        <v>4501.7</v>
      </c>
      <c r="V671" s="238">
        <v>4089.6</v>
      </c>
      <c r="W671" s="238">
        <v>3976</v>
      </c>
      <c r="X671" s="238">
        <v>3982</v>
      </c>
      <c r="Y671" s="239" t="s">
        <v>2223</v>
      </c>
      <c r="Z671" s="239" t="s">
        <v>2223</v>
      </c>
      <c r="AA671" s="239" t="s">
        <v>2223</v>
      </c>
      <c r="AB671" s="239" t="s">
        <v>2223</v>
      </c>
      <c r="AC671" s="239" t="s">
        <v>2223</v>
      </c>
      <c r="AD671" s="239" t="s">
        <v>2223</v>
      </c>
      <c r="AE671" s="239" t="s">
        <v>2223</v>
      </c>
      <c r="AF671" s="239" t="s">
        <v>2223</v>
      </c>
      <c r="AG671" s="239" t="s">
        <v>2223</v>
      </c>
      <c r="AH671" s="239" t="s">
        <v>2223</v>
      </c>
      <c r="AI671" s="239" t="s">
        <v>2223</v>
      </c>
      <c r="AJ671" s="239" t="s">
        <v>2223</v>
      </c>
      <c r="AK671" s="239" t="s">
        <v>2223</v>
      </c>
      <c r="AL671" s="239" t="s">
        <v>2223</v>
      </c>
      <c r="AM671" s="239" t="s">
        <v>2223</v>
      </c>
      <c r="AN671" s="239" t="s">
        <v>2223</v>
      </c>
      <c r="AO671" s="239" t="s">
        <v>2223</v>
      </c>
      <c r="AP671" s="239" t="s">
        <v>2223</v>
      </c>
      <c r="AQ671" s="239" t="s">
        <v>2223</v>
      </c>
      <c r="AR671" s="239" t="s">
        <v>2223</v>
      </c>
      <c r="AS671" s="239" t="s">
        <v>2223</v>
      </c>
      <c r="AT671" s="239" t="s">
        <v>2223</v>
      </c>
      <c r="AU671" s="239" t="s">
        <v>2223</v>
      </c>
    </row>
    <row r="672" spans="2:47" ht="21" hidden="1">
      <c r="B672" s="240" t="s">
        <v>4287</v>
      </c>
      <c r="C672" s="241" t="s">
        <v>4288</v>
      </c>
      <c r="D672" s="241" t="s">
        <v>64</v>
      </c>
      <c r="E672" s="241" t="s">
        <v>64</v>
      </c>
      <c r="F672" s="241" t="s">
        <v>2675</v>
      </c>
      <c r="G672" s="241" t="s">
        <v>4289</v>
      </c>
      <c r="H672" s="241" t="s">
        <v>64</v>
      </c>
      <c r="I672" s="241" t="s">
        <v>2222</v>
      </c>
      <c r="J672" s="243">
        <v>3.726</v>
      </c>
      <c r="K672" s="242">
        <v>4.4000000000000004</v>
      </c>
      <c r="L672" s="242">
        <v>2.6</v>
      </c>
      <c r="M672" s="242">
        <v>2.5</v>
      </c>
      <c r="N672" s="242">
        <v>3</v>
      </c>
      <c r="O672" s="242">
        <v>3.2</v>
      </c>
      <c r="P672" s="242">
        <v>2.6</v>
      </c>
      <c r="Q672" s="242">
        <v>2</v>
      </c>
      <c r="R672" s="242">
        <v>3.9</v>
      </c>
      <c r="S672" s="242">
        <v>6.6</v>
      </c>
      <c r="T672" s="238">
        <v>5.7</v>
      </c>
      <c r="U672" s="238">
        <v>3.8</v>
      </c>
      <c r="V672" s="238">
        <v>3.6</v>
      </c>
      <c r="W672" s="238">
        <v>3.6</v>
      </c>
      <c r="X672" s="238">
        <v>3.5</v>
      </c>
      <c r="Y672" s="243" t="s">
        <v>2223</v>
      </c>
      <c r="Z672" s="243" t="s">
        <v>2223</v>
      </c>
      <c r="AA672" s="243" t="s">
        <v>2223</v>
      </c>
      <c r="AB672" s="243" t="s">
        <v>2223</v>
      </c>
      <c r="AC672" s="243" t="s">
        <v>2223</v>
      </c>
      <c r="AD672" s="243" t="s">
        <v>2223</v>
      </c>
      <c r="AE672" s="243" t="s">
        <v>2223</v>
      </c>
      <c r="AF672" s="243" t="s">
        <v>2223</v>
      </c>
      <c r="AG672" s="243" t="s">
        <v>2223</v>
      </c>
      <c r="AH672" s="243" t="s">
        <v>2223</v>
      </c>
      <c r="AI672" s="243" t="s">
        <v>2223</v>
      </c>
      <c r="AJ672" s="243" t="s">
        <v>2223</v>
      </c>
      <c r="AK672" s="243" t="s">
        <v>2223</v>
      </c>
      <c r="AL672" s="243" t="s">
        <v>2223</v>
      </c>
      <c r="AM672" s="243" t="s">
        <v>2223</v>
      </c>
      <c r="AN672" s="243" t="s">
        <v>2223</v>
      </c>
      <c r="AO672" s="243" t="s">
        <v>2223</v>
      </c>
      <c r="AP672" s="243" t="s">
        <v>2223</v>
      </c>
      <c r="AQ672" s="243" t="s">
        <v>2223</v>
      </c>
      <c r="AR672" s="243" t="s">
        <v>2223</v>
      </c>
      <c r="AS672" s="243" t="s">
        <v>2223</v>
      </c>
      <c r="AT672" s="243" t="s">
        <v>2223</v>
      </c>
      <c r="AU672" s="243" t="s">
        <v>2223</v>
      </c>
    </row>
    <row r="673" spans="2:47" ht="31.5" hidden="1">
      <c r="B673" s="235" t="s">
        <v>4290</v>
      </c>
      <c r="C673" s="236" t="s">
        <v>4291</v>
      </c>
      <c r="D673" s="236" t="s">
        <v>64</v>
      </c>
      <c r="E673" s="236" t="s">
        <v>64</v>
      </c>
      <c r="F673" s="236" t="s">
        <v>2668</v>
      </c>
      <c r="G673" s="236" t="s">
        <v>4292</v>
      </c>
      <c r="H673" s="236" t="s">
        <v>64</v>
      </c>
      <c r="I673" s="236" t="s">
        <v>2222</v>
      </c>
      <c r="J673" s="239">
        <v>3263.9189999999999</v>
      </c>
      <c r="K673" s="237">
        <v>3633.2</v>
      </c>
      <c r="L673" s="237">
        <v>2319.1999999999998</v>
      </c>
      <c r="M673" s="237">
        <v>2246.9</v>
      </c>
      <c r="N673" s="237">
        <v>2551.1999999999998</v>
      </c>
      <c r="O673" s="237">
        <v>2610.6999999999998</v>
      </c>
      <c r="P673" s="237">
        <v>2237.6</v>
      </c>
      <c r="Q673" s="237">
        <v>1769.6</v>
      </c>
      <c r="R673" s="237">
        <v>3198.5</v>
      </c>
      <c r="S673" s="237">
        <v>5917.9</v>
      </c>
      <c r="T673" s="238">
        <v>4900.1000000000004</v>
      </c>
      <c r="U673" s="238">
        <v>3014.3</v>
      </c>
      <c r="V673" s="238">
        <v>2710.2</v>
      </c>
      <c r="W673" s="238">
        <v>2604.1</v>
      </c>
      <c r="X673" s="238">
        <v>2573.8000000000002</v>
      </c>
      <c r="Y673" s="239" t="s">
        <v>2223</v>
      </c>
      <c r="Z673" s="239" t="s">
        <v>2223</v>
      </c>
      <c r="AA673" s="239" t="s">
        <v>2223</v>
      </c>
      <c r="AB673" s="239" t="s">
        <v>2223</v>
      </c>
      <c r="AC673" s="239" t="s">
        <v>2223</v>
      </c>
      <c r="AD673" s="239" t="s">
        <v>2223</v>
      </c>
      <c r="AE673" s="239" t="s">
        <v>2223</v>
      </c>
      <c r="AF673" s="239" t="s">
        <v>2223</v>
      </c>
      <c r="AG673" s="239" t="s">
        <v>2223</v>
      </c>
      <c r="AH673" s="239" t="s">
        <v>2223</v>
      </c>
      <c r="AI673" s="239" t="s">
        <v>2223</v>
      </c>
      <c r="AJ673" s="239" t="s">
        <v>2223</v>
      </c>
      <c r="AK673" s="239" t="s">
        <v>2223</v>
      </c>
      <c r="AL673" s="239" t="s">
        <v>2223</v>
      </c>
      <c r="AM673" s="239" t="s">
        <v>2223</v>
      </c>
      <c r="AN673" s="239" t="s">
        <v>2223</v>
      </c>
      <c r="AO673" s="239" t="s">
        <v>2223</v>
      </c>
      <c r="AP673" s="239" t="s">
        <v>2223</v>
      </c>
      <c r="AQ673" s="239" t="s">
        <v>2223</v>
      </c>
      <c r="AR673" s="239" t="s">
        <v>2223</v>
      </c>
      <c r="AS673" s="239" t="s">
        <v>2223</v>
      </c>
      <c r="AT673" s="239" t="s">
        <v>2223</v>
      </c>
      <c r="AU673" s="239" t="s">
        <v>2223</v>
      </c>
    </row>
    <row r="674" spans="2:47" ht="52.5" hidden="1">
      <c r="B674" s="240" t="s">
        <v>4293</v>
      </c>
      <c r="C674" s="241" t="s">
        <v>4294</v>
      </c>
      <c r="D674" s="241" t="s">
        <v>64</v>
      </c>
      <c r="E674" s="241" t="s">
        <v>64</v>
      </c>
      <c r="F674" s="241" t="s">
        <v>2606</v>
      </c>
      <c r="G674" s="241" t="s">
        <v>4295</v>
      </c>
      <c r="H674" s="241" t="s">
        <v>64</v>
      </c>
      <c r="I674" s="241" t="s">
        <v>2222</v>
      </c>
      <c r="J674" s="243">
        <v>161.77799999999999</v>
      </c>
      <c r="K674" s="243">
        <v>143.631</v>
      </c>
      <c r="L674" s="243">
        <v>106.961</v>
      </c>
      <c r="M674" s="243">
        <v>64.793000000000006</v>
      </c>
      <c r="N674" s="243">
        <v>81.712000000000003</v>
      </c>
      <c r="O674" s="243">
        <v>107.928</v>
      </c>
      <c r="P674" s="243" t="s">
        <v>2223</v>
      </c>
      <c r="Q674" s="243" t="s">
        <v>2223</v>
      </c>
      <c r="R674" s="243" t="s">
        <v>2223</v>
      </c>
      <c r="S674" s="243" t="s">
        <v>2223</v>
      </c>
      <c r="T674" s="243" t="s">
        <v>2223</v>
      </c>
      <c r="U674" s="243" t="s">
        <v>2223</v>
      </c>
      <c r="V674" s="243" t="s">
        <v>2223</v>
      </c>
      <c r="W674" s="243" t="s">
        <v>2223</v>
      </c>
      <c r="X674" s="243" t="s">
        <v>2223</v>
      </c>
      <c r="Y674" s="243" t="s">
        <v>2223</v>
      </c>
      <c r="Z674" s="243" t="s">
        <v>2223</v>
      </c>
      <c r="AA674" s="243" t="s">
        <v>2223</v>
      </c>
      <c r="AB674" s="243" t="s">
        <v>2223</v>
      </c>
      <c r="AC674" s="243" t="s">
        <v>2223</v>
      </c>
      <c r="AD674" s="243" t="s">
        <v>2223</v>
      </c>
      <c r="AE674" s="243" t="s">
        <v>2223</v>
      </c>
      <c r="AF674" s="243" t="s">
        <v>2223</v>
      </c>
      <c r="AG674" s="243" t="s">
        <v>2223</v>
      </c>
      <c r="AH674" s="243" t="s">
        <v>2223</v>
      </c>
      <c r="AI674" s="243" t="s">
        <v>2223</v>
      </c>
      <c r="AJ674" s="243" t="s">
        <v>2223</v>
      </c>
      <c r="AK674" s="243" t="s">
        <v>2223</v>
      </c>
      <c r="AL674" s="243" t="s">
        <v>2223</v>
      </c>
      <c r="AM674" s="243" t="s">
        <v>2223</v>
      </c>
      <c r="AN674" s="243" t="s">
        <v>2223</v>
      </c>
      <c r="AO674" s="243" t="s">
        <v>2223</v>
      </c>
      <c r="AP674" s="243" t="s">
        <v>2223</v>
      </c>
      <c r="AQ674" s="243" t="s">
        <v>2223</v>
      </c>
      <c r="AR674" s="243" t="s">
        <v>2223</v>
      </c>
      <c r="AS674" s="243" t="s">
        <v>2223</v>
      </c>
      <c r="AT674" s="243" t="s">
        <v>2223</v>
      </c>
      <c r="AU674" s="243" t="s">
        <v>2223</v>
      </c>
    </row>
    <row r="675" spans="2:47" ht="52.5" hidden="1">
      <c r="B675" s="235" t="s">
        <v>4296</v>
      </c>
      <c r="C675" s="236" t="s">
        <v>4297</v>
      </c>
      <c r="D675" s="236" t="s">
        <v>64</v>
      </c>
      <c r="E675" s="236" t="s">
        <v>64</v>
      </c>
      <c r="F675" s="236" t="s">
        <v>2606</v>
      </c>
      <c r="G675" s="236" t="s">
        <v>4298</v>
      </c>
      <c r="H675" s="236" t="s">
        <v>64</v>
      </c>
      <c r="I675" s="236" t="s">
        <v>2222</v>
      </c>
      <c r="J675" s="239">
        <v>12251.941999999999</v>
      </c>
      <c r="K675" s="239">
        <v>11016.216</v>
      </c>
      <c r="L675" s="239">
        <v>8261.6080000000002</v>
      </c>
      <c r="M675" s="239">
        <v>5053.2079999999996</v>
      </c>
      <c r="N675" s="239">
        <v>6496.6570000000002</v>
      </c>
      <c r="O675" s="239">
        <v>8707.7929999999997</v>
      </c>
      <c r="P675" s="239" t="s">
        <v>2223</v>
      </c>
      <c r="Q675" s="239" t="s">
        <v>2223</v>
      </c>
      <c r="R675" s="239" t="s">
        <v>2223</v>
      </c>
      <c r="S675" s="239" t="s">
        <v>2223</v>
      </c>
      <c r="T675" s="239" t="s">
        <v>2223</v>
      </c>
      <c r="U675" s="239" t="s">
        <v>2223</v>
      </c>
      <c r="V675" s="239" t="s">
        <v>2223</v>
      </c>
      <c r="W675" s="239" t="s">
        <v>2223</v>
      </c>
      <c r="X675" s="239" t="s">
        <v>2223</v>
      </c>
      <c r="Y675" s="239" t="s">
        <v>2223</v>
      </c>
      <c r="Z675" s="239" t="s">
        <v>2223</v>
      </c>
      <c r="AA675" s="239" t="s">
        <v>2223</v>
      </c>
      <c r="AB675" s="239" t="s">
        <v>2223</v>
      </c>
      <c r="AC675" s="239" t="s">
        <v>2223</v>
      </c>
      <c r="AD675" s="239" t="s">
        <v>2223</v>
      </c>
      <c r="AE675" s="239" t="s">
        <v>2223</v>
      </c>
      <c r="AF675" s="239" t="s">
        <v>2223</v>
      </c>
      <c r="AG675" s="239" t="s">
        <v>2223</v>
      </c>
      <c r="AH675" s="239" t="s">
        <v>2223</v>
      </c>
      <c r="AI675" s="239" t="s">
        <v>2223</v>
      </c>
      <c r="AJ675" s="239" t="s">
        <v>2223</v>
      </c>
      <c r="AK675" s="239" t="s">
        <v>2223</v>
      </c>
      <c r="AL675" s="239" t="s">
        <v>2223</v>
      </c>
      <c r="AM675" s="239" t="s">
        <v>2223</v>
      </c>
      <c r="AN675" s="239" t="s">
        <v>2223</v>
      </c>
      <c r="AO675" s="239" t="s">
        <v>2223</v>
      </c>
      <c r="AP675" s="239" t="s">
        <v>2223</v>
      </c>
      <c r="AQ675" s="239" t="s">
        <v>2223</v>
      </c>
      <c r="AR675" s="239" t="s">
        <v>2223</v>
      </c>
      <c r="AS675" s="239" t="s">
        <v>2223</v>
      </c>
      <c r="AT675" s="239" t="s">
        <v>2223</v>
      </c>
      <c r="AU675" s="239" t="s">
        <v>2223</v>
      </c>
    </row>
    <row r="676" spans="2:47" ht="42" hidden="1">
      <c r="B676" s="240" t="s">
        <v>4299</v>
      </c>
      <c r="C676" s="241" t="s">
        <v>4300</v>
      </c>
      <c r="D676" s="241" t="s">
        <v>64</v>
      </c>
      <c r="E676" s="241" t="s">
        <v>64</v>
      </c>
      <c r="F676" s="241" t="s">
        <v>2688</v>
      </c>
      <c r="G676" s="241" t="s">
        <v>4301</v>
      </c>
      <c r="H676" s="241" t="s">
        <v>64</v>
      </c>
      <c r="I676" s="241" t="s">
        <v>2222</v>
      </c>
      <c r="J676" s="243">
        <v>11.189</v>
      </c>
      <c r="K676" s="243">
        <v>10.462999999999999</v>
      </c>
      <c r="L676" s="243">
        <v>7.3049999999999997</v>
      </c>
      <c r="M676" s="243">
        <v>4.3529999999999998</v>
      </c>
      <c r="N676" s="243">
        <v>5.7439999999999998</v>
      </c>
      <c r="O676" s="243">
        <v>7.915</v>
      </c>
      <c r="P676" s="243" t="s">
        <v>2223</v>
      </c>
      <c r="Q676" s="243" t="s">
        <v>2223</v>
      </c>
      <c r="R676" s="243" t="s">
        <v>2223</v>
      </c>
      <c r="S676" s="243" t="s">
        <v>2223</v>
      </c>
      <c r="T676" s="243" t="s">
        <v>2223</v>
      </c>
      <c r="U676" s="243" t="s">
        <v>2223</v>
      </c>
      <c r="V676" s="243" t="s">
        <v>2223</v>
      </c>
      <c r="W676" s="243" t="s">
        <v>2223</v>
      </c>
      <c r="X676" s="243" t="s">
        <v>2223</v>
      </c>
      <c r="Y676" s="243" t="s">
        <v>2223</v>
      </c>
      <c r="Z676" s="243" t="s">
        <v>2223</v>
      </c>
      <c r="AA676" s="243" t="s">
        <v>2223</v>
      </c>
      <c r="AB676" s="243" t="s">
        <v>2223</v>
      </c>
      <c r="AC676" s="243" t="s">
        <v>2223</v>
      </c>
      <c r="AD676" s="243" t="s">
        <v>2223</v>
      </c>
      <c r="AE676" s="243" t="s">
        <v>2223</v>
      </c>
      <c r="AF676" s="243" t="s">
        <v>2223</v>
      </c>
      <c r="AG676" s="243" t="s">
        <v>2223</v>
      </c>
      <c r="AH676" s="243" t="s">
        <v>2223</v>
      </c>
      <c r="AI676" s="243" t="s">
        <v>2223</v>
      </c>
      <c r="AJ676" s="243" t="s">
        <v>2223</v>
      </c>
      <c r="AK676" s="243" t="s">
        <v>2223</v>
      </c>
      <c r="AL676" s="243" t="s">
        <v>2223</v>
      </c>
      <c r="AM676" s="243" t="s">
        <v>2223</v>
      </c>
      <c r="AN676" s="243" t="s">
        <v>2223</v>
      </c>
      <c r="AO676" s="243" t="s">
        <v>2223</v>
      </c>
      <c r="AP676" s="243" t="s">
        <v>2223</v>
      </c>
      <c r="AQ676" s="243" t="s">
        <v>2223</v>
      </c>
      <c r="AR676" s="243" t="s">
        <v>2223</v>
      </c>
      <c r="AS676" s="243" t="s">
        <v>2223</v>
      </c>
      <c r="AT676" s="243" t="s">
        <v>2223</v>
      </c>
      <c r="AU676" s="243" t="s">
        <v>2223</v>
      </c>
    </row>
    <row r="677" spans="2:47" ht="52.5" hidden="1">
      <c r="B677" s="235" t="s">
        <v>4302</v>
      </c>
      <c r="C677" s="236" t="s">
        <v>4303</v>
      </c>
      <c r="D677" s="236" t="s">
        <v>64</v>
      </c>
      <c r="E677" s="236" t="s">
        <v>64</v>
      </c>
      <c r="F677" s="236" t="s">
        <v>2606</v>
      </c>
      <c r="G677" s="236" t="s">
        <v>4304</v>
      </c>
      <c r="H677" s="236" t="s">
        <v>64</v>
      </c>
      <c r="I677" s="236" t="s">
        <v>2222</v>
      </c>
      <c r="J677" s="239">
        <v>9801.9770000000008</v>
      </c>
      <c r="K677" s="239">
        <v>8702.4920000000002</v>
      </c>
      <c r="L677" s="239">
        <v>6480.6379999999999</v>
      </c>
      <c r="M677" s="239">
        <v>3925.759</v>
      </c>
      <c r="N677" s="239">
        <v>4950.8580000000002</v>
      </c>
      <c r="O677" s="239">
        <v>6539.2569999999996</v>
      </c>
      <c r="P677" s="239" t="s">
        <v>2223</v>
      </c>
      <c r="Q677" s="239" t="s">
        <v>2223</v>
      </c>
      <c r="R677" s="239" t="s">
        <v>2223</v>
      </c>
      <c r="S677" s="239" t="s">
        <v>2223</v>
      </c>
      <c r="T677" s="239" t="s">
        <v>2223</v>
      </c>
      <c r="U677" s="239" t="s">
        <v>2223</v>
      </c>
      <c r="V677" s="239" t="s">
        <v>2223</v>
      </c>
      <c r="W677" s="239" t="s">
        <v>2223</v>
      </c>
      <c r="X677" s="239" t="s">
        <v>2223</v>
      </c>
      <c r="Y677" s="239" t="s">
        <v>2223</v>
      </c>
      <c r="Z677" s="239" t="s">
        <v>2223</v>
      </c>
      <c r="AA677" s="239" t="s">
        <v>2223</v>
      </c>
      <c r="AB677" s="239" t="s">
        <v>2223</v>
      </c>
      <c r="AC677" s="239" t="s">
        <v>2223</v>
      </c>
      <c r="AD677" s="239" t="s">
        <v>2223</v>
      </c>
      <c r="AE677" s="239" t="s">
        <v>2223</v>
      </c>
      <c r="AF677" s="239" t="s">
        <v>2223</v>
      </c>
      <c r="AG677" s="239" t="s">
        <v>2223</v>
      </c>
      <c r="AH677" s="239" t="s">
        <v>2223</v>
      </c>
      <c r="AI677" s="239" t="s">
        <v>2223</v>
      </c>
      <c r="AJ677" s="239" t="s">
        <v>2223</v>
      </c>
      <c r="AK677" s="239" t="s">
        <v>2223</v>
      </c>
      <c r="AL677" s="239" t="s">
        <v>2223</v>
      </c>
      <c r="AM677" s="239" t="s">
        <v>2223</v>
      </c>
      <c r="AN677" s="239" t="s">
        <v>2223</v>
      </c>
      <c r="AO677" s="239" t="s">
        <v>2223</v>
      </c>
      <c r="AP677" s="239" t="s">
        <v>2223</v>
      </c>
      <c r="AQ677" s="239" t="s">
        <v>2223</v>
      </c>
      <c r="AR677" s="239" t="s">
        <v>2223</v>
      </c>
      <c r="AS677" s="239" t="s">
        <v>2223</v>
      </c>
      <c r="AT677" s="239" t="s">
        <v>2223</v>
      </c>
      <c r="AU677" s="239" t="s">
        <v>2223</v>
      </c>
    </row>
    <row r="678" spans="2:47" ht="157.5" hidden="1">
      <c r="B678" s="240" t="s">
        <v>4305</v>
      </c>
      <c r="C678" s="241" t="s">
        <v>4306</v>
      </c>
      <c r="D678" s="241" t="s">
        <v>64</v>
      </c>
      <c r="E678" s="241" t="s">
        <v>64</v>
      </c>
      <c r="F678" s="241" t="s">
        <v>2631</v>
      </c>
      <c r="G678" s="241" t="s">
        <v>4307</v>
      </c>
      <c r="H678" s="241" t="s">
        <v>64</v>
      </c>
      <c r="I678" s="241" t="s">
        <v>2222</v>
      </c>
      <c r="J678" s="243">
        <v>415.48</v>
      </c>
      <c r="K678" s="243">
        <v>288.58999999999997</v>
      </c>
      <c r="L678" s="243">
        <v>168.83</v>
      </c>
      <c r="M678" s="243">
        <v>138.46</v>
      </c>
      <c r="N678" s="243">
        <v>305.31</v>
      </c>
      <c r="O678" s="243">
        <v>261.11</v>
      </c>
      <c r="P678" s="243">
        <v>214.75</v>
      </c>
      <c r="Q678" s="243">
        <v>165.77</v>
      </c>
      <c r="R678" s="243">
        <v>49.225999999999999</v>
      </c>
      <c r="S678" s="242">
        <v>-3.8999999999999998E-3</v>
      </c>
      <c r="T678" s="238">
        <v>-3.8999999999999998E-3</v>
      </c>
      <c r="U678" s="238">
        <v>-3.8999999999999998E-3</v>
      </c>
      <c r="V678" s="238">
        <v>-3.8999999999999998E-3</v>
      </c>
      <c r="W678" s="238">
        <v>-3.8999999999999998E-3</v>
      </c>
      <c r="X678" s="238">
        <v>-3.8999999999999998E-3</v>
      </c>
      <c r="Y678" s="238">
        <v>-3.8999999999999998E-3</v>
      </c>
      <c r="Z678" s="238">
        <v>-3.8999999999999998E-3</v>
      </c>
      <c r="AA678" s="238">
        <v>-3.8999999999999998E-3</v>
      </c>
      <c r="AB678" s="238">
        <v>-3.8999999999999998E-3</v>
      </c>
      <c r="AC678" s="238">
        <v>-3.8999999999999998E-3</v>
      </c>
      <c r="AD678" s="243" t="s">
        <v>2223</v>
      </c>
      <c r="AE678" s="243" t="s">
        <v>2223</v>
      </c>
      <c r="AF678" s="243" t="s">
        <v>2223</v>
      </c>
      <c r="AG678" s="243" t="s">
        <v>2223</v>
      </c>
      <c r="AH678" s="243" t="s">
        <v>2223</v>
      </c>
      <c r="AI678" s="243" t="s">
        <v>2223</v>
      </c>
      <c r="AJ678" s="243" t="s">
        <v>2223</v>
      </c>
      <c r="AK678" s="243" t="s">
        <v>2223</v>
      </c>
      <c r="AL678" s="243" t="s">
        <v>2223</v>
      </c>
      <c r="AM678" s="243" t="s">
        <v>2223</v>
      </c>
      <c r="AN678" s="243" t="s">
        <v>2223</v>
      </c>
      <c r="AO678" s="243" t="s">
        <v>2223</v>
      </c>
      <c r="AP678" s="243" t="s">
        <v>2223</v>
      </c>
      <c r="AQ678" s="243" t="s">
        <v>2223</v>
      </c>
      <c r="AR678" s="243" t="s">
        <v>2223</v>
      </c>
      <c r="AS678" s="243" t="s">
        <v>2223</v>
      </c>
      <c r="AT678" s="243" t="s">
        <v>2223</v>
      </c>
      <c r="AU678" s="243" t="s">
        <v>2223</v>
      </c>
    </row>
    <row r="679" spans="2:47" ht="157.5" hidden="1">
      <c r="B679" s="235" t="s">
        <v>4308</v>
      </c>
      <c r="C679" s="236" t="s">
        <v>4309</v>
      </c>
      <c r="D679" s="236" t="s">
        <v>64</v>
      </c>
      <c r="E679" s="236" t="s">
        <v>64</v>
      </c>
      <c r="F679" s="236" t="s">
        <v>2631</v>
      </c>
      <c r="G679" s="236" t="s">
        <v>4310</v>
      </c>
      <c r="H679" s="236" t="s">
        <v>64</v>
      </c>
      <c r="I679" s="236" t="s">
        <v>2222</v>
      </c>
      <c r="J679" s="239">
        <v>5.8650000000000002</v>
      </c>
      <c r="K679" s="239">
        <v>-9.4079999999999995</v>
      </c>
      <c r="L679" s="239">
        <v>-8.7870000000000008</v>
      </c>
      <c r="M679" s="239">
        <v>4.9980000000000002</v>
      </c>
      <c r="N679" s="239">
        <v>4.601</v>
      </c>
      <c r="O679" s="239">
        <v>9.9719999999999995</v>
      </c>
      <c r="P679" s="239">
        <v>2.8340000000000001</v>
      </c>
      <c r="Q679" s="239">
        <v>1.2529999999999999</v>
      </c>
      <c r="R679" s="239">
        <v>9.6319999999999997</v>
      </c>
      <c r="S679" s="237">
        <v>-2.6</v>
      </c>
      <c r="T679" s="238">
        <v>0.8</v>
      </c>
      <c r="U679" s="238">
        <v>0.9</v>
      </c>
      <c r="V679" s="238">
        <v>1.3</v>
      </c>
      <c r="W679" s="238">
        <v>1.8</v>
      </c>
      <c r="X679" s="238">
        <v>2.1</v>
      </c>
      <c r="Y679" s="238">
        <v>1.8</v>
      </c>
      <c r="Z679" s="238">
        <v>1.7</v>
      </c>
      <c r="AA679" s="238">
        <v>1.7</v>
      </c>
      <c r="AB679" s="238">
        <v>1.6</v>
      </c>
      <c r="AC679" s="238">
        <v>1.6</v>
      </c>
      <c r="AD679" s="239" t="s">
        <v>2223</v>
      </c>
      <c r="AE679" s="239" t="s">
        <v>2223</v>
      </c>
      <c r="AF679" s="239" t="s">
        <v>2223</v>
      </c>
      <c r="AG679" s="239" t="s">
        <v>2223</v>
      </c>
      <c r="AH679" s="239" t="s">
        <v>2223</v>
      </c>
      <c r="AI679" s="239" t="s">
        <v>2223</v>
      </c>
      <c r="AJ679" s="239" t="s">
        <v>2223</v>
      </c>
      <c r="AK679" s="239" t="s">
        <v>2223</v>
      </c>
      <c r="AL679" s="239" t="s">
        <v>2223</v>
      </c>
      <c r="AM679" s="239" t="s">
        <v>2223</v>
      </c>
      <c r="AN679" s="239" t="s">
        <v>2223</v>
      </c>
      <c r="AO679" s="239" t="s">
        <v>2223</v>
      </c>
      <c r="AP679" s="239" t="s">
        <v>2223</v>
      </c>
      <c r="AQ679" s="239" t="s">
        <v>2223</v>
      </c>
      <c r="AR679" s="239" t="s">
        <v>2223</v>
      </c>
      <c r="AS679" s="239" t="s">
        <v>2223</v>
      </c>
      <c r="AT679" s="239" t="s">
        <v>2223</v>
      </c>
      <c r="AU679" s="239" t="s">
        <v>2223</v>
      </c>
    </row>
    <row r="680" spans="2:47" ht="157.5" hidden="1">
      <c r="B680" s="240" t="s">
        <v>4311</v>
      </c>
      <c r="C680" s="241" t="s">
        <v>4312</v>
      </c>
      <c r="D680" s="241" t="s">
        <v>64</v>
      </c>
      <c r="E680" s="241" t="s">
        <v>64</v>
      </c>
      <c r="F680" s="241" t="s">
        <v>2621</v>
      </c>
      <c r="G680" s="241" t="s">
        <v>4313</v>
      </c>
      <c r="H680" s="241" t="s">
        <v>64</v>
      </c>
      <c r="I680" s="241" t="s">
        <v>2222</v>
      </c>
      <c r="J680" s="243">
        <v>18.047999999999998</v>
      </c>
      <c r="K680" s="243">
        <v>16.074000000000002</v>
      </c>
      <c r="L680" s="243">
        <v>14.433</v>
      </c>
      <c r="M680" s="243">
        <v>14.632999999999999</v>
      </c>
      <c r="N680" s="243">
        <v>15.315</v>
      </c>
      <c r="O680" s="243">
        <v>16.853999999999999</v>
      </c>
      <c r="P680" s="243">
        <v>17.448</v>
      </c>
      <c r="Q680" s="243">
        <v>17.922000000000001</v>
      </c>
      <c r="R680" s="243">
        <v>18.699000000000002</v>
      </c>
      <c r="S680" s="242">
        <v>18</v>
      </c>
      <c r="T680" s="238">
        <v>17.8</v>
      </c>
      <c r="U680" s="238">
        <v>17.899999999999999</v>
      </c>
      <c r="V680" s="238">
        <v>17.8</v>
      </c>
      <c r="W680" s="238">
        <v>18</v>
      </c>
      <c r="X680" s="238">
        <v>18.2</v>
      </c>
      <c r="Y680" s="238">
        <v>18.399999999999999</v>
      </c>
      <c r="Z680" s="238">
        <v>18.7</v>
      </c>
      <c r="AA680" s="238">
        <v>18.899999999999999</v>
      </c>
      <c r="AB680" s="238">
        <v>19.100000000000001</v>
      </c>
      <c r="AC680" s="238">
        <v>19.399999999999999</v>
      </c>
      <c r="AD680" s="243" t="s">
        <v>2223</v>
      </c>
      <c r="AE680" s="243" t="s">
        <v>2223</v>
      </c>
      <c r="AF680" s="243" t="s">
        <v>2223</v>
      </c>
      <c r="AG680" s="243" t="s">
        <v>2223</v>
      </c>
      <c r="AH680" s="243" t="s">
        <v>2223</v>
      </c>
      <c r="AI680" s="243" t="s">
        <v>2223</v>
      </c>
      <c r="AJ680" s="243" t="s">
        <v>2223</v>
      </c>
      <c r="AK680" s="243" t="s">
        <v>2223</v>
      </c>
      <c r="AL680" s="243" t="s">
        <v>2223</v>
      </c>
      <c r="AM680" s="243" t="s">
        <v>2223</v>
      </c>
      <c r="AN680" s="243" t="s">
        <v>2223</v>
      </c>
      <c r="AO680" s="243" t="s">
        <v>2223</v>
      </c>
      <c r="AP680" s="243" t="s">
        <v>2223</v>
      </c>
      <c r="AQ680" s="243" t="s">
        <v>2223</v>
      </c>
      <c r="AR680" s="243" t="s">
        <v>2223</v>
      </c>
      <c r="AS680" s="243" t="s">
        <v>2223</v>
      </c>
      <c r="AT680" s="243" t="s">
        <v>2223</v>
      </c>
      <c r="AU680" s="243" t="s">
        <v>2223</v>
      </c>
    </row>
    <row r="681" spans="2:47" ht="157.5" hidden="1">
      <c r="B681" s="235" t="s">
        <v>4314</v>
      </c>
      <c r="C681" s="236" t="s">
        <v>4315</v>
      </c>
      <c r="D681" s="236" t="s">
        <v>64</v>
      </c>
      <c r="E681" s="236" t="s">
        <v>64</v>
      </c>
      <c r="F681" s="236" t="s">
        <v>2621</v>
      </c>
      <c r="G681" s="236" t="s">
        <v>4316</v>
      </c>
      <c r="H681" s="236" t="s">
        <v>64</v>
      </c>
      <c r="I681" s="236" t="s">
        <v>2222</v>
      </c>
      <c r="J681" s="239">
        <v>1.732</v>
      </c>
      <c r="K681" s="239">
        <v>1.569</v>
      </c>
      <c r="L681" s="239">
        <v>1.415</v>
      </c>
      <c r="M681" s="239">
        <v>1.4430000000000001</v>
      </c>
      <c r="N681" s="239">
        <v>1.47</v>
      </c>
      <c r="O681" s="239">
        <v>1.5369999999999999</v>
      </c>
      <c r="P681" s="239">
        <v>1.5449999999999999</v>
      </c>
      <c r="Q681" s="239">
        <v>1.6140000000000001</v>
      </c>
      <c r="R681" s="239">
        <v>1.698</v>
      </c>
      <c r="S681" s="237">
        <v>1.6</v>
      </c>
      <c r="T681" s="238">
        <v>1.6</v>
      </c>
      <c r="U681" s="238">
        <v>1.6</v>
      </c>
      <c r="V681" s="238">
        <v>1.6</v>
      </c>
      <c r="W681" s="238">
        <v>1.6</v>
      </c>
      <c r="X681" s="238">
        <v>1.6</v>
      </c>
      <c r="Y681" s="238">
        <v>1.6</v>
      </c>
      <c r="Z681" s="238">
        <v>1.6</v>
      </c>
      <c r="AA681" s="238">
        <v>1.6</v>
      </c>
      <c r="AB681" s="238">
        <v>1.7</v>
      </c>
      <c r="AC681" s="238">
        <v>1.7</v>
      </c>
      <c r="AD681" s="239" t="s">
        <v>2223</v>
      </c>
      <c r="AE681" s="239" t="s">
        <v>2223</v>
      </c>
      <c r="AF681" s="239" t="s">
        <v>2223</v>
      </c>
      <c r="AG681" s="239" t="s">
        <v>2223</v>
      </c>
      <c r="AH681" s="239" t="s">
        <v>2223</v>
      </c>
      <c r="AI681" s="239" t="s">
        <v>2223</v>
      </c>
      <c r="AJ681" s="239" t="s">
        <v>2223</v>
      </c>
      <c r="AK681" s="239" t="s">
        <v>2223</v>
      </c>
      <c r="AL681" s="239" t="s">
        <v>2223</v>
      </c>
      <c r="AM681" s="239" t="s">
        <v>2223</v>
      </c>
      <c r="AN681" s="239" t="s">
        <v>2223</v>
      </c>
      <c r="AO681" s="239" t="s">
        <v>2223</v>
      </c>
      <c r="AP681" s="239" t="s">
        <v>2223</v>
      </c>
      <c r="AQ681" s="239" t="s">
        <v>2223</v>
      </c>
      <c r="AR681" s="239" t="s">
        <v>2223</v>
      </c>
      <c r="AS681" s="239" t="s">
        <v>2223</v>
      </c>
      <c r="AT681" s="239" t="s">
        <v>2223</v>
      </c>
      <c r="AU681" s="239" t="s">
        <v>2223</v>
      </c>
    </row>
    <row r="682" spans="2:47" ht="157.5" hidden="1">
      <c r="B682" s="240" t="s">
        <v>4317</v>
      </c>
      <c r="C682" s="241" t="s">
        <v>4318</v>
      </c>
      <c r="D682" s="241" t="s">
        <v>64</v>
      </c>
      <c r="E682" s="241" t="s">
        <v>64</v>
      </c>
      <c r="F682" s="241" t="s">
        <v>2631</v>
      </c>
      <c r="G682" s="241" t="s">
        <v>4319</v>
      </c>
      <c r="H682" s="241" t="s">
        <v>64</v>
      </c>
      <c r="I682" s="241" t="s">
        <v>2222</v>
      </c>
      <c r="J682" s="243">
        <v>47617.2</v>
      </c>
      <c r="K682" s="243">
        <v>43137.1</v>
      </c>
      <c r="L682" s="243">
        <v>39346.699999999997</v>
      </c>
      <c r="M682" s="243">
        <v>41313.199999999997</v>
      </c>
      <c r="N682" s="243">
        <v>43214</v>
      </c>
      <c r="O682" s="243">
        <v>47523.199999999997</v>
      </c>
      <c r="P682" s="243">
        <v>48869.9</v>
      </c>
      <c r="Q682" s="243">
        <v>49482.400000000001</v>
      </c>
      <c r="R682" s="243">
        <v>54248.800000000003</v>
      </c>
      <c r="S682" s="242">
        <v>52859</v>
      </c>
      <c r="T682" s="238">
        <v>53270</v>
      </c>
      <c r="U682" s="238">
        <v>53726</v>
      </c>
      <c r="V682" s="238">
        <v>54402</v>
      </c>
      <c r="W682" s="238">
        <v>55376</v>
      </c>
      <c r="X682" s="238">
        <v>56550</v>
      </c>
      <c r="Y682" s="238">
        <v>57565</v>
      </c>
      <c r="Z682" s="238">
        <v>58569</v>
      </c>
      <c r="AA682" s="238">
        <v>59544</v>
      </c>
      <c r="AB682" s="238">
        <v>60517</v>
      </c>
      <c r="AC682" s="238">
        <v>61499</v>
      </c>
      <c r="AD682" s="243" t="s">
        <v>2223</v>
      </c>
      <c r="AE682" s="243" t="s">
        <v>2223</v>
      </c>
      <c r="AF682" s="243" t="s">
        <v>2223</v>
      </c>
      <c r="AG682" s="243" t="s">
        <v>2223</v>
      </c>
      <c r="AH682" s="243" t="s">
        <v>2223</v>
      </c>
      <c r="AI682" s="243" t="s">
        <v>2223</v>
      </c>
      <c r="AJ682" s="243" t="s">
        <v>2223</v>
      </c>
      <c r="AK682" s="243" t="s">
        <v>2223</v>
      </c>
      <c r="AL682" s="243" t="s">
        <v>2223</v>
      </c>
      <c r="AM682" s="243" t="s">
        <v>2223</v>
      </c>
      <c r="AN682" s="243" t="s">
        <v>2223</v>
      </c>
      <c r="AO682" s="243" t="s">
        <v>2223</v>
      </c>
      <c r="AP682" s="243" t="s">
        <v>2223</v>
      </c>
      <c r="AQ682" s="243" t="s">
        <v>2223</v>
      </c>
      <c r="AR682" s="243" t="s">
        <v>2223</v>
      </c>
      <c r="AS682" s="243" t="s">
        <v>2223</v>
      </c>
      <c r="AT682" s="243" t="s">
        <v>2223</v>
      </c>
      <c r="AU682" s="243" t="s">
        <v>2223</v>
      </c>
    </row>
    <row r="683" spans="2:47" ht="157.5" hidden="1">
      <c r="B683" s="235" t="s">
        <v>4320</v>
      </c>
      <c r="C683" s="236" t="s">
        <v>4321</v>
      </c>
      <c r="D683" s="236" t="s">
        <v>64</v>
      </c>
      <c r="E683" s="236" t="s">
        <v>64</v>
      </c>
      <c r="F683" s="236" t="s">
        <v>2621</v>
      </c>
      <c r="G683" s="236" t="s">
        <v>4322</v>
      </c>
      <c r="H683" s="236" t="s">
        <v>64</v>
      </c>
      <c r="I683" s="236" t="s">
        <v>2222</v>
      </c>
      <c r="J683" s="239">
        <v>100.104</v>
      </c>
      <c r="K683" s="239">
        <v>102.036</v>
      </c>
      <c r="L683" s="239">
        <v>98.975999999999999</v>
      </c>
      <c r="M683" s="239">
        <v>95.872</v>
      </c>
      <c r="N683" s="239">
        <v>100.953</v>
      </c>
      <c r="O683" s="239">
        <v>104.462</v>
      </c>
      <c r="P683" s="239">
        <v>98.617000000000004</v>
      </c>
      <c r="Q683" s="239">
        <v>97.123000000000005</v>
      </c>
      <c r="R683" s="239">
        <v>100.616</v>
      </c>
      <c r="S683" s="239" t="s">
        <v>2223</v>
      </c>
      <c r="T683" s="239" t="s">
        <v>2223</v>
      </c>
      <c r="U683" s="239" t="s">
        <v>2223</v>
      </c>
      <c r="V683" s="239" t="s">
        <v>2223</v>
      </c>
      <c r="W683" s="239" t="s">
        <v>2223</v>
      </c>
      <c r="X683" s="239" t="s">
        <v>2223</v>
      </c>
      <c r="Y683" s="239" t="s">
        <v>2223</v>
      </c>
      <c r="Z683" s="239" t="s">
        <v>2223</v>
      </c>
      <c r="AA683" s="239" t="s">
        <v>2223</v>
      </c>
      <c r="AB683" s="239" t="s">
        <v>2223</v>
      </c>
      <c r="AC683" s="239" t="s">
        <v>2223</v>
      </c>
      <c r="AD683" s="239" t="s">
        <v>2223</v>
      </c>
      <c r="AE683" s="239" t="s">
        <v>2223</v>
      </c>
      <c r="AF683" s="239" t="s">
        <v>2223</v>
      </c>
      <c r="AG683" s="239" t="s">
        <v>2223</v>
      </c>
      <c r="AH683" s="239" t="s">
        <v>2223</v>
      </c>
      <c r="AI683" s="239" t="s">
        <v>2223</v>
      </c>
      <c r="AJ683" s="239" t="s">
        <v>2223</v>
      </c>
      <c r="AK683" s="239" t="s">
        <v>2223</v>
      </c>
      <c r="AL683" s="239" t="s">
        <v>2223</v>
      </c>
      <c r="AM683" s="239" t="s">
        <v>2223</v>
      </c>
      <c r="AN683" s="239" t="s">
        <v>2223</v>
      </c>
      <c r="AO683" s="239" t="s">
        <v>2223</v>
      </c>
      <c r="AP683" s="239" t="s">
        <v>2223</v>
      </c>
      <c r="AQ683" s="239" t="s">
        <v>2223</v>
      </c>
      <c r="AR683" s="239" t="s">
        <v>2223</v>
      </c>
      <c r="AS683" s="239" t="s">
        <v>2223</v>
      </c>
      <c r="AT683" s="239" t="s">
        <v>2223</v>
      </c>
      <c r="AU683" s="239" t="s">
        <v>2223</v>
      </c>
    </row>
    <row r="684" spans="2:47" ht="157.5" hidden="1">
      <c r="B684" s="240" t="s">
        <v>4323</v>
      </c>
      <c r="C684" s="241" t="s">
        <v>4324</v>
      </c>
      <c r="D684" s="241" t="s">
        <v>64</v>
      </c>
      <c r="E684" s="241" t="s">
        <v>64</v>
      </c>
      <c r="F684" s="241" t="s">
        <v>2631</v>
      </c>
      <c r="G684" s="241" t="s">
        <v>4325</v>
      </c>
      <c r="H684" s="241" t="s">
        <v>64</v>
      </c>
      <c r="I684" s="241" t="s">
        <v>2222</v>
      </c>
      <c r="J684" s="243">
        <v>47666.5</v>
      </c>
      <c r="K684" s="243">
        <v>44015.199999999997</v>
      </c>
      <c r="L684" s="243">
        <v>38943.800000000003</v>
      </c>
      <c r="M684" s="243">
        <v>39607.699999999997</v>
      </c>
      <c r="N684" s="243">
        <v>43625.599999999999</v>
      </c>
      <c r="O684" s="243">
        <v>49643.6</v>
      </c>
      <c r="P684" s="243">
        <v>48194</v>
      </c>
      <c r="Q684" s="243">
        <v>48059</v>
      </c>
      <c r="R684" s="243">
        <v>54583</v>
      </c>
      <c r="S684" s="243" t="s">
        <v>2223</v>
      </c>
      <c r="T684" s="243" t="s">
        <v>2223</v>
      </c>
      <c r="U684" s="243" t="s">
        <v>2223</v>
      </c>
      <c r="V684" s="243" t="s">
        <v>2223</v>
      </c>
      <c r="W684" s="243" t="s">
        <v>2223</v>
      </c>
      <c r="X684" s="243" t="s">
        <v>2223</v>
      </c>
      <c r="Y684" s="243" t="s">
        <v>2223</v>
      </c>
      <c r="Z684" s="243" t="s">
        <v>2223</v>
      </c>
      <c r="AA684" s="243" t="s">
        <v>2223</v>
      </c>
      <c r="AB684" s="243" t="s">
        <v>2223</v>
      </c>
      <c r="AC684" s="243" t="s">
        <v>2223</v>
      </c>
      <c r="AD684" s="243" t="s">
        <v>2223</v>
      </c>
      <c r="AE684" s="243" t="s">
        <v>2223</v>
      </c>
      <c r="AF684" s="243" t="s">
        <v>2223</v>
      </c>
      <c r="AG684" s="243" t="s">
        <v>2223</v>
      </c>
      <c r="AH684" s="243" t="s">
        <v>2223</v>
      </c>
      <c r="AI684" s="243" t="s">
        <v>2223</v>
      </c>
      <c r="AJ684" s="243" t="s">
        <v>2223</v>
      </c>
      <c r="AK684" s="243" t="s">
        <v>2223</v>
      </c>
      <c r="AL684" s="243" t="s">
        <v>2223</v>
      </c>
      <c r="AM684" s="243" t="s">
        <v>2223</v>
      </c>
      <c r="AN684" s="243" t="s">
        <v>2223</v>
      </c>
      <c r="AO684" s="243" t="s">
        <v>2223</v>
      </c>
      <c r="AP684" s="243" t="s">
        <v>2223</v>
      </c>
      <c r="AQ684" s="243" t="s">
        <v>2223</v>
      </c>
      <c r="AR684" s="243" t="s">
        <v>2223</v>
      </c>
      <c r="AS684" s="243" t="s">
        <v>2223</v>
      </c>
      <c r="AT684" s="243" t="s">
        <v>2223</v>
      </c>
      <c r="AU684" s="243" t="s">
        <v>2223</v>
      </c>
    </row>
    <row r="685" spans="2:47" ht="157.5" hidden="1">
      <c r="B685" s="235" t="s">
        <v>4326</v>
      </c>
      <c r="C685" s="236" t="s">
        <v>4327</v>
      </c>
      <c r="D685" s="236" t="s">
        <v>64</v>
      </c>
      <c r="E685" s="236" t="s">
        <v>64</v>
      </c>
      <c r="F685" s="236" t="s">
        <v>2631</v>
      </c>
      <c r="G685" s="236" t="s">
        <v>4328</v>
      </c>
      <c r="H685" s="236" t="s">
        <v>64</v>
      </c>
      <c r="I685" s="236" t="s">
        <v>2222</v>
      </c>
      <c r="J685" s="239">
        <v>0</v>
      </c>
      <c r="K685" s="239">
        <v>0</v>
      </c>
      <c r="L685" s="239">
        <v>0</v>
      </c>
      <c r="M685" s="239">
        <v>0</v>
      </c>
      <c r="N685" s="239">
        <v>0</v>
      </c>
      <c r="O685" s="239">
        <v>0</v>
      </c>
      <c r="P685" s="239">
        <v>0</v>
      </c>
      <c r="Q685" s="239">
        <v>0</v>
      </c>
      <c r="R685" s="239">
        <v>0</v>
      </c>
      <c r="S685" s="239" t="s">
        <v>2223</v>
      </c>
      <c r="T685" s="239" t="s">
        <v>2223</v>
      </c>
      <c r="U685" s="239" t="s">
        <v>2223</v>
      </c>
      <c r="V685" s="239" t="s">
        <v>2223</v>
      </c>
      <c r="W685" s="239" t="s">
        <v>2223</v>
      </c>
      <c r="X685" s="239" t="s">
        <v>2223</v>
      </c>
      <c r="Y685" s="239" t="s">
        <v>2223</v>
      </c>
      <c r="Z685" s="239" t="s">
        <v>2223</v>
      </c>
      <c r="AA685" s="239" t="s">
        <v>2223</v>
      </c>
      <c r="AB685" s="239" t="s">
        <v>2223</v>
      </c>
      <c r="AC685" s="239" t="s">
        <v>2223</v>
      </c>
      <c r="AD685" s="239" t="s">
        <v>2223</v>
      </c>
      <c r="AE685" s="239" t="s">
        <v>2223</v>
      </c>
      <c r="AF685" s="239" t="s">
        <v>2223</v>
      </c>
      <c r="AG685" s="239" t="s">
        <v>2223</v>
      </c>
      <c r="AH685" s="239" t="s">
        <v>2223</v>
      </c>
      <c r="AI685" s="239" t="s">
        <v>2223</v>
      </c>
      <c r="AJ685" s="239" t="s">
        <v>2223</v>
      </c>
      <c r="AK685" s="239" t="s">
        <v>2223</v>
      </c>
      <c r="AL685" s="239" t="s">
        <v>2223</v>
      </c>
      <c r="AM685" s="239" t="s">
        <v>2223</v>
      </c>
      <c r="AN685" s="239" t="s">
        <v>2223</v>
      </c>
      <c r="AO685" s="239" t="s">
        <v>2223</v>
      </c>
      <c r="AP685" s="239" t="s">
        <v>2223</v>
      </c>
      <c r="AQ685" s="239" t="s">
        <v>2223</v>
      </c>
      <c r="AR685" s="239" t="s">
        <v>2223</v>
      </c>
      <c r="AS685" s="239" t="s">
        <v>2223</v>
      </c>
      <c r="AT685" s="239" t="s">
        <v>2223</v>
      </c>
      <c r="AU685" s="239" t="s">
        <v>2223</v>
      </c>
    </row>
    <row r="686" spans="2:47" ht="157.5" hidden="1">
      <c r="B686" s="240" t="s">
        <v>4329</v>
      </c>
      <c r="C686" s="241" t="s">
        <v>4330</v>
      </c>
      <c r="D686" s="241" t="s">
        <v>64</v>
      </c>
      <c r="E686" s="241" t="s">
        <v>64</v>
      </c>
      <c r="F686" s="241" t="s">
        <v>2631</v>
      </c>
      <c r="G686" s="241" t="s">
        <v>4331</v>
      </c>
      <c r="H686" s="241" t="s">
        <v>64</v>
      </c>
      <c r="I686" s="241" t="s">
        <v>2222</v>
      </c>
      <c r="J686" s="243">
        <v>47666.5</v>
      </c>
      <c r="K686" s="243">
        <v>44015.199999999997</v>
      </c>
      <c r="L686" s="243">
        <v>38943.800000000003</v>
      </c>
      <c r="M686" s="243">
        <v>39607.699999999997</v>
      </c>
      <c r="N686" s="243">
        <v>43625.599999999999</v>
      </c>
      <c r="O686" s="243">
        <v>49643.6</v>
      </c>
      <c r="P686" s="243">
        <v>48194</v>
      </c>
      <c r="Q686" s="243">
        <v>48059</v>
      </c>
      <c r="R686" s="243">
        <v>54583</v>
      </c>
      <c r="S686" s="243" t="s">
        <v>2223</v>
      </c>
      <c r="T686" s="243" t="s">
        <v>2223</v>
      </c>
      <c r="U686" s="243" t="s">
        <v>2223</v>
      </c>
      <c r="V686" s="243" t="s">
        <v>2223</v>
      </c>
      <c r="W686" s="243" t="s">
        <v>2223</v>
      </c>
      <c r="X686" s="243" t="s">
        <v>2223</v>
      </c>
      <c r="Y686" s="243" t="s">
        <v>2223</v>
      </c>
      <c r="Z686" s="243" t="s">
        <v>2223</v>
      </c>
      <c r="AA686" s="243" t="s">
        <v>2223</v>
      </c>
      <c r="AB686" s="243" t="s">
        <v>2223</v>
      </c>
      <c r="AC686" s="243" t="s">
        <v>2223</v>
      </c>
      <c r="AD686" s="243" t="s">
        <v>2223</v>
      </c>
      <c r="AE686" s="243" t="s">
        <v>2223</v>
      </c>
      <c r="AF686" s="243" t="s">
        <v>2223</v>
      </c>
      <c r="AG686" s="243" t="s">
        <v>2223</v>
      </c>
      <c r="AH686" s="243" t="s">
        <v>2223</v>
      </c>
      <c r="AI686" s="243" t="s">
        <v>2223</v>
      </c>
      <c r="AJ686" s="243" t="s">
        <v>2223</v>
      </c>
      <c r="AK686" s="243" t="s">
        <v>2223</v>
      </c>
      <c r="AL686" s="243" t="s">
        <v>2223</v>
      </c>
      <c r="AM686" s="243" t="s">
        <v>2223</v>
      </c>
      <c r="AN686" s="243" t="s">
        <v>2223</v>
      </c>
      <c r="AO686" s="243" t="s">
        <v>2223</v>
      </c>
      <c r="AP686" s="243" t="s">
        <v>2223</v>
      </c>
      <c r="AQ686" s="243" t="s">
        <v>2223</v>
      </c>
      <c r="AR686" s="243" t="s">
        <v>2223</v>
      </c>
      <c r="AS686" s="243" t="s">
        <v>2223</v>
      </c>
      <c r="AT686" s="243" t="s">
        <v>2223</v>
      </c>
      <c r="AU686" s="243" t="s">
        <v>2223</v>
      </c>
    </row>
    <row r="687" spans="2:47" ht="168" hidden="1">
      <c r="B687" s="235" t="s">
        <v>4332</v>
      </c>
      <c r="C687" s="236" t="s">
        <v>4333</v>
      </c>
      <c r="D687" s="236" t="s">
        <v>2433</v>
      </c>
      <c r="E687" s="236" t="s">
        <v>2383</v>
      </c>
      <c r="F687" s="236" t="s">
        <v>2909</v>
      </c>
      <c r="G687" s="236" t="s">
        <v>4334</v>
      </c>
      <c r="H687" s="236" t="s">
        <v>2470</v>
      </c>
      <c r="I687" s="236" t="s">
        <v>2222</v>
      </c>
      <c r="J687" s="239">
        <v>56.25535</v>
      </c>
      <c r="K687" s="239">
        <v>41.6496</v>
      </c>
      <c r="L687" s="239">
        <v>8.6859999999999999</v>
      </c>
      <c r="M687" s="239">
        <v>-14.3978</v>
      </c>
      <c r="N687" s="239">
        <v>-8.7686000000000011</v>
      </c>
      <c r="O687" s="239">
        <v>1.04</v>
      </c>
      <c r="P687" s="239">
        <v>23.749200000000002</v>
      </c>
      <c r="Q687" s="239">
        <v>60.782600000000002</v>
      </c>
      <c r="R687" s="239">
        <v>103.6593</v>
      </c>
      <c r="S687" s="237">
        <v>167.08579999999998</v>
      </c>
      <c r="T687" s="238">
        <v>136.9923</v>
      </c>
      <c r="U687" s="238">
        <v>129.46780000000001</v>
      </c>
      <c r="V687" s="238">
        <v>127.5407</v>
      </c>
      <c r="W687" s="238">
        <v>124.5894</v>
      </c>
      <c r="X687" s="238">
        <v>122.2165</v>
      </c>
      <c r="Y687" s="239" t="s">
        <v>2223</v>
      </c>
      <c r="Z687" s="239" t="s">
        <v>2223</v>
      </c>
      <c r="AA687" s="239" t="s">
        <v>2223</v>
      </c>
      <c r="AB687" s="239" t="s">
        <v>2223</v>
      </c>
      <c r="AC687" s="239" t="s">
        <v>2223</v>
      </c>
      <c r="AD687" s="239" t="s">
        <v>2223</v>
      </c>
      <c r="AE687" s="239" t="s">
        <v>2223</v>
      </c>
      <c r="AF687" s="239" t="s">
        <v>2223</v>
      </c>
      <c r="AG687" s="239" t="s">
        <v>2223</v>
      </c>
      <c r="AH687" s="239" t="s">
        <v>2223</v>
      </c>
      <c r="AI687" s="239" t="s">
        <v>2223</v>
      </c>
      <c r="AJ687" s="239" t="s">
        <v>2223</v>
      </c>
      <c r="AK687" s="239" t="s">
        <v>2223</v>
      </c>
      <c r="AL687" s="239" t="s">
        <v>2223</v>
      </c>
      <c r="AM687" s="239" t="s">
        <v>2223</v>
      </c>
      <c r="AN687" s="239" t="s">
        <v>2223</v>
      </c>
      <c r="AO687" s="239" t="s">
        <v>2223</v>
      </c>
      <c r="AP687" s="239" t="s">
        <v>2223</v>
      </c>
      <c r="AQ687" s="239" t="s">
        <v>2223</v>
      </c>
      <c r="AR687" s="239" t="s">
        <v>2223</v>
      </c>
      <c r="AS687" s="239" t="s">
        <v>2223</v>
      </c>
      <c r="AT687" s="239" t="s">
        <v>2223</v>
      </c>
      <c r="AU687" s="239" t="s">
        <v>2223</v>
      </c>
    </row>
    <row r="688" spans="2:47" ht="168" hidden="1">
      <c r="B688" s="240" t="s">
        <v>4335</v>
      </c>
      <c r="C688" s="241" t="s">
        <v>4336</v>
      </c>
      <c r="D688" s="241" t="s">
        <v>64</v>
      </c>
      <c r="E688" s="241" t="s">
        <v>64</v>
      </c>
      <c r="F688" s="241" t="s">
        <v>2909</v>
      </c>
      <c r="G688" s="241" t="s">
        <v>4337</v>
      </c>
      <c r="H688" s="241" t="s">
        <v>2470</v>
      </c>
      <c r="I688" s="241" t="s">
        <v>2222</v>
      </c>
      <c r="J688" s="243">
        <v>7.492</v>
      </c>
      <c r="K688" s="243">
        <v>5.5259999999999998</v>
      </c>
      <c r="L688" s="243">
        <v>1.3049999999999999</v>
      </c>
      <c r="M688" s="243">
        <v>-2.2730000000000001</v>
      </c>
      <c r="N688" s="243">
        <v>-1.2529999999999999</v>
      </c>
      <c r="O688" s="242">
        <v>0.1</v>
      </c>
      <c r="P688" s="242">
        <v>3.4</v>
      </c>
      <c r="Q688" s="242">
        <v>9.4</v>
      </c>
      <c r="R688" s="242">
        <v>12.6</v>
      </c>
      <c r="S688" s="242">
        <v>20.6</v>
      </c>
      <c r="T688" s="238">
        <v>17.399999999999999</v>
      </c>
      <c r="U688" s="238">
        <v>14.6</v>
      </c>
      <c r="V688" s="238">
        <v>13</v>
      </c>
      <c r="W688" s="238">
        <v>11.8</v>
      </c>
      <c r="X688" s="238">
        <v>11.1</v>
      </c>
      <c r="Y688" s="243" t="s">
        <v>2223</v>
      </c>
      <c r="Z688" s="243" t="s">
        <v>2223</v>
      </c>
      <c r="AA688" s="243" t="s">
        <v>2223</v>
      </c>
      <c r="AB688" s="243" t="s">
        <v>2223</v>
      </c>
      <c r="AC688" s="243" t="s">
        <v>2223</v>
      </c>
      <c r="AD688" s="243" t="s">
        <v>2223</v>
      </c>
      <c r="AE688" s="243" t="s">
        <v>2223</v>
      </c>
      <c r="AF688" s="243" t="s">
        <v>2223</v>
      </c>
      <c r="AG688" s="243" t="s">
        <v>2223</v>
      </c>
      <c r="AH688" s="243" t="s">
        <v>2223</v>
      </c>
      <c r="AI688" s="243" t="s">
        <v>2223</v>
      </c>
      <c r="AJ688" s="243" t="s">
        <v>2223</v>
      </c>
      <c r="AK688" s="243" t="s">
        <v>2223</v>
      </c>
      <c r="AL688" s="243" t="s">
        <v>2223</v>
      </c>
      <c r="AM688" s="243" t="s">
        <v>2223</v>
      </c>
      <c r="AN688" s="243" t="s">
        <v>2223</v>
      </c>
      <c r="AO688" s="243" t="s">
        <v>2223</v>
      </c>
      <c r="AP688" s="243" t="s">
        <v>2223</v>
      </c>
      <c r="AQ688" s="243" t="s">
        <v>2223</v>
      </c>
      <c r="AR688" s="243" t="s">
        <v>2223</v>
      </c>
      <c r="AS688" s="243" t="s">
        <v>2223</v>
      </c>
      <c r="AT688" s="243" t="s">
        <v>2223</v>
      </c>
      <c r="AU688" s="243" t="s">
        <v>2223</v>
      </c>
    </row>
    <row r="689" spans="2:47" ht="168" hidden="1">
      <c r="B689" s="235" t="s">
        <v>4338</v>
      </c>
      <c r="C689" s="236" t="s">
        <v>4339</v>
      </c>
      <c r="D689" s="236" t="s">
        <v>64</v>
      </c>
      <c r="E689" s="236" t="s">
        <v>64</v>
      </c>
      <c r="F689" s="236" t="s">
        <v>2909</v>
      </c>
      <c r="G689" s="236" t="s">
        <v>4340</v>
      </c>
      <c r="H689" s="236" t="s">
        <v>2470</v>
      </c>
      <c r="I689" s="236" t="s">
        <v>2222</v>
      </c>
      <c r="J689" s="239">
        <v>4.1040000000000001</v>
      </c>
      <c r="K689" s="239">
        <v>2.806</v>
      </c>
      <c r="L689" s="239">
        <v>0.59199999999999997</v>
      </c>
      <c r="M689" s="239">
        <v>-0.96</v>
      </c>
      <c r="N689" s="239">
        <v>-0.54</v>
      </c>
      <c r="O689" s="239">
        <v>0.06</v>
      </c>
      <c r="P689" s="239">
        <v>1.4379999999999999</v>
      </c>
      <c r="Q689" s="239">
        <v>3.6970000000000001</v>
      </c>
      <c r="R689" s="239">
        <v>5.7240000000000002</v>
      </c>
      <c r="S689" s="237">
        <v>9.9</v>
      </c>
      <c r="T689" s="238">
        <v>7.6</v>
      </c>
      <c r="U689" s="238">
        <v>6.7</v>
      </c>
      <c r="V689" s="238">
        <v>6.2</v>
      </c>
      <c r="W689" s="238">
        <v>5.7</v>
      </c>
      <c r="X689" s="238">
        <v>5.5</v>
      </c>
      <c r="Y689" s="239" t="s">
        <v>2223</v>
      </c>
      <c r="Z689" s="239" t="s">
        <v>2223</v>
      </c>
      <c r="AA689" s="239" t="s">
        <v>2223</v>
      </c>
      <c r="AB689" s="239" t="s">
        <v>2223</v>
      </c>
      <c r="AC689" s="239" t="s">
        <v>2223</v>
      </c>
      <c r="AD689" s="239" t="s">
        <v>2223</v>
      </c>
      <c r="AE689" s="239" t="s">
        <v>2223</v>
      </c>
      <c r="AF689" s="239" t="s">
        <v>2223</v>
      </c>
      <c r="AG689" s="239" t="s">
        <v>2223</v>
      </c>
      <c r="AH689" s="239" t="s">
        <v>2223</v>
      </c>
      <c r="AI689" s="239" t="s">
        <v>2223</v>
      </c>
      <c r="AJ689" s="239" t="s">
        <v>2223</v>
      </c>
      <c r="AK689" s="239" t="s">
        <v>2223</v>
      </c>
      <c r="AL689" s="239" t="s">
        <v>2223</v>
      </c>
      <c r="AM689" s="239" t="s">
        <v>2223</v>
      </c>
      <c r="AN689" s="239" t="s">
        <v>2223</v>
      </c>
      <c r="AO689" s="239" t="s">
        <v>2223</v>
      </c>
      <c r="AP689" s="239" t="s">
        <v>2223</v>
      </c>
      <c r="AQ689" s="239" t="s">
        <v>2223</v>
      </c>
      <c r="AR689" s="239" t="s">
        <v>2223</v>
      </c>
      <c r="AS689" s="239" t="s">
        <v>2223</v>
      </c>
      <c r="AT689" s="239" t="s">
        <v>2223</v>
      </c>
      <c r="AU689" s="239" t="s">
        <v>2223</v>
      </c>
    </row>
    <row r="690" spans="2:47" ht="126" hidden="1">
      <c r="B690" s="240" t="s">
        <v>4341</v>
      </c>
      <c r="C690" s="241" t="s">
        <v>4342</v>
      </c>
      <c r="D690" s="241" t="s">
        <v>2433</v>
      </c>
      <c r="E690" s="241" t="s">
        <v>2383</v>
      </c>
      <c r="F690" s="241" t="s">
        <v>2688</v>
      </c>
      <c r="G690" s="241" t="s">
        <v>4343</v>
      </c>
      <c r="H690" s="241" t="s">
        <v>4013</v>
      </c>
      <c r="I690" s="241" t="s">
        <v>2222</v>
      </c>
      <c r="J690" s="243">
        <v>-15.551200000000001</v>
      </c>
      <c r="K690" s="243">
        <v>-18.724900000000002</v>
      </c>
      <c r="L690" s="243">
        <v>-19.583000000000002</v>
      </c>
      <c r="M690" s="243">
        <v>-17.7852</v>
      </c>
      <c r="N690" s="243">
        <v>-16.156500000000001</v>
      </c>
      <c r="O690" s="243">
        <v>-26.037800000000001</v>
      </c>
      <c r="P690" s="243">
        <v>-25.604700000000001</v>
      </c>
      <c r="Q690" s="243">
        <v>-26.067499999999999</v>
      </c>
      <c r="R690" s="243">
        <v>-44.000099999999996</v>
      </c>
      <c r="S690" s="242">
        <v>-41.402000000000001</v>
      </c>
      <c r="T690" s="238">
        <v>-36.18</v>
      </c>
      <c r="U690" s="238">
        <v>-41.356999999999999</v>
      </c>
      <c r="V690" s="238">
        <v>-41.898000000000003</v>
      </c>
      <c r="W690" s="238">
        <v>-44.192</v>
      </c>
      <c r="X690" s="238">
        <v>-44.63</v>
      </c>
      <c r="Y690" s="243" t="s">
        <v>2223</v>
      </c>
      <c r="Z690" s="243" t="s">
        <v>2223</v>
      </c>
      <c r="AA690" s="243" t="s">
        <v>2223</v>
      </c>
      <c r="AB690" s="243" t="s">
        <v>2223</v>
      </c>
      <c r="AC690" s="243" t="s">
        <v>2223</v>
      </c>
      <c r="AD690" s="243" t="s">
        <v>2223</v>
      </c>
      <c r="AE690" s="243" t="s">
        <v>2223</v>
      </c>
      <c r="AF690" s="243" t="s">
        <v>2223</v>
      </c>
      <c r="AG690" s="243" t="s">
        <v>2223</v>
      </c>
      <c r="AH690" s="243" t="s">
        <v>2223</v>
      </c>
      <c r="AI690" s="243" t="s">
        <v>2223</v>
      </c>
      <c r="AJ690" s="243" t="s">
        <v>2223</v>
      </c>
      <c r="AK690" s="243" t="s">
        <v>2223</v>
      </c>
      <c r="AL690" s="243" t="s">
        <v>2223</v>
      </c>
      <c r="AM690" s="243" t="s">
        <v>2223</v>
      </c>
      <c r="AN690" s="243" t="s">
        <v>2223</v>
      </c>
      <c r="AO690" s="243" t="s">
        <v>2223</v>
      </c>
      <c r="AP690" s="243" t="s">
        <v>2223</v>
      </c>
      <c r="AQ690" s="243" t="s">
        <v>2223</v>
      </c>
      <c r="AR690" s="243" t="s">
        <v>2223</v>
      </c>
      <c r="AS690" s="243" t="s">
        <v>2223</v>
      </c>
      <c r="AT690" s="243" t="s">
        <v>2223</v>
      </c>
      <c r="AU690" s="243" t="s">
        <v>2223</v>
      </c>
    </row>
    <row r="691" spans="2:47" ht="283.5" hidden="1">
      <c r="B691" s="235" t="s">
        <v>4344</v>
      </c>
      <c r="C691" s="236" t="s">
        <v>4345</v>
      </c>
      <c r="D691" s="236" t="s">
        <v>2433</v>
      </c>
      <c r="E691" s="236" t="s">
        <v>2408</v>
      </c>
      <c r="F691" s="236" t="s">
        <v>2438</v>
      </c>
      <c r="G691" s="236" t="s">
        <v>4346</v>
      </c>
      <c r="H691" s="236" t="s">
        <v>2440</v>
      </c>
      <c r="I691" s="236" t="s">
        <v>2222</v>
      </c>
      <c r="J691" s="239">
        <v>22988.400000000001</v>
      </c>
      <c r="K691" s="239">
        <v>21530.6</v>
      </c>
      <c r="L691" s="239">
        <v>16983.599999999999</v>
      </c>
      <c r="M691" s="239">
        <v>17482.3</v>
      </c>
      <c r="N691" s="239">
        <v>23322.799999999999</v>
      </c>
      <c r="O691" s="239">
        <v>24854.5</v>
      </c>
      <c r="P691" s="239">
        <v>23529.9</v>
      </c>
      <c r="Q691" s="239">
        <v>25549.3</v>
      </c>
      <c r="R691" s="239">
        <v>26000.1</v>
      </c>
      <c r="S691" s="239" t="s">
        <v>2223</v>
      </c>
      <c r="T691" s="239" t="s">
        <v>2223</v>
      </c>
      <c r="U691" s="239" t="s">
        <v>2223</v>
      </c>
      <c r="V691" s="239" t="s">
        <v>2223</v>
      </c>
      <c r="W691" s="239" t="s">
        <v>2223</v>
      </c>
      <c r="X691" s="239" t="s">
        <v>2223</v>
      </c>
      <c r="Y691" s="239" t="s">
        <v>2223</v>
      </c>
      <c r="Z691" s="239" t="s">
        <v>2223</v>
      </c>
      <c r="AA691" s="239" t="s">
        <v>2223</v>
      </c>
      <c r="AB691" s="239" t="s">
        <v>2223</v>
      </c>
      <c r="AC691" s="239" t="s">
        <v>2223</v>
      </c>
      <c r="AD691" s="239" t="s">
        <v>2223</v>
      </c>
      <c r="AE691" s="239" t="s">
        <v>2223</v>
      </c>
      <c r="AF691" s="239" t="s">
        <v>2223</v>
      </c>
      <c r="AG691" s="239" t="s">
        <v>2223</v>
      </c>
      <c r="AH691" s="239" t="s">
        <v>2223</v>
      </c>
      <c r="AI691" s="239" t="s">
        <v>2223</v>
      </c>
      <c r="AJ691" s="239" t="s">
        <v>2223</v>
      </c>
      <c r="AK691" s="239" t="s">
        <v>2223</v>
      </c>
      <c r="AL691" s="239" t="s">
        <v>2223</v>
      </c>
      <c r="AM691" s="239" t="s">
        <v>2223</v>
      </c>
      <c r="AN691" s="239" t="s">
        <v>2223</v>
      </c>
      <c r="AO691" s="239" t="s">
        <v>2223</v>
      </c>
      <c r="AP691" s="239" t="s">
        <v>2223</v>
      </c>
      <c r="AQ691" s="239" t="s">
        <v>2223</v>
      </c>
      <c r="AR691" s="239" t="s">
        <v>2223</v>
      </c>
      <c r="AS691" s="239" t="s">
        <v>2223</v>
      </c>
      <c r="AT691" s="239" t="s">
        <v>2223</v>
      </c>
      <c r="AU691" s="239" t="s">
        <v>2223</v>
      </c>
    </row>
    <row r="692" spans="2:47" ht="283.5" hidden="1">
      <c r="B692" s="240" t="s">
        <v>4347</v>
      </c>
      <c r="C692" s="241" t="s">
        <v>4348</v>
      </c>
      <c r="D692" s="241" t="s">
        <v>2433</v>
      </c>
      <c r="E692" s="241" t="s">
        <v>2408</v>
      </c>
      <c r="F692" s="241" t="s">
        <v>2438</v>
      </c>
      <c r="G692" s="241" t="s">
        <v>4349</v>
      </c>
      <c r="H692" s="241" t="s">
        <v>2440</v>
      </c>
      <c r="I692" s="241" t="s">
        <v>2222</v>
      </c>
      <c r="J692" s="243">
        <v>34503</v>
      </c>
      <c r="K692" s="243">
        <v>33406.199999999997</v>
      </c>
      <c r="L692" s="243">
        <v>28485.200000000001</v>
      </c>
      <c r="M692" s="243">
        <v>29062.1</v>
      </c>
      <c r="N692" s="243">
        <v>35797.5</v>
      </c>
      <c r="O692" s="243">
        <v>37150.400000000001</v>
      </c>
      <c r="P692" s="243">
        <v>36022.1</v>
      </c>
      <c r="Q692" s="243">
        <v>39224.1</v>
      </c>
      <c r="R692" s="243">
        <v>40262.199999999997</v>
      </c>
      <c r="S692" s="242">
        <v>36801</v>
      </c>
      <c r="T692" s="238">
        <v>42110</v>
      </c>
      <c r="U692" s="238">
        <v>43557</v>
      </c>
      <c r="V692" s="238">
        <v>47506</v>
      </c>
      <c r="W692" s="238">
        <v>49052</v>
      </c>
      <c r="X692" s="238">
        <v>50893</v>
      </c>
      <c r="Y692" s="243" t="s">
        <v>2223</v>
      </c>
      <c r="Z692" s="243" t="s">
        <v>2223</v>
      </c>
      <c r="AA692" s="243" t="s">
        <v>2223</v>
      </c>
      <c r="AB692" s="243" t="s">
        <v>2223</v>
      </c>
      <c r="AC692" s="243" t="s">
        <v>2223</v>
      </c>
      <c r="AD692" s="243" t="s">
        <v>2223</v>
      </c>
      <c r="AE692" s="243" t="s">
        <v>2223</v>
      </c>
      <c r="AF692" s="243" t="s">
        <v>2223</v>
      </c>
      <c r="AG692" s="243" t="s">
        <v>2223</v>
      </c>
      <c r="AH692" s="243" t="s">
        <v>2223</v>
      </c>
      <c r="AI692" s="243" t="s">
        <v>2223</v>
      </c>
      <c r="AJ692" s="243" t="s">
        <v>2223</v>
      </c>
      <c r="AK692" s="243" t="s">
        <v>2223</v>
      </c>
      <c r="AL692" s="243" t="s">
        <v>2223</v>
      </c>
      <c r="AM692" s="243" t="s">
        <v>2223</v>
      </c>
      <c r="AN692" s="243" t="s">
        <v>2223</v>
      </c>
      <c r="AO692" s="243" t="s">
        <v>2223</v>
      </c>
      <c r="AP692" s="243" t="s">
        <v>2223</v>
      </c>
      <c r="AQ692" s="243" t="s">
        <v>2223</v>
      </c>
      <c r="AR692" s="243" t="s">
        <v>2223</v>
      </c>
      <c r="AS692" s="243" t="s">
        <v>2223</v>
      </c>
      <c r="AT692" s="243" t="s">
        <v>2223</v>
      </c>
      <c r="AU692" s="243" t="s">
        <v>2223</v>
      </c>
    </row>
    <row r="693" spans="2:47" ht="283.5" hidden="1">
      <c r="B693" s="235" t="s">
        <v>4350</v>
      </c>
      <c r="C693" s="236" t="s">
        <v>4351</v>
      </c>
      <c r="D693" s="236" t="s">
        <v>64</v>
      </c>
      <c r="E693" s="236" t="s">
        <v>64</v>
      </c>
      <c r="F693" s="236" t="s">
        <v>4096</v>
      </c>
      <c r="G693" s="236" t="s">
        <v>4352</v>
      </c>
      <c r="H693" s="236" t="s">
        <v>2440</v>
      </c>
      <c r="I693" s="236" t="s">
        <v>2222</v>
      </c>
      <c r="J693" s="239">
        <v>1.7749999999999999</v>
      </c>
      <c r="K693" s="239">
        <v>1.621</v>
      </c>
      <c r="L693" s="239">
        <v>1.377</v>
      </c>
      <c r="M693" s="239">
        <v>1.403</v>
      </c>
      <c r="N693" s="239">
        <v>1.4750000000000001</v>
      </c>
      <c r="O693" s="239">
        <v>1.5169999999999999</v>
      </c>
      <c r="P693" s="239">
        <v>1.42</v>
      </c>
      <c r="Q693" s="239">
        <v>1.3109999999999999</v>
      </c>
      <c r="R693" s="239">
        <v>1.347</v>
      </c>
      <c r="S693" s="237">
        <v>1.3</v>
      </c>
      <c r="T693" s="238">
        <v>1.3</v>
      </c>
      <c r="U693" s="238">
        <v>1.2</v>
      </c>
      <c r="V693" s="238">
        <v>1.2</v>
      </c>
      <c r="W693" s="238">
        <v>1.2</v>
      </c>
      <c r="X693" s="238">
        <v>1.2</v>
      </c>
      <c r="Y693" s="239" t="s">
        <v>2223</v>
      </c>
      <c r="Z693" s="239" t="s">
        <v>2223</v>
      </c>
      <c r="AA693" s="239" t="s">
        <v>2223</v>
      </c>
      <c r="AB693" s="239" t="s">
        <v>2223</v>
      </c>
      <c r="AC693" s="239" t="s">
        <v>2223</v>
      </c>
      <c r="AD693" s="239" t="s">
        <v>2223</v>
      </c>
      <c r="AE693" s="239" t="s">
        <v>2223</v>
      </c>
      <c r="AF693" s="239" t="s">
        <v>2223</v>
      </c>
      <c r="AG693" s="239" t="s">
        <v>2223</v>
      </c>
      <c r="AH693" s="239" t="s">
        <v>2223</v>
      </c>
      <c r="AI693" s="239" t="s">
        <v>2223</v>
      </c>
      <c r="AJ693" s="239" t="s">
        <v>2223</v>
      </c>
      <c r="AK693" s="239" t="s">
        <v>2223</v>
      </c>
      <c r="AL693" s="239" t="s">
        <v>2223</v>
      </c>
      <c r="AM693" s="239" t="s">
        <v>2223</v>
      </c>
      <c r="AN693" s="239" t="s">
        <v>2223</v>
      </c>
      <c r="AO693" s="239" t="s">
        <v>2223</v>
      </c>
      <c r="AP693" s="239" t="s">
        <v>2223</v>
      </c>
      <c r="AQ693" s="239" t="s">
        <v>2223</v>
      </c>
      <c r="AR693" s="239" t="s">
        <v>2223</v>
      </c>
      <c r="AS693" s="239" t="s">
        <v>2223</v>
      </c>
      <c r="AT693" s="239" t="s">
        <v>2223</v>
      </c>
      <c r="AU693" s="239" t="s">
        <v>2223</v>
      </c>
    </row>
    <row r="694" spans="2:47" ht="157.5" hidden="1">
      <c r="B694" s="240" t="s">
        <v>4353</v>
      </c>
      <c r="C694" s="241" t="s">
        <v>4354</v>
      </c>
      <c r="D694" s="241" t="s">
        <v>64</v>
      </c>
      <c r="E694" s="241" t="s">
        <v>64</v>
      </c>
      <c r="F694" s="241" t="s">
        <v>2631</v>
      </c>
      <c r="G694" s="241" t="s">
        <v>4355</v>
      </c>
      <c r="H694" s="241" t="s">
        <v>64</v>
      </c>
      <c r="I694" s="241" t="s">
        <v>2222</v>
      </c>
      <c r="J694" s="243">
        <v>91478</v>
      </c>
      <c r="K694" s="243">
        <v>99956</v>
      </c>
      <c r="L694" s="243">
        <v>103421</v>
      </c>
      <c r="M694" s="243">
        <v>111583</v>
      </c>
      <c r="N694" s="243">
        <v>123550</v>
      </c>
      <c r="O694" s="243">
        <v>128298.5</v>
      </c>
      <c r="P694" s="243">
        <v>132870</v>
      </c>
      <c r="Q694" s="243">
        <v>139144.9</v>
      </c>
      <c r="R694" s="243">
        <v>145540.4</v>
      </c>
      <c r="S694" s="242">
        <v>151350</v>
      </c>
      <c r="T694" s="238">
        <v>158080</v>
      </c>
      <c r="U694" s="238">
        <v>162878</v>
      </c>
      <c r="V694" s="238">
        <v>167756</v>
      </c>
      <c r="W694" s="238">
        <v>170278</v>
      </c>
      <c r="X694" s="238">
        <v>172800</v>
      </c>
      <c r="Y694" s="238">
        <v>173843</v>
      </c>
      <c r="Z694" s="238">
        <v>177253</v>
      </c>
      <c r="AA694" s="238">
        <v>181563</v>
      </c>
      <c r="AB694" s="238">
        <v>186563</v>
      </c>
      <c r="AC694" s="238">
        <v>191563</v>
      </c>
      <c r="AD694" s="243" t="s">
        <v>2223</v>
      </c>
      <c r="AE694" s="243" t="s">
        <v>2223</v>
      </c>
      <c r="AF694" s="243" t="s">
        <v>2223</v>
      </c>
      <c r="AG694" s="243" t="s">
        <v>2223</v>
      </c>
      <c r="AH694" s="243" t="s">
        <v>2223</v>
      </c>
      <c r="AI694" s="243" t="s">
        <v>2223</v>
      </c>
      <c r="AJ694" s="243" t="s">
        <v>2223</v>
      </c>
      <c r="AK694" s="243" t="s">
        <v>2223</v>
      </c>
      <c r="AL694" s="243" t="s">
        <v>2223</v>
      </c>
      <c r="AM694" s="243" t="s">
        <v>2223</v>
      </c>
      <c r="AN694" s="243" t="s">
        <v>2223</v>
      </c>
      <c r="AO694" s="243" t="s">
        <v>2223</v>
      </c>
      <c r="AP694" s="243" t="s">
        <v>2223</v>
      </c>
      <c r="AQ694" s="243" t="s">
        <v>2223</v>
      </c>
      <c r="AR694" s="243" t="s">
        <v>2223</v>
      </c>
      <c r="AS694" s="243" t="s">
        <v>2223</v>
      </c>
      <c r="AT694" s="243" t="s">
        <v>2223</v>
      </c>
      <c r="AU694" s="243" t="s">
        <v>2223</v>
      </c>
    </row>
    <row r="695" spans="2:47" ht="126" hidden="1">
      <c r="B695" s="235" t="s">
        <v>4356</v>
      </c>
      <c r="C695" s="236" t="s">
        <v>4357</v>
      </c>
      <c r="D695" s="236" t="s">
        <v>2433</v>
      </c>
      <c r="E695" s="236" t="s">
        <v>2383</v>
      </c>
      <c r="F695" s="236" t="s">
        <v>2688</v>
      </c>
      <c r="G695" s="236" t="s">
        <v>4358</v>
      </c>
      <c r="H695" s="236" t="s">
        <v>4013</v>
      </c>
      <c r="I695" s="236" t="s">
        <v>2222</v>
      </c>
      <c r="J695" s="239">
        <v>-9.3445</v>
      </c>
      <c r="K695" s="239">
        <v>-30.608900000000002</v>
      </c>
      <c r="L695" s="239">
        <v>-49.529800000000002</v>
      </c>
      <c r="M695" s="239">
        <v>-66.970200000000006</v>
      </c>
      <c r="N695" s="239">
        <v>-57.853000000000002</v>
      </c>
      <c r="O695" s="239">
        <v>-47.420699999999997</v>
      </c>
      <c r="P695" s="239">
        <v>-42.377000000000002</v>
      </c>
      <c r="Q695" s="239">
        <v>-41.744800000000005</v>
      </c>
      <c r="R695" s="239">
        <v>-19.607400000000002</v>
      </c>
      <c r="S695" s="237">
        <v>-47.607400000000005</v>
      </c>
      <c r="T695" s="238">
        <v>-30.607400000000002</v>
      </c>
      <c r="U695" s="238">
        <v>-22.592400000000001</v>
      </c>
      <c r="V695" s="238">
        <v>-21.577400000000001</v>
      </c>
      <c r="W695" s="238">
        <v>-24.077400000000001</v>
      </c>
      <c r="X695" s="238">
        <v>-18.077400000000001</v>
      </c>
      <c r="Y695" s="239" t="s">
        <v>2223</v>
      </c>
      <c r="Z695" s="239" t="s">
        <v>2223</v>
      </c>
      <c r="AA695" s="239" t="s">
        <v>2223</v>
      </c>
      <c r="AB695" s="239" t="s">
        <v>2223</v>
      </c>
      <c r="AC695" s="239" t="s">
        <v>2223</v>
      </c>
      <c r="AD695" s="239" t="s">
        <v>2223</v>
      </c>
      <c r="AE695" s="239" t="s">
        <v>2223</v>
      </c>
      <c r="AF695" s="239" t="s">
        <v>2223</v>
      </c>
      <c r="AG695" s="239" t="s">
        <v>2223</v>
      </c>
      <c r="AH695" s="239" t="s">
        <v>2223</v>
      </c>
      <c r="AI695" s="239" t="s">
        <v>2223</v>
      </c>
      <c r="AJ695" s="239" t="s">
        <v>2223</v>
      </c>
      <c r="AK695" s="239" t="s">
        <v>2223</v>
      </c>
      <c r="AL695" s="239" t="s">
        <v>2223</v>
      </c>
      <c r="AM695" s="239" t="s">
        <v>2223</v>
      </c>
      <c r="AN695" s="239" t="s">
        <v>2223</v>
      </c>
      <c r="AO695" s="239" t="s">
        <v>2223</v>
      </c>
      <c r="AP695" s="239" t="s">
        <v>2223</v>
      </c>
      <c r="AQ695" s="239" t="s">
        <v>2223</v>
      </c>
      <c r="AR695" s="239" t="s">
        <v>2223</v>
      </c>
      <c r="AS695" s="239" t="s">
        <v>2223</v>
      </c>
      <c r="AT695" s="239" t="s">
        <v>2223</v>
      </c>
      <c r="AU695" s="239" t="s">
        <v>2223</v>
      </c>
    </row>
    <row r="696" spans="2:47" ht="31.5" hidden="1">
      <c r="B696" s="240" t="s">
        <v>4359</v>
      </c>
      <c r="C696" s="241" t="s">
        <v>4360</v>
      </c>
      <c r="D696" s="241" t="s">
        <v>64</v>
      </c>
      <c r="E696" s="241" t="s">
        <v>2415</v>
      </c>
      <c r="F696" s="241" t="s">
        <v>4361</v>
      </c>
      <c r="G696" s="241" t="s">
        <v>4362</v>
      </c>
      <c r="H696" s="241" t="s">
        <v>64</v>
      </c>
      <c r="I696" s="241" t="s">
        <v>2222</v>
      </c>
      <c r="J696" s="243">
        <v>420.404</v>
      </c>
      <c r="K696" s="242">
        <v>402.4</v>
      </c>
      <c r="L696" s="242">
        <v>385.1</v>
      </c>
      <c r="M696" s="242">
        <v>368.6</v>
      </c>
      <c r="N696" s="243" t="s">
        <v>2223</v>
      </c>
      <c r="O696" s="243" t="s">
        <v>2223</v>
      </c>
      <c r="P696" s="243" t="s">
        <v>2223</v>
      </c>
      <c r="Q696" s="243" t="s">
        <v>2223</v>
      </c>
      <c r="R696" s="243" t="s">
        <v>2223</v>
      </c>
      <c r="S696" s="243" t="s">
        <v>2223</v>
      </c>
      <c r="T696" s="243" t="s">
        <v>2223</v>
      </c>
      <c r="U696" s="243" t="s">
        <v>2223</v>
      </c>
      <c r="V696" s="243" t="s">
        <v>2223</v>
      </c>
      <c r="W696" s="243" t="s">
        <v>2223</v>
      </c>
      <c r="X696" s="243" t="s">
        <v>2223</v>
      </c>
      <c r="Y696" s="243" t="s">
        <v>2223</v>
      </c>
      <c r="Z696" s="243" t="s">
        <v>2223</v>
      </c>
      <c r="AA696" s="243" t="s">
        <v>2223</v>
      </c>
      <c r="AB696" s="243" t="s">
        <v>2223</v>
      </c>
      <c r="AC696" s="243" t="s">
        <v>2223</v>
      </c>
      <c r="AD696" s="243" t="s">
        <v>2223</v>
      </c>
      <c r="AE696" s="243" t="s">
        <v>2223</v>
      </c>
      <c r="AF696" s="243" t="s">
        <v>2223</v>
      </c>
      <c r="AG696" s="243" t="s">
        <v>2223</v>
      </c>
      <c r="AH696" s="243" t="s">
        <v>2223</v>
      </c>
      <c r="AI696" s="243" t="s">
        <v>2223</v>
      </c>
      <c r="AJ696" s="243" t="s">
        <v>2223</v>
      </c>
      <c r="AK696" s="243" t="s">
        <v>2223</v>
      </c>
      <c r="AL696" s="243" t="s">
        <v>2223</v>
      </c>
      <c r="AM696" s="243" t="s">
        <v>2223</v>
      </c>
      <c r="AN696" s="243" t="s">
        <v>2223</v>
      </c>
      <c r="AO696" s="243" t="s">
        <v>2223</v>
      </c>
      <c r="AP696" s="243" t="s">
        <v>2223</v>
      </c>
      <c r="AQ696" s="243" t="s">
        <v>2223</v>
      </c>
      <c r="AR696" s="243" t="s">
        <v>2223</v>
      </c>
      <c r="AS696" s="243" t="s">
        <v>2223</v>
      </c>
      <c r="AT696" s="243" t="s">
        <v>2223</v>
      </c>
      <c r="AU696" s="243" t="s">
        <v>2223</v>
      </c>
    </row>
    <row r="697" spans="2:47" ht="52.5" hidden="1">
      <c r="B697" s="235" t="s">
        <v>4363</v>
      </c>
      <c r="C697" s="236" t="s">
        <v>4364</v>
      </c>
      <c r="D697" s="236" t="s">
        <v>64</v>
      </c>
      <c r="E697" s="236" t="s">
        <v>64</v>
      </c>
      <c r="F697" s="236" t="s">
        <v>4365</v>
      </c>
      <c r="G697" s="236" t="s">
        <v>4366</v>
      </c>
      <c r="H697" s="236" t="s">
        <v>64</v>
      </c>
      <c r="I697" s="236" t="s">
        <v>2222</v>
      </c>
      <c r="J697" s="239">
        <v>17.647058823529417</v>
      </c>
      <c r="K697" s="239">
        <v>118.33333333333331</v>
      </c>
      <c r="L697" s="239">
        <v>143.5114503816794</v>
      </c>
      <c r="M697" s="239">
        <v>64.890282131661436</v>
      </c>
      <c r="N697" s="239">
        <v>179.65779467680611</v>
      </c>
      <c r="O697" s="239">
        <v>137.25356900067979</v>
      </c>
      <c r="P697" s="239">
        <v>-8.7106017191977081</v>
      </c>
      <c r="Q697" s="239">
        <v>43.192090395480221</v>
      </c>
      <c r="R697" s="237">
        <v>99.469542535235973</v>
      </c>
      <c r="S697" s="237">
        <v>31.777369518209888</v>
      </c>
      <c r="T697" s="238">
        <v>22.417579944179099</v>
      </c>
      <c r="U697" s="238">
        <v>18.532794077156577</v>
      </c>
      <c r="V697" s="238">
        <v>22.100525714214257</v>
      </c>
      <c r="W697" s="238">
        <v>18.077993688297699</v>
      </c>
      <c r="X697" s="238">
        <v>18.728423372738412</v>
      </c>
      <c r="Y697" s="239" t="s">
        <v>2223</v>
      </c>
      <c r="Z697" s="239" t="s">
        <v>2223</v>
      </c>
      <c r="AA697" s="239" t="s">
        <v>2223</v>
      </c>
      <c r="AB697" s="239" t="s">
        <v>2223</v>
      </c>
      <c r="AC697" s="239" t="s">
        <v>2223</v>
      </c>
      <c r="AD697" s="239" t="s">
        <v>2223</v>
      </c>
      <c r="AE697" s="239" t="s">
        <v>2223</v>
      </c>
      <c r="AF697" s="239" t="s">
        <v>2223</v>
      </c>
      <c r="AG697" s="239" t="s">
        <v>2223</v>
      </c>
      <c r="AH697" s="239" t="s">
        <v>2223</v>
      </c>
      <c r="AI697" s="239" t="s">
        <v>2223</v>
      </c>
      <c r="AJ697" s="239" t="s">
        <v>2223</v>
      </c>
      <c r="AK697" s="239" t="s">
        <v>2223</v>
      </c>
      <c r="AL697" s="239" t="s">
        <v>2223</v>
      </c>
      <c r="AM697" s="239" t="s">
        <v>2223</v>
      </c>
      <c r="AN697" s="239" t="s">
        <v>2223</v>
      </c>
      <c r="AO697" s="239" t="s">
        <v>2223</v>
      </c>
      <c r="AP697" s="239" t="s">
        <v>2223</v>
      </c>
      <c r="AQ697" s="239" t="s">
        <v>2223</v>
      </c>
      <c r="AR697" s="239" t="s">
        <v>2223</v>
      </c>
      <c r="AS697" s="239" t="s">
        <v>2223</v>
      </c>
      <c r="AT697" s="239" t="s">
        <v>2223</v>
      </c>
      <c r="AU697" s="239" t="s">
        <v>2223</v>
      </c>
    </row>
    <row r="698" spans="2:47" ht="52.5" hidden="1">
      <c r="B698" s="240" t="s">
        <v>4367</v>
      </c>
      <c r="C698" s="241" t="s">
        <v>4368</v>
      </c>
      <c r="D698" s="241" t="s">
        <v>64</v>
      </c>
      <c r="E698" s="241" t="s">
        <v>2415</v>
      </c>
      <c r="F698" s="241" t="s">
        <v>4365</v>
      </c>
      <c r="G698" s="241" t="s">
        <v>4369</v>
      </c>
      <c r="H698" s="241" t="s">
        <v>64</v>
      </c>
      <c r="I698" s="241" t="s">
        <v>2222</v>
      </c>
      <c r="J698" s="243">
        <v>0.6</v>
      </c>
      <c r="K698" s="243">
        <v>1.31</v>
      </c>
      <c r="L698" s="243">
        <v>3.19</v>
      </c>
      <c r="M698" s="243">
        <v>5.26</v>
      </c>
      <c r="N698" s="243">
        <v>14.71</v>
      </c>
      <c r="O698" s="243">
        <v>34.9</v>
      </c>
      <c r="P698" s="243">
        <v>31.86</v>
      </c>
      <c r="Q698" s="243">
        <v>45.621000000000002</v>
      </c>
      <c r="R698" s="242">
        <v>91</v>
      </c>
      <c r="S698" s="242">
        <v>119.917406261571</v>
      </c>
      <c r="T698" s="238">
        <v>146.7999866772447</v>
      </c>
      <c r="U698" s="238">
        <v>174.00612591343176</v>
      </c>
      <c r="V698" s="238">
        <v>212.46239451523778</v>
      </c>
      <c r="W698" s="238">
        <v>250.87133278570863</v>
      </c>
      <c r="X698" s="238">
        <v>297.85557811064763</v>
      </c>
      <c r="Y698" s="243" t="s">
        <v>2223</v>
      </c>
      <c r="Z698" s="243" t="s">
        <v>2223</v>
      </c>
      <c r="AA698" s="243" t="s">
        <v>2223</v>
      </c>
      <c r="AB698" s="243" t="s">
        <v>2223</v>
      </c>
      <c r="AC698" s="243" t="s">
        <v>2223</v>
      </c>
      <c r="AD698" s="243" t="s">
        <v>2223</v>
      </c>
      <c r="AE698" s="243" t="s">
        <v>2223</v>
      </c>
      <c r="AF698" s="243" t="s">
        <v>2223</v>
      </c>
      <c r="AG698" s="243" t="s">
        <v>2223</v>
      </c>
      <c r="AH698" s="243" t="s">
        <v>2223</v>
      </c>
      <c r="AI698" s="243" t="s">
        <v>2223</v>
      </c>
      <c r="AJ698" s="243" t="s">
        <v>2223</v>
      </c>
      <c r="AK698" s="243" t="s">
        <v>2223</v>
      </c>
      <c r="AL698" s="243" t="s">
        <v>2223</v>
      </c>
      <c r="AM698" s="243" t="s">
        <v>2223</v>
      </c>
      <c r="AN698" s="243" t="s">
        <v>2223</v>
      </c>
      <c r="AO698" s="243" t="s">
        <v>2223</v>
      </c>
      <c r="AP698" s="243" t="s">
        <v>2223</v>
      </c>
      <c r="AQ698" s="243" t="s">
        <v>2223</v>
      </c>
      <c r="AR698" s="243" t="s">
        <v>2223</v>
      </c>
      <c r="AS698" s="243" t="s">
        <v>2223</v>
      </c>
      <c r="AT698" s="243" t="s">
        <v>2223</v>
      </c>
      <c r="AU698" s="243" t="s">
        <v>2223</v>
      </c>
    </row>
    <row r="699" spans="2:47" ht="189" hidden="1">
      <c r="B699" s="235" t="s">
        <v>4370</v>
      </c>
      <c r="C699" s="236" t="s">
        <v>4371</v>
      </c>
      <c r="D699" s="236" t="s">
        <v>64</v>
      </c>
      <c r="E699" s="236" t="s">
        <v>64</v>
      </c>
      <c r="F699" s="236" t="s">
        <v>4372</v>
      </c>
      <c r="G699" s="236" t="s">
        <v>4373</v>
      </c>
      <c r="H699" s="236" t="s">
        <v>64</v>
      </c>
      <c r="I699" s="236" t="s">
        <v>2222</v>
      </c>
      <c r="J699" s="239">
        <v>4.5339821965632417E-2</v>
      </c>
      <c r="K699" s="239">
        <v>8.8917125166804459E-2</v>
      </c>
      <c r="L699" s="239">
        <v>0.1930943644289915</v>
      </c>
      <c r="M699" s="239">
        <v>0.32134068710702962</v>
      </c>
      <c r="N699" s="239">
        <v>0.96206671026814916</v>
      </c>
      <c r="O699" s="239">
        <v>2.2391286773999415</v>
      </c>
      <c r="P699" s="239">
        <v>2.0700947331488053</v>
      </c>
      <c r="Q699" s="239">
        <v>2.7663155346442996</v>
      </c>
      <c r="R699" s="237">
        <v>6.0820120281959245</v>
      </c>
      <c r="S699" s="237">
        <v>7.7348158383305998</v>
      </c>
      <c r="T699" s="238">
        <v>9.4897871705245631</v>
      </c>
      <c r="U699" s="238">
        <v>11.437301220811097</v>
      </c>
      <c r="V699" s="238">
        <v>13.588709538963908</v>
      </c>
      <c r="W699" s="238">
        <v>15.931322252164321</v>
      </c>
      <c r="X699" s="238">
        <v>18.457141567936983</v>
      </c>
      <c r="Y699" s="239" t="s">
        <v>2223</v>
      </c>
      <c r="Z699" s="239" t="s">
        <v>2223</v>
      </c>
      <c r="AA699" s="239" t="s">
        <v>2223</v>
      </c>
      <c r="AB699" s="239" t="s">
        <v>2223</v>
      </c>
      <c r="AC699" s="239" t="s">
        <v>2223</v>
      </c>
      <c r="AD699" s="239" t="s">
        <v>2223</v>
      </c>
      <c r="AE699" s="239" t="s">
        <v>2223</v>
      </c>
      <c r="AF699" s="239" t="s">
        <v>2223</v>
      </c>
      <c r="AG699" s="239" t="s">
        <v>2223</v>
      </c>
      <c r="AH699" s="239" t="s">
        <v>2223</v>
      </c>
      <c r="AI699" s="239" t="s">
        <v>2223</v>
      </c>
      <c r="AJ699" s="239" t="s">
        <v>2223</v>
      </c>
      <c r="AK699" s="239" t="s">
        <v>2223</v>
      </c>
      <c r="AL699" s="239" t="s">
        <v>2223</v>
      </c>
      <c r="AM699" s="239" t="s">
        <v>2223</v>
      </c>
      <c r="AN699" s="239" t="s">
        <v>2223</v>
      </c>
      <c r="AO699" s="239" t="s">
        <v>2223</v>
      </c>
      <c r="AP699" s="239" t="s">
        <v>2223</v>
      </c>
      <c r="AQ699" s="239" t="s">
        <v>2223</v>
      </c>
      <c r="AR699" s="239" t="s">
        <v>2223</v>
      </c>
      <c r="AS699" s="239" t="s">
        <v>2223</v>
      </c>
      <c r="AT699" s="239" t="s">
        <v>2223</v>
      </c>
      <c r="AU699" s="239" t="s">
        <v>2223</v>
      </c>
    </row>
    <row r="700" spans="2:47" ht="31.5" hidden="1">
      <c r="B700" s="240" t="s">
        <v>4374</v>
      </c>
      <c r="C700" s="241" t="s">
        <v>4375</v>
      </c>
      <c r="D700" s="241" t="s">
        <v>2382</v>
      </c>
      <c r="E700" s="241" t="s">
        <v>2383</v>
      </c>
      <c r="F700" s="241" t="s">
        <v>167</v>
      </c>
      <c r="G700" s="241" t="s">
        <v>4376</v>
      </c>
      <c r="H700" s="241" t="s">
        <v>160</v>
      </c>
      <c r="I700" s="241" t="s">
        <v>2222</v>
      </c>
      <c r="J700" s="243">
        <v>1431300.5</v>
      </c>
      <c r="K700" s="243">
        <v>1484026.2</v>
      </c>
      <c r="L700" s="243">
        <v>1544502</v>
      </c>
      <c r="M700" s="243">
        <v>1624817.7</v>
      </c>
      <c r="N700" s="243">
        <v>1748548.6</v>
      </c>
      <c r="O700" s="243">
        <v>1813956.2</v>
      </c>
      <c r="P700" s="243">
        <v>1870716.4</v>
      </c>
      <c r="Q700" s="243">
        <v>1869207.8</v>
      </c>
      <c r="R700" s="243">
        <v>1996793.1</v>
      </c>
      <c r="S700" s="242">
        <v>2154586.2000000002</v>
      </c>
      <c r="T700" s="238">
        <v>2228893.1</v>
      </c>
      <c r="U700" s="238">
        <v>2283263.2999999998</v>
      </c>
      <c r="V700" s="238">
        <v>2339642</v>
      </c>
      <c r="W700" s="238">
        <v>2415986.6</v>
      </c>
      <c r="X700" s="238">
        <v>2498146.9</v>
      </c>
      <c r="Y700" s="238">
        <v>2613781.2999999998</v>
      </c>
      <c r="Z700" s="238">
        <v>2735093.1</v>
      </c>
      <c r="AA700" s="238">
        <v>2860974</v>
      </c>
      <c r="AB700" s="238">
        <v>2993204.1</v>
      </c>
      <c r="AC700" s="238">
        <v>3129087.1</v>
      </c>
      <c r="AD700" s="238">
        <v>3268216.5</v>
      </c>
      <c r="AE700" s="238">
        <v>3405297.3</v>
      </c>
      <c r="AF700" s="238">
        <v>3540930.1</v>
      </c>
      <c r="AG700" s="238">
        <v>3683199.4</v>
      </c>
      <c r="AH700" s="238">
        <v>3827105.4</v>
      </c>
      <c r="AI700" s="238">
        <v>3972338.6</v>
      </c>
      <c r="AJ700" s="238">
        <v>4118630.3</v>
      </c>
      <c r="AK700" s="238">
        <v>4258198.8</v>
      </c>
      <c r="AL700" s="238">
        <v>4398860.0999999996</v>
      </c>
      <c r="AM700" s="238">
        <v>4542081.7</v>
      </c>
      <c r="AN700" s="238">
        <v>4687625.8</v>
      </c>
      <c r="AO700" s="238">
        <v>4835293.4000000004</v>
      </c>
      <c r="AP700" s="238">
        <v>4986810.5</v>
      </c>
      <c r="AQ700" s="238">
        <v>5143095.2</v>
      </c>
      <c r="AR700" s="238">
        <v>5305264.3</v>
      </c>
      <c r="AS700" s="238">
        <v>5474800.9000000004</v>
      </c>
      <c r="AT700" s="238">
        <v>5653240.2000000002</v>
      </c>
      <c r="AU700" s="238">
        <v>5841491.9000000004</v>
      </c>
    </row>
    <row r="701" spans="2:47" ht="73.5" hidden="1">
      <c r="B701" s="235" t="s">
        <v>4377</v>
      </c>
      <c r="C701" s="236" t="s">
        <v>4378</v>
      </c>
      <c r="D701" s="236" t="s">
        <v>2433</v>
      </c>
      <c r="E701" s="236" t="s">
        <v>2383</v>
      </c>
      <c r="F701" s="236" t="s">
        <v>4379</v>
      </c>
      <c r="G701" s="236" t="s">
        <v>4380</v>
      </c>
      <c r="H701" s="236" t="s">
        <v>64</v>
      </c>
      <c r="I701" s="236" t="s">
        <v>2222</v>
      </c>
      <c r="J701" s="239">
        <v>1307.145</v>
      </c>
      <c r="K701" s="239">
        <v>1409.546</v>
      </c>
      <c r="L701" s="239">
        <v>1365.665</v>
      </c>
      <c r="M701" s="239">
        <v>1399.779</v>
      </c>
      <c r="N701" s="239">
        <v>1546.019</v>
      </c>
      <c r="O701" s="239">
        <v>1648.806</v>
      </c>
      <c r="P701" s="239">
        <v>1605.2729999999999</v>
      </c>
      <c r="Q701" s="239">
        <v>1583.7180000000001</v>
      </c>
      <c r="R701" s="239">
        <v>1745.5119999999999</v>
      </c>
      <c r="S701" s="237">
        <v>1672.9</v>
      </c>
      <c r="T701" s="238">
        <v>1789.8</v>
      </c>
      <c r="U701" s="238">
        <v>1921.1</v>
      </c>
      <c r="V701" s="238">
        <v>2059.5</v>
      </c>
      <c r="W701" s="238">
        <v>2157.1</v>
      </c>
      <c r="X701" s="238">
        <v>2213.1999999999998</v>
      </c>
      <c r="Y701" s="238">
        <v>2352.9</v>
      </c>
      <c r="Z701" s="238">
        <v>2510.1</v>
      </c>
      <c r="AA701" s="238">
        <v>2682.5</v>
      </c>
      <c r="AB701" s="238">
        <v>2871.9</v>
      </c>
      <c r="AC701" s="238">
        <v>3075.5</v>
      </c>
      <c r="AD701" s="238">
        <v>3291.8</v>
      </c>
      <c r="AE701" s="238">
        <v>3515.1</v>
      </c>
      <c r="AF701" s="238">
        <v>3743.1</v>
      </c>
      <c r="AG701" s="238">
        <v>3981.9</v>
      </c>
      <c r="AH701" s="238">
        <v>4225.8</v>
      </c>
      <c r="AI701" s="238">
        <v>4473.3999999999996</v>
      </c>
      <c r="AJ701" s="238">
        <v>4723.6000000000004</v>
      </c>
      <c r="AK701" s="238">
        <v>4966.5</v>
      </c>
      <c r="AL701" s="238">
        <v>5210</v>
      </c>
      <c r="AM701" s="238">
        <v>5456.8</v>
      </c>
      <c r="AN701" s="238">
        <v>5708.7</v>
      </c>
      <c r="AO701" s="238">
        <v>5969.1</v>
      </c>
      <c r="AP701" s="238">
        <v>6244.9</v>
      </c>
      <c r="AQ701" s="238">
        <v>6544</v>
      </c>
      <c r="AR701" s="238">
        <v>6876.5</v>
      </c>
      <c r="AS701" s="238">
        <v>7255.8</v>
      </c>
      <c r="AT701" s="238">
        <v>7698.7</v>
      </c>
      <c r="AU701" s="238">
        <v>8225.7000000000007</v>
      </c>
    </row>
    <row r="702" spans="2:47" ht="31.5" hidden="1">
      <c r="B702" s="240" t="s">
        <v>4381</v>
      </c>
      <c r="C702" s="241" t="s">
        <v>4382</v>
      </c>
      <c r="D702" s="241" t="s">
        <v>2382</v>
      </c>
      <c r="E702" s="241" t="s">
        <v>2383</v>
      </c>
      <c r="F702" s="241" t="s">
        <v>2940</v>
      </c>
      <c r="G702" s="241" t="s">
        <v>4383</v>
      </c>
      <c r="H702" s="241" t="s">
        <v>160</v>
      </c>
      <c r="I702" s="241" t="s">
        <v>2222</v>
      </c>
      <c r="J702" s="243">
        <v>769801.1</v>
      </c>
      <c r="K702" s="243">
        <v>747571.1</v>
      </c>
      <c r="L702" s="243">
        <v>712775.6</v>
      </c>
      <c r="M702" s="243">
        <v>698621</v>
      </c>
      <c r="N702" s="243">
        <v>751428.4</v>
      </c>
      <c r="O702" s="243">
        <v>791798.5</v>
      </c>
      <c r="P702" s="243">
        <v>755863.2</v>
      </c>
      <c r="Q702" s="243">
        <v>705640</v>
      </c>
      <c r="R702" s="243">
        <v>870831.7</v>
      </c>
      <c r="S702" s="242">
        <v>1041373.7</v>
      </c>
      <c r="T702" s="238">
        <v>1000644.4</v>
      </c>
      <c r="U702" s="238">
        <v>1028794.3</v>
      </c>
      <c r="V702" s="238">
        <v>1070268.6000000001</v>
      </c>
      <c r="W702" s="238">
        <v>1124202.5</v>
      </c>
      <c r="X702" s="238">
        <v>1193759.2</v>
      </c>
      <c r="Y702" s="238">
        <v>1270610.1000000001</v>
      </c>
      <c r="Z702" s="238">
        <v>1350696.6</v>
      </c>
      <c r="AA702" s="238">
        <v>1434024.5</v>
      </c>
      <c r="AB702" s="238">
        <v>1521282.9</v>
      </c>
      <c r="AC702" s="238">
        <v>1613967.9</v>
      </c>
      <c r="AD702" s="238">
        <v>1712131.9</v>
      </c>
      <c r="AE702" s="238">
        <v>1814646.4</v>
      </c>
      <c r="AF702" s="238">
        <v>1921634.2</v>
      </c>
      <c r="AG702" s="238">
        <v>2035669.5</v>
      </c>
      <c r="AH702" s="238">
        <v>2156692.4</v>
      </c>
      <c r="AI702" s="238">
        <v>2284663.7000000002</v>
      </c>
      <c r="AJ702" s="238">
        <v>2419746.9</v>
      </c>
      <c r="AK702" s="238">
        <v>2557861.5</v>
      </c>
      <c r="AL702" s="238">
        <v>2702741.9</v>
      </c>
      <c r="AM702" s="238">
        <v>2855149.7</v>
      </c>
      <c r="AN702" s="238">
        <v>3015035</v>
      </c>
      <c r="AO702" s="238">
        <v>3182389.5</v>
      </c>
      <c r="AP702" s="238">
        <v>3358020.4</v>
      </c>
      <c r="AQ702" s="238">
        <v>3542578.5</v>
      </c>
      <c r="AR702" s="238">
        <v>3736277.6</v>
      </c>
      <c r="AS702" s="238">
        <v>3940079.1</v>
      </c>
      <c r="AT702" s="238">
        <v>4154040.2</v>
      </c>
      <c r="AU702" s="238">
        <v>4378558.4000000004</v>
      </c>
    </row>
    <row r="703" spans="2:47" ht="73.5" hidden="1">
      <c r="B703" s="235" t="s">
        <v>4384</v>
      </c>
      <c r="C703" s="236" t="s">
        <v>4385</v>
      </c>
      <c r="D703" s="236" t="s">
        <v>2433</v>
      </c>
      <c r="E703" s="236" t="s">
        <v>2383</v>
      </c>
      <c r="F703" s="236" t="s">
        <v>4379</v>
      </c>
      <c r="G703" s="236" t="s">
        <v>4386</v>
      </c>
      <c r="H703" s="236" t="s">
        <v>64</v>
      </c>
      <c r="I703" s="236" t="s">
        <v>2222</v>
      </c>
      <c r="J703" s="239">
        <v>703.02599999999995</v>
      </c>
      <c r="K703" s="239">
        <v>710.05200000000002</v>
      </c>
      <c r="L703" s="239">
        <v>630.24400000000003</v>
      </c>
      <c r="M703" s="239">
        <v>601.86099999999999</v>
      </c>
      <c r="N703" s="239">
        <v>664.39200000000005</v>
      </c>
      <c r="O703" s="239">
        <v>719.71</v>
      </c>
      <c r="P703" s="239">
        <v>648.61099999999999</v>
      </c>
      <c r="Q703" s="239">
        <v>597.86500000000001</v>
      </c>
      <c r="R703" s="239">
        <v>761.24400000000003</v>
      </c>
      <c r="S703" s="237">
        <v>808.6</v>
      </c>
      <c r="T703" s="238">
        <v>803.5</v>
      </c>
      <c r="U703" s="238">
        <v>865.6</v>
      </c>
      <c r="V703" s="238">
        <v>942.1</v>
      </c>
      <c r="W703" s="238">
        <v>1003.8</v>
      </c>
      <c r="X703" s="238">
        <v>1057.5999999999999</v>
      </c>
      <c r="Y703" s="238">
        <v>1143.8</v>
      </c>
      <c r="Z703" s="238">
        <v>1239.5999999999999</v>
      </c>
      <c r="AA703" s="238">
        <v>1344.6</v>
      </c>
      <c r="AB703" s="238">
        <v>1459.6</v>
      </c>
      <c r="AC703" s="238">
        <v>1586.3</v>
      </c>
      <c r="AD703" s="238">
        <v>1724.5</v>
      </c>
      <c r="AE703" s="238">
        <v>1873.2</v>
      </c>
      <c r="AF703" s="238">
        <v>2031.4</v>
      </c>
      <c r="AG703" s="238">
        <v>2200.6999999999998</v>
      </c>
      <c r="AH703" s="238">
        <v>2381.4</v>
      </c>
      <c r="AI703" s="238">
        <v>2572.9</v>
      </c>
      <c r="AJ703" s="238">
        <v>2775.2</v>
      </c>
      <c r="AK703" s="238">
        <v>2983.3</v>
      </c>
      <c r="AL703" s="238">
        <v>3201.1</v>
      </c>
      <c r="AM703" s="238">
        <v>3430.1</v>
      </c>
      <c r="AN703" s="238">
        <v>3671.8</v>
      </c>
      <c r="AO703" s="238">
        <v>3928.6</v>
      </c>
      <c r="AP703" s="238">
        <v>4205.2</v>
      </c>
      <c r="AQ703" s="238">
        <v>4507.5</v>
      </c>
      <c r="AR703" s="238">
        <v>4842.8</v>
      </c>
      <c r="AS703" s="238">
        <v>5221.8</v>
      </c>
      <c r="AT703" s="238">
        <v>5657.1</v>
      </c>
      <c r="AU703" s="238">
        <v>6165.7</v>
      </c>
    </row>
    <row r="704" spans="2:47" ht="63" hidden="1">
      <c r="B704" s="240" t="s">
        <v>4387</v>
      </c>
      <c r="C704" s="241" t="s">
        <v>4388</v>
      </c>
      <c r="D704" s="241" t="s">
        <v>2382</v>
      </c>
      <c r="E704" s="241" t="s">
        <v>2383</v>
      </c>
      <c r="F704" s="241" t="s">
        <v>2940</v>
      </c>
      <c r="G704" s="241" t="s">
        <v>4389</v>
      </c>
      <c r="H704" s="241" t="s">
        <v>4390</v>
      </c>
      <c r="I704" s="241" t="s">
        <v>2222</v>
      </c>
      <c r="J704" s="243">
        <v>1500819.1</v>
      </c>
      <c r="K704" s="243">
        <v>1562929</v>
      </c>
      <c r="L704" s="243">
        <v>1658020.4</v>
      </c>
      <c r="M704" s="243">
        <v>1740779.6</v>
      </c>
      <c r="N704" s="243">
        <v>1835698.2</v>
      </c>
      <c r="O704" s="243">
        <v>1898192.6</v>
      </c>
      <c r="P704" s="243">
        <v>1924498</v>
      </c>
      <c r="Q704" s="243">
        <v>1940726.1</v>
      </c>
      <c r="R704" s="243">
        <v>2071658</v>
      </c>
      <c r="S704" s="242">
        <v>2162774.2000000002</v>
      </c>
      <c r="T704" s="238">
        <v>2235590.1</v>
      </c>
      <c r="U704" s="238">
        <v>2284838.7999999998</v>
      </c>
      <c r="V704" s="238">
        <v>2354535.4</v>
      </c>
      <c r="W704" s="238">
        <v>2434629.2000000002</v>
      </c>
      <c r="X704" s="238">
        <v>2521709</v>
      </c>
      <c r="Y704" s="238">
        <v>2641043.6</v>
      </c>
      <c r="Z704" s="238">
        <v>2761824.1</v>
      </c>
      <c r="AA704" s="238">
        <v>2884327.4</v>
      </c>
      <c r="AB704" s="238">
        <v>3011385.7</v>
      </c>
      <c r="AC704" s="238">
        <v>3141221.8</v>
      </c>
      <c r="AD704" s="238">
        <v>3274328.2</v>
      </c>
      <c r="AE704" s="238">
        <v>3406187.6</v>
      </c>
      <c r="AF704" s="238">
        <v>3538157.6</v>
      </c>
      <c r="AG704" s="238">
        <v>3678958.8</v>
      </c>
      <c r="AH704" s="238">
        <v>3823984.1</v>
      </c>
      <c r="AI704" s="238">
        <v>3973288.8</v>
      </c>
      <c r="AJ704" s="238">
        <v>4126785.9</v>
      </c>
      <c r="AK704" s="238">
        <v>4276612.5999999996</v>
      </c>
      <c r="AL704" s="238">
        <v>4430515.7</v>
      </c>
      <c r="AM704" s="238">
        <v>4589534.3</v>
      </c>
      <c r="AN704" s="238">
        <v>4752807.8</v>
      </c>
      <c r="AO704" s="238">
        <v>4919280.3</v>
      </c>
      <c r="AP704" s="238">
        <v>5089608</v>
      </c>
      <c r="AQ704" s="238">
        <v>5263325.4000000004</v>
      </c>
      <c r="AR704" s="238">
        <v>5439876.2000000002</v>
      </c>
      <c r="AS704" s="238">
        <v>5618753.0999999996</v>
      </c>
      <c r="AT704" s="238">
        <v>5799146.2000000002</v>
      </c>
      <c r="AU704" s="238">
        <v>5979217.7999999998</v>
      </c>
    </row>
    <row r="705" spans="2:47" ht="105" hidden="1">
      <c r="B705" s="235" t="s">
        <v>4391</v>
      </c>
      <c r="C705" s="236" t="s">
        <v>4392</v>
      </c>
      <c r="D705" s="236" t="s">
        <v>3479</v>
      </c>
      <c r="E705" s="236" t="s">
        <v>2383</v>
      </c>
      <c r="F705" s="236" t="s">
        <v>4393</v>
      </c>
      <c r="G705" s="236" t="s">
        <v>4394</v>
      </c>
      <c r="H705" s="236" t="s">
        <v>64</v>
      </c>
      <c r="I705" s="236" t="s">
        <v>2222</v>
      </c>
      <c r="J705" s="239">
        <v>1726.9</v>
      </c>
      <c r="K705" s="239">
        <v>1792.6</v>
      </c>
      <c r="L705" s="239">
        <v>1933.6</v>
      </c>
      <c r="M705" s="239">
        <v>2027</v>
      </c>
      <c r="N705" s="239">
        <v>2103.6999999999998</v>
      </c>
      <c r="O705" s="239">
        <v>2220.4</v>
      </c>
      <c r="P705" s="239">
        <v>2225.8000000000002</v>
      </c>
      <c r="Q705" s="237">
        <v>2354</v>
      </c>
      <c r="R705" s="237">
        <v>2445</v>
      </c>
      <c r="S705" s="237">
        <v>2680</v>
      </c>
      <c r="T705" s="238">
        <v>2826</v>
      </c>
      <c r="U705" s="238">
        <v>2941</v>
      </c>
      <c r="V705" s="238">
        <v>3082</v>
      </c>
      <c r="W705" s="238">
        <v>3237</v>
      </c>
      <c r="X705" s="238">
        <v>3405</v>
      </c>
      <c r="Y705" s="238">
        <v>3571</v>
      </c>
      <c r="Z705" s="238">
        <v>3736</v>
      </c>
      <c r="AA705" s="238">
        <v>3899</v>
      </c>
      <c r="AB705" s="238">
        <v>4070</v>
      </c>
      <c r="AC705" s="238">
        <v>4245</v>
      </c>
      <c r="AD705" s="238">
        <v>4425</v>
      </c>
      <c r="AE705" s="238">
        <v>4607</v>
      </c>
      <c r="AF705" s="238">
        <v>4790</v>
      </c>
      <c r="AG705" s="238">
        <v>4985</v>
      </c>
      <c r="AH705" s="238">
        <v>5188</v>
      </c>
      <c r="AI705" s="238">
        <v>5399</v>
      </c>
      <c r="AJ705" s="238">
        <v>5618</v>
      </c>
      <c r="AK705" s="238">
        <v>5833</v>
      </c>
      <c r="AL705" s="238">
        <v>6055</v>
      </c>
      <c r="AM705" s="238">
        <v>6284</v>
      </c>
      <c r="AN705" s="238">
        <v>6518</v>
      </c>
      <c r="AO705" s="238">
        <v>6758</v>
      </c>
      <c r="AP705" s="238">
        <v>7002</v>
      </c>
      <c r="AQ705" s="238">
        <v>7251</v>
      </c>
      <c r="AR705" s="238">
        <v>7504</v>
      </c>
      <c r="AS705" s="238">
        <v>7760</v>
      </c>
      <c r="AT705" s="238">
        <v>8017</v>
      </c>
      <c r="AU705" s="238">
        <v>8274</v>
      </c>
    </row>
    <row r="706" spans="2:47" ht="73.5" hidden="1">
      <c r="B706" s="240" t="s">
        <v>4395</v>
      </c>
      <c r="C706" s="241" t="s">
        <v>4396</v>
      </c>
      <c r="D706" s="241" t="s">
        <v>2433</v>
      </c>
      <c r="E706" s="241" t="s">
        <v>2383</v>
      </c>
      <c r="F706" s="241" t="s">
        <v>4379</v>
      </c>
      <c r="G706" s="241" t="s">
        <v>4397</v>
      </c>
      <c r="H706" s="241" t="s">
        <v>4390</v>
      </c>
      <c r="I706" s="241" t="s">
        <v>2222</v>
      </c>
      <c r="J706" s="243">
        <v>1370.6</v>
      </c>
      <c r="K706" s="243">
        <v>1484.5</v>
      </c>
      <c r="L706" s="243">
        <v>1466</v>
      </c>
      <c r="M706" s="243">
        <v>1499.7</v>
      </c>
      <c r="N706" s="243">
        <v>1623.1</v>
      </c>
      <c r="O706" s="243">
        <v>1725.4</v>
      </c>
      <c r="P706" s="243">
        <v>1651.4</v>
      </c>
      <c r="Q706" s="243">
        <v>1644.3</v>
      </c>
      <c r="R706" s="243">
        <v>1811</v>
      </c>
      <c r="S706" s="242">
        <v>1679</v>
      </c>
      <c r="T706" s="238">
        <v>1795</v>
      </c>
      <c r="U706" s="238">
        <v>1922</v>
      </c>
      <c r="V706" s="238">
        <v>2073</v>
      </c>
      <c r="W706" s="238">
        <v>2174</v>
      </c>
      <c r="X706" s="238">
        <v>2234</v>
      </c>
      <c r="Y706" s="238">
        <v>2377</v>
      </c>
      <c r="Z706" s="238">
        <v>2535</v>
      </c>
      <c r="AA706" s="238">
        <v>2704</v>
      </c>
      <c r="AB706" s="238">
        <v>2889</v>
      </c>
      <c r="AC706" s="238">
        <v>3087</v>
      </c>
      <c r="AD706" s="238">
        <v>3298</v>
      </c>
      <c r="AE706" s="238">
        <v>3516</v>
      </c>
      <c r="AF706" s="238">
        <v>3740</v>
      </c>
      <c r="AG706" s="238">
        <v>3977</v>
      </c>
      <c r="AH706" s="238">
        <v>4222</v>
      </c>
      <c r="AI706" s="238">
        <v>4474</v>
      </c>
      <c r="AJ706" s="238">
        <v>4733</v>
      </c>
      <c r="AK706" s="238">
        <v>4988</v>
      </c>
      <c r="AL706" s="238">
        <v>5247</v>
      </c>
      <c r="AM706" s="238">
        <v>5514</v>
      </c>
      <c r="AN706" s="238">
        <v>5788</v>
      </c>
      <c r="AO706" s="238">
        <v>6073</v>
      </c>
      <c r="AP706" s="238">
        <v>6374</v>
      </c>
      <c r="AQ706" s="238">
        <v>6697</v>
      </c>
      <c r="AR706" s="238">
        <v>7051</v>
      </c>
      <c r="AS706" s="238">
        <v>7447</v>
      </c>
      <c r="AT706" s="238">
        <v>7897</v>
      </c>
      <c r="AU706" s="238">
        <v>8420</v>
      </c>
    </row>
    <row r="707" spans="2:47" ht="21" hidden="1">
      <c r="B707" s="235" t="s">
        <v>4398</v>
      </c>
      <c r="C707" s="236" t="s">
        <v>4399</v>
      </c>
      <c r="D707" s="236" t="s">
        <v>2382</v>
      </c>
      <c r="E707" s="236" t="s">
        <v>2383</v>
      </c>
      <c r="F707" s="236" t="s">
        <v>2940</v>
      </c>
      <c r="G707" s="236" t="s">
        <v>4400</v>
      </c>
      <c r="H707" s="236" t="s">
        <v>160</v>
      </c>
      <c r="I707" s="236" t="s">
        <v>2222</v>
      </c>
      <c r="J707" s="239">
        <v>224770.8</v>
      </c>
      <c r="K707" s="239">
        <v>237959.3</v>
      </c>
      <c r="L707" s="239">
        <v>250087.9</v>
      </c>
      <c r="M707" s="239">
        <v>265295.2</v>
      </c>
      <c r="N707" s="239">
        <v>283045.8</v>
      </c>
      <c r="O707" s="239">
        <v>304692.7</v>
      </c>
      <c r="P707" s="239">
        <v>328663.2</v>
      </c>
      <c r="Q707" s="239">
        <v>350094.4</v>
      </c>
      <c r="R707" s="239">
        <v>376218.7</v>
      </c>
      <c r="S707" s="237">
        <v>428709.4</v>
      </c>
      <c r="T707" s="238">
        <v>435027.1</v>
      </c>
      <c r="U707" s="238">
        <v>440918.6</v>
      </c>
      <c r="V707" s="238">
        <v>454965.3</v>
      </c>
      <c r="W707" s="238">
        <v>466011</v>
      </c>
      <c r="X707" s="238">
        <v>478533.6</v>
      </c>
      <c r="Y707" s="238">
        <v>505521.5</v>
      </c>
      <c r="Z707" s="238">
        <v>531614.6</v>
      </c>
      <c r="AA707" s="238">
        <v>556926.30000000005</v>
      </c>
      <c r="AB707" s="238">
        <v>582070.6</v>
      </c>
      <c r="AC707" s="238">
        <v>606777.9</v>
      </c>
      <c r="AD707" s="238">
        <v>631224.69999999995</v>
      </c>
      <c r="AE707" s="238">
        <v>654633.69999999995</v>
      </c>
      <c r="AF707" s="238">
        <v>677376.6</v>
      </c>
      <c r="AG707" s="238">
        <v>701238.7</v>
      </c>
      <c r="AH707" s="238">
        <v>725458.2</v>
      </c>
      <c r="AI707" s="238">
        <v>750180.9</v>
      </c>
      <c r="AJ707" s="238">
        <v>775538.3</v>
      </c>
      <c r="AK707" s="238">
        <v>800219.7</v>
      </c>
      <c r="AL707" s="238">
        <v>825859.2</v>
      </c>
      <c r="AM707" s="238">
        <v>852833.2</v>
      </c>
      <c r="AN707" s="238">
        <v>881176.6</v>
      </c>
      <c r="AO707" s="238">
        <v>910902.6</v>
      </c>
      <c r="AP707" s="238">
        <v>942355.9</v>
      </c>
      <c r="AQ707" s="238">
        <v>975687.2</v>
      </c>
      <c r="AR707" s="238">
        <v>1011046.2</v>
      </c>
      <c r="AS707" s="238">
        <v>1048607.7</v>
      </c>
      <c r="AT707" s="238">
        <v>1088507.6000000001</v>
      </c>
      <c r="AU707" s="238">
        <v>1130705.3</v>
      </c>
    </row>
    <row r="708" spans="2:47" ht="73.5" hidden="1">
      <c r="B708" s="240" t="s">
        <v>4401</v>
      </c>
      <c r="C708" s="241" t="s">
        <v>4402</v>
      </c>
      <c r="D708" s="241" t="s">
        <v>2433</v>
      </c>
      <c r="E708" s="241" t="s">
        <v>2383</v>
      </c>
      <c r="F708" s="241" t="s">
        <v>4379</v>
      </c>
      <c r="G708" s="241" t="s">
        <v>4403</v>
      </c>
      <c r="H708" s="241" t="s">
        <v>64</v>
      </c>
      <c r="I708" s="241" t="s">
        <v>2222</v>
      </c>
      <c r="J708" s="243">
        <v>205.273</v>
      </c>
      <c r="K708" s="243">
        <v>226.017</v>
      </c>
      <c r="L708" s="243">
        <v>221.13</v>
      </c>
      <c r="M708" s="243">
        <v>228.55199999999999</v>
      </c>
      <c r="N708" s="243">
        <v>250.261</v>
      </c>
      <c r="O708" s="243">
        <v>276.952</v>
      </c>
      <c r="P708" s="243">
        <v>282.02800000000002</v>
      </c>
      <c r="Q708" s="243">
        <v>296.62299999999999</v>
      </c>
      <c r="R708" s="243">
        <v>328.87400000000002</v>
      </c>
      <c r="S708" s="242">
        <v>332.9</v>
      </c>
      <c r="T708" s="238">
        <v>349.3</v>
      </c>
      <c r="U708" s="238">
        <v>371</v>
      </c>
      <c r="V708" s="238">
        <v>400.5</v>
      </c>
      <c r="W708" s="238">
        <v>416.1</v>
      </c>
      <c r="X708" s="238">
        <v>424</v>
      </c>
      <c r="Y708" s="238">
        <v>455.1</v>
      </c>
      <c r="Z708" s="238">
        <v>487.9</v>
      </c>
      <c r="AA708" s="238">
        <v>522.20000000000005</v>
      </c>
      <c r="AB708" s="238">
        <v>558.5</v>
      </c>
      <c r="AC708" s="238">
        <v>596.4</v>
      </c>
      <c r="AD708" s="238">
        <v>635.79999999999995</v>
      </c>
      <c r="AE708" s="238">
        <v>675.8</v>
      </c>
      <c r="AF708" s="238">
        <v>716.1</v>
      </c>
      <c r="AG708" s="238">
        <v>758.1</v>
      </c>
      <c r="AH708" s="238">
        <v>801</v>
      </c>
      <c r="AI708" s="238">
        <v>844.8</v>
      </c>
      <c r="AJ708" s="238">
        <v>889.5</v>
      </c>
      <c r="AK708" s="238">
        <v>933.3</v>
      </c>
      <c r="AL708" s="238">
        <v>978.1</v>
      </c>
      <c r="AM708" s="238">
        <v>1024.5999999999999</v>
      </c>
      <c r="AN708" s="238">
        <v>1073.0999999999999</v>
      </c>
      <c r="AO708" s="238">
        <v>1124.5</v>
      </c>
      <c r="AP708" s="238">
        <v>1180.0999999999999</v>
      </c>
      <c r="AQ708" s="238">
        <v>1241.4000000000001</v>
      </c>
      <c r="AR708" s="238">
        <v>1310.5</v>
      </c>
      <c r="AS708" s="238">
        <v>1389.7</v>
      </c>
      <c r="AT708" s="238">
        <v>1482.4</v>
      </c>
      <c r="AU708" s="238">
        <v>1592.2</v>
      </c>
    </row>
    <row r="709" spans="2:47" ht="21" hidden="1">
      <c r="B709" s="235" t="s">
        <v>4404</v>
      </c>
      <c r="C709" s="236" t="s">
        <v>4405</v>
      </c>
      <c r="D709" s="236" t="s">
        <v>2382</v>
      </c>
      <c r="E709" s="236" t="s">
        <v>2383</v>
      </c>
      <c r="F709" s="236" t="s">
        <v>2940</v>
      </c>
      <c r="G709" s="236" t="s">
        <v>4406</v>
      </c>
      <c r="H709" s="236" t="s">
        <v>160</v>
      </c>
      <c r="I709" s="236" t="s">
        <v>2222</v>
      </c>
      <c r="J709" s="239">
        <v>436628</v>
      </c>
      <c r="K709" s="239">
        <v>452590.2</v>
      </c>
      <c r="L709" s="239">
        <v>481001.8</v>
      </c>
      <c r="M709" s="239">
        <v>517349.9</v>
      </c>
      <c r="N709" s="239">
        <v>578456.9</v>
      </c>
      <c r="O709" s="239">
        <v>576587.30000000005</v>
      </c>
      <c r="P709" s="239">
        <v>579002.1</v>
      </c>
      <c r="Q709" s="239">
        <v>607454.80000000005</v>
      </c>
      <c r="R709" s="239">
        <v>654034.30000000005</v>
      </c>
      <c r="S709" s="237">
        <v>658831.80000000005</v>
      </c>
      <c r="T709" s="238">
        <v>673573.9</v>
      </c>
      <c r="U709" s="238">
        <v>693323</v>
      </c>
      <c r="V709" s="238">
        <v>717067.2</v>
      </c>
      <c r="W709" s="238">
        <v>740331.5</v>
      </c>
      <c r="X709" s="238">
        <v>762457.7</v>
      </c>
      <c r="Y709" s="238">
        <v>795473.6</v>
      </c>
      <c r="Z709" s="238">
        <v>829516.1</v>
      </c>
      <c r="AA709" s="238">
        <v>865081.2</v>
      </c>
      <c r="AB709" s="238">
        <v>903387.9</v>
      </c>
      <c r="AC709" s="238">
        <v>944225.5</v>
      </c>
      <c r="AD709" s="238">
        <v>988009.8</v>
      </c>
      <c r="AE709" s="238">
        <v>1033574.7</v>
      </c>
      <c r="AF709" s="238">
        <v>1081437.7</v>
      </c>
      <c r="AG709" s="238">
        <v>1134306.5</v>
      </c>
      <c r="AH709" s="238">
        <v>1190749</v>
      </c>
      <c r="AI709" s="238">
        <v>1250652.3</v>
      </c>
      <c r="AJ709" s="238">
        <v>1313754.2</v>
      </c>
      <c r="AK709" s="238">
        <v>1377173.9</v>
      </c>
      <c r="AL709" s="238">
        <v>1442877.7</v>
      </c>
      <c r="AM709" s="238">
        <v>1510609</v>
      </c>
      <c r="AN709" s="238">
        <v>1579358.7</v>
      </c>
      <c r="AO709" s="238">
        <v>1647896.1</v>
      </c>
      <c r="AP709" s="238">
        <v>1715402.9</v>
      </c>
      <c r="AQ709" s="238">
        <v>1780520.6</v>
      </c>
      <c r="AR709" s="238">
        <v>1841678.2</v>
      </c>
      <c r="AS709" s="238">
        <v>1897126.1</v>
      </c>
      <c r="AT709" s="238">
        <v>1944803.6</v>
      </c>
      <c r="AU709" s="238">
        <v>1982085.5</v>
      </c>
    </row>
    <row r="710" spans="2:47" ht="73.5" hidden="1">
      <c r="B710" s="240" t="s">
        <v>4407</v>
      </c>
      <c r="C710" s="241" t="s">
        <v>4408</v>
      </c>
      <c r="D710" s="241" t="s">
        <v>2433</v>
      </c>
      <c r="E710" s="241" t="s">
        <v>2383</v>
      </c>
      <c r="F710" s="241" t="s">
        <v>4379</v>
      </c>
      <c r="G710" s="241" t="s">
        <v>4409</v>
      </c>
      <c r="H710" s="241" t="s">
        <v>64</v>
      </c>
      <c r="I710" s="241" t="s">
        <v>2222</v>
      </c>
      <c r="J710" s="243">
        <v>398.75</v>
      </c>
      <c r="K710" s="243">
        <v>429.88</v>
      </c>
      <c r="L710" s="243">
        <v>425.31</v>
      </c>
      <c r="M710" s="243">
        <v>445.7</v>
      </c>
      <c r="N710" s="243">
        <v>511.46</v>
      </c>
      <c r="O710" s="243">
        <v>524.09</v>
      </c>
      <c r="P710" s="243">
        <v>496.85</v>
      </c>
      <c r="Q710" s="243">
        <v>514.67999999999995</v>
      </c>
      <c r="R710" s="243">
        <v>571.73</v>
      </c>
      <c r="S710" s="242">
        <v>511.5</v>
      </c>
      <c r="T710" s="238">
        <v>540.9</v>
      </c>
      <c r="U710" s="238">
        <v>583.4</v>
      </c>
      <c r="V710" s="238">
        <v>631.20000000000005</v>
      </c>
      <c r="W710" s="238">
        <v>661</v>
      </c>
      <c r="X710" s="238">
        <v>675.5</v>
      </c>
      <c r="Y710" s="238">
        <v>716.1</v>
      </c>
      <c r="Z710" s="238">
        <v>761.3</v>
      </c>
      <c r="AA710" s="238">
        <v>811.1</v>
      </c>
      <c r="AB710" s="238">
        <v>866.8</v>
      </c>
      <c r="AC710" s="238">
        <v>928.1</v>
      </c>
      <c r="AD710" s="238">
        <v>995.1</v>
      </c>
      <c r="AE710" s="238">
        <v>1067</v>
      </c>
      <c r="AF710" s="238">
        <v>1143</v>
      </c>
      <c r="AG710" s="238">
        <v>1226</v>
      </c>
      <c r="AH710" s="238">
        <v>1315</v>
      </c>
      <c r="AI710" s="238">
        <v>1408</v>
      </c>
      <c r="AJ710" s="238">
        <v>1507</v>
      </c>
      <c r="AK710" s="238">
        <v>1606</v>
      </c>
      <c r="AL710" s="238">
        <v>1709</v>
      </c>
      <c r="AM710" s="238">
        <v>1815</v>
      </c>
      <c r="AN710" s="238">
        <v>1923</v>
      </c>
      <c r="AO710" s="238">
        <v>2034</v>
      </c>
      <c r="AP710" s="238">
        <v>2148</v>
      </c>
      <c r="AQ710" s="238">
        <v>2266</v>
      </c>
      <c r="AR710" s="238">
        <v>2387</v>
      </c>
      <c r="AS710" s="238">
        <v>2514</v>
      </c>
      <c r="AT710" s="238">
        <v>2648</v>
      </c>
      <c r="AU710" s="238">
        <v>2791</v>
      </c>
    </row>
    <row r="711" spans="2:47" ht="31.5" hidden="1">
      <c r="B711" s="235" t="s">
        <v>4410</v>
      </c>
      <c r="C711" s="236" t="s">
        <v>4411</v>
      </c>
      <c r="D711" s="236" t="s">
        <v>2382</v>
      </c>
      <c r="E711" s="236" t="s">
        <v>2383</v>
      </c>
      <c r="F711" s="236" t="s">
        <v>2940</v>
      </c>
      <c r="G711" s="236" t="s">
        <v>4412</v>
      </c>
      <c r="H711" s="236" t="s">
        <v>160</v>
      </c>
      <c r="I711" s="236" t="s">
        <v>2222</v>
      </c>
      <c r="J711" s="239">
        <v>700282.8</v>
      </c>
      <c r="K711" s="239">
        <v>668668.19999999995</v>
      </c>
      <c r="L711" s="239">
        <v>599257.1</v>
      </c>
      <c r="M711" s="239">
        <v>582659.19999999995</v>
      </c>
      <c r="N711" s="239">
        <v>664278.80000000005</v>
      </c>
      <c r="O711" s="239">
        <v>707562.3</v>
      </c>
      <c r="P711" s="239">
        <v>702081.5</v>
      </c>
      <c r="Q711" s="239">
        <v>634121.69999999995</v>
      </c>
      <c r="R711" s="239">
        <v>796694.3</v>
      </c>
      <c r="S711" s="237">
        <v>1034185.6</v>
      </c>
      <c r="T711" s="238">
        <v>994447.5</v>
      </c>
      <c r="U711" s="238">
        <v>1027718.8</v>
      </c>
      <c r="V711" s="238">
        <v>1055875.2</v>
      </c>
      <c r="W711" s="238">
        <v>1106060</v>
      </c>
      <c r="X711" s="238">
        <v>1170697.1000000001</v>
      </c>
      <c r="Y711" s="238">
        <v>1243847.8</v>
      </c>
      <c r="Z711" s="238">
        <v>1324465.5</v>
      </c>
      <c r="AA711" s="238">
        <v>1411171.1</v>
      </c>
      <c r="AB711" s="238">
        <v>1503601.3</v>
      </c>
      <c r="AC711" s="238">
        <v>1602333.2</v>
      </c>
      <c r="AD711" s="238">
        <v>1706520.2</v>
      </c>
      <c r="AE711" s="238">
        <v>1814256.1</v>
      </c>
      <c r="AF711" s="238">
        <v>1924906.7</v>
      </c>
      <c r="AG711" s="238">
        <v>2040410.1</v>
      </c>
      <c r="AH711" s="238">
        <v>2160313.7000000002</v>
      </c>
      <c r="AI711" s="238">
        <v>2284213.5</v>
      </c>
      <c r="AJ711" s="238">
        <v>2412091.2999999998</v>
      </c>
      <c r="AK711" s="238">
        <v>2539947.6</v>
      </c>
      <c r="AL711" s="238">
        <v>2671586.2999999998</v>
      </c>
      <c r="AM711" s="238">
        <v>2808197.2</v>
      </c>
      <c r="AN711" s="238">
        <v>2950352.9</v>
      </c>
      <c r="AO711" s="238">
        <v>3098902.5</v>
      </c>
      <c r="AP711" s="238">
        <v>3255722.9</v>
      </c>
      <c r="AQ711" s="238">
        <v>3422848.3</v>
      </c>
      <c r="AR711" s="238">
        <v>3602165.7</v>
      </c>
      <c r="AS711" s="238">
        <v>3796626.9</v>
      </c>
      <c r="AT711" s="238">
        <v>4008634.2</v>
      </c>
      <c r="AU711" s="238">
        <v>4241332.5</v>
      </c>
    </row>
    <row r="712" spans="2:47" ht="73.5" hidden="1">
      <c r="B712" s="240" t="s">
        <v>4413</v>
      </c>
      <c r="C712" s="241" t="s">
        <v>4414</v>
      </c>
      <c r="D712" s="241" t="s">
        <v>2433</v>
      </c>
      <c r="E712" s="241" t="s">
        <v>2383</v>
      </c>
      <c r="F712" s="241" t="s">
        <v>4379</v>
      </c>
      <c r="G712" s="241" t="s">
        <v>4415</v>
      </c>
      <c r="H712" s="241" t="s">
        <v>64</v>
      </c>
      <c r="I712" s="241" t="s">
        <v>2222</v>
      </c>
      <c r="J712" s="243">
        <v>639.53800000000001</v>
      </c>
      <c r="K712" s="243">
        <v>635.10900000000004</v>
      </c>
      <c r="L712" s="243">
        <v>529.86900000000003</v>
      </c>
      <c r="M712" s="243">
        <v>501.96</v>
      </c>
      <c r="N712" s="243">
        <v>587.33699999999999</v>
      </c>
      <c r="O712" s="243">
        <v>643.14300000000003</v>
      </c>
      <c r="P712" s="243">
        <v>602.46</v>
      </c>
      <c r="Q712" s="243">
        <v>537.27</v>
      </c>
      <c r="R712" s="243">
        <v>696.43600000000004</v>
      </c>
      <c r="S712" s="242">
        <v>803</v>
      </c>
      <c r="T712" s="238">
        <v>798.6</v>
      </c>
      <c r="U712" s="238">
        <v>864.7</v>
      </c>
      <c r="V712" s="238">
        <v>929.5</v>
      </c>
      <c r="W712" s="238">
        <v>987.6</v>
      </c>
      <c r="X712" s="238">
        <v>1037.2</v>
      </c>
      <c r="Y712" s="238">
        <v>1119.7</v>
      </c>
      <c r="Z712" s="238">
        <v>1215.5</v>
      </c>
      <c r="AA712" s="238">
        <v>1323.2</v>
      </c>
      <c r="AB712" s="238">
        <v>1442.6</v>
      </c>
      <c r="AC712" s="238">
        <v>1574.9</v>
      </c>
      <c r="AD712" s="238">
        <v>1718.8</v>
      </c>
      <c r="AE712" s="238">
        <v>1872.8</v>
      </c>
      <c r="AF712" s="238">
        <v>2034.8</v>
      </c>
      <c r="AG712" s="238">
        <v>2205.9</v>
      </c>
      <c r="AH712" s="238">
        <v>2385.4</v>
      </c>
      <c r="AI712" s="238">
        <v>2572.4</v>
      </c>
      <c r="AJ712" s="238">
        <v>2766.4</v>
      </c>
      <c r="AK712" s="238">
        <v>2962.5</v>
      </c>
      <c r="AL712" s="238">
        <v>3164.2</v>
      </c>
      <c r="AM712" s="238">
        <v>3373.7</v>
      </c>
      <c r="AN712" s="238">
        <v>3593</v>
      </c>
      <c r="AO712" s="238">
        <v>3825.6</v>
      </c>
      <c r="AP712" s="238">
        <v>4077.1</v>
      </c>
      <c r="AQ712" s="238">
        <v>4355.2</v>
      </c>
      <c r="AR712" s="238">
        <v>4669</v>
      </c>
      <c r="AS712" s="238">
        <v>5031.7</v>
      </c>
      <c r="AT712" s="238">
        <v>5459</v>
      </c>
      <c r="AU712" s="238">
        <v>5972.4</v>
      </c>
    </row>
    <row r="713" spans="2:47" ht="21" hidden="1">
      <c r="B713" s="235" t="s">
        <v>4416</v>
      </c>
      <c r="C713" s="236" t="s">
        <v>4417</v>
      </c>
      <c r="D713" s="236" t="s">
        <v>2382</v>
      </c>
      <c r="E713" s="236" t="s">
        <v>2383</v>
      </c>
      <c r="F713" s="236" t="s">
        <v>2940</v>
      </c>
      <c r="G713" s="236" t="s">
        <v>4418</v>
      </c>
      <c r="H713" s="236" t="s">
        <v>160</v>
      </c>
      <c r="I713" s="236" t="s">
        <v>2222</v>
      </c>
      <c r="J713" s="239">
        <v>758005</v>
      </c>
      <c r="K713" s="239">
        <v>780462.8</v>
      </c>
      <c r="L713" s="239">
        <v>804812.4</v>
      </c>
      <c r="M713" s="239">
        <v>834804.8</v>
      </c>
      <c r="N713" s="239">
        <v>872791.4</v>
      </c>
      <c r="O713" s="239">
        <v>911576.1</v>
      </c>
      <c r="P713" s="239">
        <v>935933.7</v>
      </c>
      <c r="Q713" s="239">
        <v>900320.9</v>
      </c>
      <c r="R713" s="239">
        <v>955779.7</v>
      </c>
      <c r="S713" s="237">
        <v>1047044.9</v>
      </c>
      <c r="T713" s="238">
        <v>1090292.2</v>
      </c>
      <c r="U713" s="238">
        <v>1125021.7</v>
      </c>
      <c r="V713" s="238">
        <v>1162609.5</v>
      </c>
      <c r="W713" s="238">
        <v>1201644.1000000001</v>
      </c>
      <c r="X713" s="238">
        <v>1249155.5</v>
      </c>
      <c r="Y713" s="238">
        <v>1303873.3</v>
      </c>
      <c r="Z713" s="238">
        <v>1363671.5</v>
      </c>
      <c r="AA713" s="238">
        <v>1427205.1</v>
      </c>
      <c r="AB713" s="238">
        <v>1494418.2</v>
      </c>
      <c r="AC713" s="238">
        <v>1563079</v>
      </c>
      <c r="AD713" s="238">
        <v>1632193.2</v>
      </c>
      <c r="AE713" s="238">
        <v>1698403.1</v>
      </c>
      <c r="AF713" s="238">
        <v>1761444.4</v>
      </c>
      <c r="AG713" s="238">
        <v>1824900.9</v>
      </c>
      <c r="AH713" s="238">
        <v>1885907.6</v>
      </c>
      <c r="AI713" s="238">
        <v>1944145.2</v>
      </c>
      <c r="AJ713" s="238">
        <v>1999470.7</v>
      </c>
      <c r="AK713" s="238">
        <v>2048290.2</v>
      </c>
      <c r="AL713" s="238">
        <v>2094879.6</v>
      </c>
      <c r="AM713" s="238">
        <v>2140523.5</v>
      </c>
      <c r="AN713" s="238">
        <v>2185944.7999999998</v>
      </c>
      <c r="AO713" s="238">
        <v>2232164.5</v>
      </c>
      <c r="AP713" s="238">
        <v>2281387.9</v>
      </c>
      <c r="AQ713" s="238">
        <v>2335730.5</v>
      </c>
      <c r="AR713" s="238">
        <v>2397731.5</v>
      </c>
      <c r="AS713" s="238">
        <v>2470450.7000000002</v>
      </c>
      <c r="AT713" s="238">
        <v>2557350.9</v>
      </c>
      <c r="AU713" s="238">
        <v>2662014.2999999998</v>
      </c>
    </row>
    <row r="714" spans="2:47" ht="73.5" hidden="1">
      <c r="B714" s="240" t="s">
        <v>4419</v>
      </c>
      <c r="C714" s="241" t="s">
        <v>4420</v>
      </c>
      <c r="D714" s="241" t="s">
        <v>2433</v>
      </c>
      <c r="E714" s="241" t="s">
        <v>2383</v>
      </c>
      <c r="F714" s="241" t="s">
        <v>4379</v>
      </c>
      <c r="G714" s="241" t="s">
        <v>4421</v>
      </c>
      <c r="H714" s="241" t="s">
        <v>64</v>
      </c>
      <c r="I714" s="241" t="s">
        <v>2222</v>
      </c>
      <c r="J714" s="243">
        <v>692.25</v>
      </c>
      <c r="K714" s="243">
        <v>741.29</v>
      </c>
      <c r="L714" s="243">
        <v>711.62</v>
      </c>
      <c r="M714" s="243">
        <v>719.18</v>
      </c>
      <c r="N714" s="243">
        <v>771.7</v>
      </c>
      <c r="O714" s="243">
        <v>828.58</v>
      </c>
      <c r="P714" s="243">
        <v>803.13</v>
      </c>
      <c r="Q714" s="243">
        <v>762.81</v>
      </c>
      <c r="R714" s="243">
        <v>835.5</v>
      </c>
      <c r="S714" s="242">
        <v>813</v>
      </c>
      <c r="T714" s="238">
        <v>875.5</v>
      </c>
      <c r="U714" s="238">
        <v>946.6</v>
      </c>
      <c r="V714" s="238">
        <v>1023</v>
      </c>
      <c r="W714" s="238">
        <v>1073</v>
      </c>
      <c r="X714" s="238">
        <v>1107</v>
      </c>
      <c r="Y714" s="238">
        <v>1174</v>
      </c>
      <c r="Z714" s="238">
        <v>1252</v>
      </c>
      <c r="AA714" s="238">
        <v>1338</v>
      </c>
      <c r="AB714" s="238">
        <v>1434</v>
      </c>
      <c r="AC714" s="238">
        <v>1536</v>
      </c>
      <c r="AD714" s="238">
        <v>1644</v>
      </c>
      <c r="AE714" s="238">
        <v>1753</v>
      </c>
      <c r="AF714" s="238">
        <v>1862</v>
      </c>
      <c r="AG714" s="238">
        <v>1973</v>
      </c>
      <c r="AH714" s="238">
        <v>2082</v>
      </c>
      <c r="AI714" s="238">
        <v>2189</v>
      </c>
      <c r="AJ714" s="238">
        <v>2293</v>
      </c>
      <c r="AK714" s="238">
        <v>2389</v>
      </c>
      <c r="AL714" s="238">
        <v>2481</v>
      </c>
      <c r="AM714" s="238">
        <v>2572</v>
      </c>
      <c r="AN714" s="238">
        <v>2662</v>
      </c>
      <c r="AO714" s="238">
        <v>2756</v>
      </c>
      <c r="AP714" s="238">
        <v>2857</v>
      </c>
      <c r="AQ714" s="238">
        <v>2972</v>
      </c>
      <c r="AR714" s="238">
        <v>3108</v>
      </c>
      <c r="AS714" s="238">
        <v>3274</v>
      </c>
      <c r="AT714" s="238">
        <v>3483</v>
      </c>
      <c r="AU714" s="238">
        <v>3749</v>
      </c>
    </row>
    <row r="715" spans="2:47" ht="21" hidden="1">
      <c r="B715" s="235" t="s">
        <v>4422</v>
      </c>
      <c r="C715" s="236" t="s">
        <v>4423</v>
      </c>
      <c r="D715" s="236" t="s">
        <v>2382</v>
      </c>
      <c r="E715" s="236" t="s">
        <v>2383</v>
      </c>
      <c r="F715" s="236" t="s">
        <v>2940</v>
      </c>
      <c r="G715" s="236" t="s">
        <v>4424</v>
      </c>
      <c r="H715" s="236" t="s">
        <v>160</v>
      </c>
      <c r="I715" s="236" t="s">
        <v>2222</v>
      </c>
      <c r="J715" s="239">
        <v>11896.7</v>
      </c>
      <c r="K715" s="239">
        <v>13013.9</v>
      </c>
      <c r="L715" s="239">
        <v>8599.9</v>
      </c>
      <c r="M715" s="239">
        <v>7367.8</v>
      </c>
      <c r="N715" s="239">
        <v>14254.5</v>
      </c>
      <c r="O715" s="239">
        <v>21100.1</v>
      </c>
      <c r="P715" s="239">
        <v>27117.4</v>
      </c>
      <c r="Q715" s="239">
        <v>11337.7</v>
      </c>
      <c r="R715" s="239">
        <v>10760.4</v>
      </c>
      <c r="S715" s="237">
        <v>20000</v>
      </c>
      <c r="T715" s="238">
        <v>30000</v>
      </c>
      <c r="U715" s="238">
        <v>24000</v>
      </c>
      <c r="V715" s="238">
        <v>5000</v>
      </c>
      <c r="W715" s="238">
        <v>8000</v>
      </c>
      <c r="X715" s="238">
        <v>8000</v>
      </c>
      <c r="Y715" s="238">
        <v>8913</v>
      </c>
      <c r="Z715" s="238">
        <v>10290.9</v>
      </c>
      <c r="AA715" s="238">
        <v>11761.4</v>
      </c>
      <c r="AB715" s="238">
        <v>13327.4</v>
      </c>
      <c r="AC715" s="238">
        <v>15004.7</v>
      </c>
      <c r="AD715" s="238">
        <v>16788.900000000001</v>
      </c>
      <c r="AE715" s="238">
        <v>18685.7</v>
      </c>
      <c r="AF715" s="238">
        <v>20671.400000000001</v>
      </c>
      <c r="AG715" s="238">
        <v>22753.3</v>
      </c>
      <c r="AH715" s="238">
        <v>24990.7</v>
      </c>
      <c r="AI715" s="238">
        <v>27360.3</v>
      </c>
      <c r="AJ715" s="238">
        <v>29867</v>
      </c>
      <c r="AK715" s="238">
        <v>32514.9</v>
      </c>
      <c r="AL715" s="238">
        <v>35243.699999999997</v>
      </c>
      <c r="AM715" s="238">
        <v>38116</v>
      </c>
      <c r="AN715" s="238">
        <v>41145.699999999997</v>
      </c>
      <c r="AO715" s="238">
        <v>44330.2</v>
      </c>
      <c r="AP715" s="238">
        <v>47663.9</v>
      </c>
      <c r="AQ715" s="238">
        <v>51156.9</v>
      </c>
      <c r="AR715" s="238">
        <v>54808.5</v>
      </c>
      <c r="AS715" s="238">
        <v>58616.4</v>
      </c>
      <c r="AT715" s="238">
        <v>62578.1</v>
      </c>
      <c r="AU715" s="238">
        <v>66686.7</v>
      </c>
    </row>
    <row r="716" spans="2:47" ht="73.5" hidden="1">
      <c r="B716" s="240" t="s">
        <v>4425</v>
      </c>
      <c r="C716" s="241" t="s">
        <v>4426</v>
      </c>
      <c r="D716" s="241" t="s">
        <v>2433</v>
      </c>
      <c r="E716" s="241" t="s">
        <v>2383</v>
      </c>
      <c r="F716" s="241" t="s">
        <v>4379</v>
      </c>
      <c r="G716" s="241" t="s">
        <v>4427</v>
      </c>
      <c r="H716" s="241" t="s">
        <v>64</v>
      </c>
      <c r="I716" s="241" t="s">
        <v>2222</v>
      </c>
      <c r="J716" s="243">
        <v>10.865</v>
      </c>
      <c r="K716" s="243">
        <v>12.361000000000001</v>
      </c>
      <c r="L716" s="243">
        <v>7.6040000000000001</v>
      </c>
      <c r="M716" s="243">
        <v>6.3470000000000004</v>
      </c>
      <c r="N716" s="243">
        <v>12.603</v>
      </c>
      <c r="O716" s="243">
        <v>19.178999999999998</v>
      </c>
      <c r="P716" s="243">
        <v>23.27</v>
      </c>
      <c r="Q716" s="243">
        <v>9.6059999999999999</v>
      </c>
      <c r="R716" s="243">
        <v>9.4060000000000006</v>
      </c>
      <c r="S716" s="242">
        <v>15.5</v>
      </c>
      <c r="T716" s="238">
        <v>24.1</v>
      </c>
      <c r="U716" s="238">
        <v>20.2</v>
      </c>
      <c r="V716" s="238">
        <v>4.4000000000000004</v>
      </c>
      <c r="W716" s="238">
        <v>7.1</v>
      </c>
      <c r="X716" s="238">
        <v>7.1</v>
      </c>
      <c r="Y716" s="238">
        <v>8</v>
      </c>
      <c r="Z716" s="238">
        <v>9.4</v>
      </c>
      <c r="AA716" s="238">
        <v>11</v>
      </c>
      <c r="AB716" s="238">
        <v>12.8</v>
      </c>
      <c r="AC716" s="238">
        <v>14.7</v>
      </c>
      <c r="AD716" s="238">
        <v>16.899999999999999</v>
      </c>
      <c r="AE716" s="238">
        <v>19.3</v>
      </c>
      <c r="AF716" s="238">
        <v>21.9</v>
      </c>
      <c r="AG716" s="238">
        <v>24.6</v>
      </c>
      <c r="AH716" s="238">
        <v>27.6</v>
      </c>
      <c r="AI716" s="238">
        <v>30.8</v>
      </c>
      <c r="AJ716" s="238">
        <v>34.299999999999997</v>
      </c>
      <c r="AK716" s="238">
        <v>37.9</v>
      </c>
      <c r="AL716" s="238">
        <v>41.7</v>
      </c>
      <c r="AM716" s="238">
        <v>45.8</v>
      </c>
      <c r="AN716" s="238">
        <v>50.1</v>
      </c>
      <c r="AO716" s="238">
        <v>54.7</v>
      </c>
      <c r="AP716" s="238">
        <v>59.7</v>
      </c>
      <c r="AQ716" s="238">
        <v>65.099999999999994</v>
      </c>
      <c r="AR716" s="238">
        <v>71</v>
      </c>
      <c r="AS716" s="238">
        <v>77.7</v>
      </c>
      <c r="AT716" s="238">
        <v>85.2</v>
      </c>
      <c r="AU716" s="238">
        <v>93.9</v>
      </c>
    </row>
    <row r="717" spans="2:47" ht="283.5" hidden="1">
      <c r="B717" s="235" t="s">
        <v>4428</v>
      </c>
      <c r="C717" s="236" t="s">
        <v>4429</v>
      </c>
      <c r="D717" s="236" t="s">
        <v>2433</v>
      </c>
      <c r="E717" s="236" t="s">
        <v>2408</v>
      </c>
      <c r="F717" s="236" t="s">
        <v>2438</v>
      </c>
      <c r="G717" s="236" t="s">
        <v>4430</v>
      </c>
      <c r="H717" s="236" t="s">
        <v>2440</v>
      </c>
      <c r="I717" s="236" t="s">
        <v>2222</v>
      </c>
      <c r="J717" s="239">
        <v>8667.1</v>
      </c>
      <c r="K717" s="239">
        <v>8043.3</v>
      </c>
      <c r="L717" s="239">
        <v>7538.9</v>
      </c>
      <c r="M717" s="239">
        <v>7523.4</v>
      </c>
      <c r="N717" s="239">
        <v>9116</v>
      </c>
      <c r="O717" s="239">
        <v>8826</v>
      </c>
      <c r="P717" s="239">
        <v>8637.4</v>
      </c>
      <c r="Q717" s="239">
        <v>9253</v>
      </c>
      <c r="R717" s="239">
        <v>8669.2000000000007</v>
      </c>
      <c r="S717" s="239" t="s">
        <v>2223</v>
      </c>
      <c r="T717" s="239" t="s">
        <v>2223</v>
      </c>
      <c r="U717" s="239" t="s">
        <v>2223</v>
      </c>
      <c r="V717" s="239" t="s">
        <v>2223</v>
      </c>
      <c r="W717" s="239" t="s">
        <v>2223</v>
      </c>
      <c r="X717" s="239" t="s">
        <v>2223</v>
      </c>
      <c r="Y717" s="239" t="s">
        <v>2223</v>
      </c>
      <c r="Z717" s="239" t="s">
        <v>2223</v>
      </c>
      <c r="AA717" s="239" t="s">
        <v>2223</v>
      </c>
      <c r="AB717" s="239" t="s">
        <v>2223</v>
      </c>
      <c r="AC717" s="239" t="s">
        <v>2223</v>
      </c>
      <c r="AD717" s="239" t="s">
        <v>2223</v>
      </c>
      <c r="AE717" s="239" t="s">
        <v>2223</v>
      </c>
      <c r="AF717" s="239" t="s">
        <v>2223</v>
      </c>
      <c r="AG717" s="239" t="s">
        <v>2223</v>
      </c>
      <c r="AH717" s="239" t="s">
        <v>2223</v>
      </c>
      <c r="AI717" s="239" t="s">
        <v>2223</v>
      </c>
      <c r="AJ717" s="239" t="s">
        <v>2223</v>
      </c>
      <c r="AK717" s="239" t="s">
        <v>2223</v>
      </c>
      <c r="AL717" s="239" t="s">
        <v>2223</v>
      </c>
      <c r="AM717" s="239" t="s">
        <v>2223</v>
      </c>
      <c r="AN717" s="239" t="s">
        <v>2223</v>
      </c>
      <c r="AO717" s="239" t="s">
        <v>2223</v>
      </c>
      <c r="AP717" s="239" t="s">
        <v>2223</v>
      </c>
      <c r="AQ717" s="239" t="s">
        <v>2223</v>
      </c>
      <c r="AR717" s="239" t="s">
        <v>2223</v>
      </c>
      <c r="AS717" s="239" t="s">
        <v>2223</v>
      </c>
      <c r="AT717" s="239" t="s">
        <v>2223</v>
      </c>
      <c r="AU717" s="239" t="s">
        <v>2223</v>
      </c>
    </row>
    <row r="718" spans="2:47" ht="283.5" hidden="1">
      <c r="B718" s="240" t="s">
        <v>4431</v>
      </c>
      <c r="C718" s="241" t="s">
        <v>4432</v>
      </c>
      <c r="D718" s="241" t="s">
        <v>64</v>
      </c>
      <c r="E718" s="241" t="s">
        <v>64</v>
      </c>
      <c r="F718" s="241" t="s">
        <v>64</v>
      </c>
      <c r="G718" s="241" t="s">
        <v>4433</v>
      </c>
      <c r="H718" s="241" t="s">
        <v>2440</v>
      </c>
      <c r="I718" s="241" t="s">
        <v>2222</v>
      </c>
      <c r="J718" s="243">
        <v>20.077000000000002</v>
      </c>
      <c r="K718" s="243">
        <v>19.405000000000001</v>
      </c>
      <c r="L718" s="243">
        <v>20.927</v>
      </c>
      <c r="M718" s="243">
        <v>20.564</v>
      </c>
      <c r="N718" s="243">
        <v>20.297000000000001</v>
      </c>
      <c r="O718" s="243">
        <v>19.196999999999999</v>
      </c>
      <c r="P718" s="243">
        <v>19.341000000000001</v>
      </c>
      <c r="Q718" s="243">
        <v>19.087</v>
      </c>
      <c r="R718" s="243">
        <v>17.716999999999999</v>
      </c>
      <c r="S718" s="243" t="s">
        <v>2223</v>
      </c>
      <c r="T718" s="243" t="s">
        <v>2223</v>
      </c>
      <c r="U718" s="243" t="s">
        <v>2223</v>
      </c>
      <c r="V718" s="243" t="s">
        <v>2223</v>
      </c>
      <c r="W718" s="243" t="s">
        <v>2223</v>
      </c>
      <c r="X718" s="243" t="s">
        <v>2223</v>
      </c>
      <c r="Y718" s="243" t="s">
        <v>2223</v>
      </c>
      <c r="Z718" s="243" t="s">
        <v>2223</v>
      </c>
      <c r="AA718" s="243" t="s">
        <v>2223</v>
      </c>
      <c r="AB718" s="243" t="s">
        <v>2223</v>
      </c>
      <c r="AC718" s="243" t="s">
        <v>2223</v>
      </c>
      <c r="AD718" s="243" t="s">
        <v>2223</v>
      </c>
      <c r="AE718" s="243" t="s">
        <v>2223</v>
      </c>
      <c r="AF718" s="243" t="s">
        <v>2223</v>
      </c>
      <c r="AG718" s="243" t="s">
        <v>2223</v>
      </c>
      <c r="AH718" s="243" t="s">
        <v>2223</v>
      </c>
      <c r="AI718" s="243" t="s">
        <v>2223</v>
      </c>
      <c r="AJ718" s="243" t="s">
        <v>2223</v>
      </c>
      <c r="AK718" s="243" t="s">
        <v>2223</v>
      </c>
      <c r="AL718" s="243" t="s">
        <v>2223</v>
      </c>
      <c r="AM718" s="243" t="s">
        <v>2223</v>
      </c>
      <c r="AN718" s="243" t="s">
        <v>2223</v>
      </c>
      <c r="AO718" s="243" t="s">
        <v>2223</v>
      </c>
      <c r="AP718" s="243" t="s">
        <v>2223</v>
      </c>
      <c r="AQ718" s="243" t="s">
        <v>2223</v>
      </c>
      <c r="AR718" s="243" t="s">
        <v>2223</v>
      </c>
      <c r="AS718" s="243" t="s">
        <v>2223</v>
      </c>
      <c r="AT718" s="243" t="s">
        <v>2223</v>
      </c>
      <c r="AU718" s="243" t="s">
        <v>2223</v>
      </c>
    </row>
    <row r="719" spans="2:47" ht="283.5" hidden="1">
      <c r="B719" s="235" t="s">
        <v>4434</v>
      </c>
      <c r="C719" s="236" t="s">
        <v>4435</v>
      </c>
      <c r="D719" s="236" t="s">
        <v>64</v>
      </c>
      <c r="E719" s="236" t="s">
        <v>64</v>
      </c>
      <c r="F719" s="236" t="s">
        <v>64</v>
      </c>
      <c r="G719" s="236" t="s">
        <v>4436</v>
      </c>
      <c r="H719" s="236" t="s">
        <v>2440</v>
      </c>
      <c r="I719" s="236" t="s">
        <v>2222</v>
      </c>
      <c r="J719" s="239">
        <v>0.44600000000000001</v>
      </c>
      <c r="K719" s="239">
        <v>0.39</v>
      </c>
      <c r="L719" s="239">
        <v>0.36399999999999999</v>
      </c>
      <c r="M719" s="239">
        <v>0.36299999999999999</v>
      </c>
      <c r="N719" s="239">
        <v>0.376</v>
      </c>
      <c r="O719" s="239">
        <v>0.36099999999999999</v>
      </c>
      <c r="P719" s="239">
        <v>0.34100000000000003</v>
      </c>
      <c r="Q719" s="239">
        <v>0.309</v>
      </c>
      <c r="R719" s="239">
        <v>0.28999999999999998</v>
      </c>
      <c r="S719" s="239" t="s">
        <v>2223</v>
      </c>
      <c r="T719" s="239" t="s">
        <v>2223</v>
      </c>
      <c r="U719" s="239" t="s">
        <v>2223</v>
      </c>
      <c r="V719" s="239" t="s">
        <v>2223</v>
      </c>
      <c r="W719" s="239" t="s">
        <v>2223</v>
      </c>
      <c r="X719" s="239" t="s">
        <v>2223</v>
      </c>
      <c r="Y719" s="239" t="s">
        <v>2223</v>
      </c>
      <c r="Z719" s="239" t="s">
        <v>2223</v>
      </c>
      <c r="AA719" s="239" t="s">
        <v>2223</v>
      </c>
      <c r="AB719" s="239" t="s">
        <v>2223</v>
      </c>
      <c r="AC719" s="239" t="s">
        <v>2223</v>
      </c>
      <c r="AD719" s="239" t="s">
        <v>2223</v>
      </c>
      <c r="AE719" s="239" t="s">
        <v>2223</v>
      </c>
      <c r="AF719" s="239" t="s">
        <v>2223</v>
      </c>
      <c r="AG719" s="239" t="s">
        <v>2223</v>
      </c>
      <c r="AH719" s="239" t="s">
        <v>2223</v>
      </c>
      <c r="AI719" s="239" t="s">
        <v>2223</v>
      </c>
      <c r="AJ719" s="239" t="s">
        <v>2223</v>
      </c>
      <c r="AK719" s="239" t="s">
        <v>2223</v>
      </c>
      <c r="AL719" s="239" t="s">
        <v>2223</v>
      </c>
      <c r="AM719" s="239" t="s">
        <v>2223</v>
      </c>
      <c r="AN719" s="239" t="s">
        <v>2223</v>
      </c>
      <c r="AO719" s="239" t="s">
        <v>2223</v>
      </c>
      <c r="AP719" s="239" t="s">
        <v>2223</v>
      </c>
      <c r="AQ719" s="239" t="s">
        <v>2223</v>
      </c>
      <c r="AR719" s="239" t="s">
        <v>2223</v>
      </c>
      <c r="AS719" s="239" t="s">
        <v>2223</v>
      </c>
      <c r="AT719" s="239" t="s">
        <v>2223</v>
      </c>
      <c r="AU719" s="239" t="s">
        <v>2223</v>
      </c>
    </row>
    <row r="720" spans="2:47" ht="283.5" hidden="1">
      <c r="B720" s="240" t="s">
        <v>4437</v>
      </c>
      <c r="C720" s="241" t="s">
        <v>4438</v>
      </c>
      <c r="D720" s="241" t="s">
        <v>64</v>
      </c>
      <c r="E720" s="241" t="s">
        <v>64</v>
      </c>
      <c r="F720" s="241" t="s">
        <v>64</v>
      </c>
      <c r="G720" s="241" t="s">
        <v>4439</v>
      </c>
      <c r="H720" s="241" t="s">
        <v>2440</v>
      </c>
      <c r="I720" s="241" t="s">
        <v>2222</v>
      </c>
      <c r="J720" s="243">
        <v>-42.945</v>
      </c>
      <c r="K720" s="243">
        <v>-40.380000000000003</v>
      </c>
      <c r="L720" s="243">
        <v>-39.594000000000001</v>
      </c>
      <c r="M720" s="243">
        <v>-39.383000000000003</v>
      </c>
      <c r="N720" s="243">
        <v>-42.222000000000001</v>
      </c>
      <c r="O720" s="243">
        <v>-41.786000000000001</v>
      </c>
      <c r="P720" s="243">
        <v>-40.878</v>
      </c>
      <c r="Q720" s="243">
        <v>-40.356999999999999</v>
      </c>
      <c r="R720" s="243">
        <v>-37.805</v>
      </c>
      <c r="S720" s="243" t="s">
        <v>2223</v>
      </c>
      <c r="T720" s="243" t="s">
        <v>2223</v>
      </c>
      <c r="U720" s="243" t="s">
        <v>2223</v>
      </c>
      <c r="V720" s="243" t="s">
        <v>2223</v>
      </c>
      <c r="W720" s="243" t="s">
        <v>2223</v>
      </c>
      <c r="X720" s="243" t="s">
        <v>2223</v>
      </c>
      <c r="Y720" s="243" t="s">
        <v>2223</v>
      </c>
      <c r="Z720" s="243" t="s">
        <v>2223</v>
      </c>
      <c r="AA720" s="243" t="s">
        <v>2223</v>
      </c>
      <c r="AB720" s="243" t="s">
        <v>2223</v>
      </c>
      <c r="AC720" s="243" t="s">
        <v>2223</v>
      </c>
      <c r="AD720" s="243" t="s">
        <v>2223</v>
      </c>
      <c r="AE720" s="243" t="s">
        <v>2223</v>
      </c>
      <c r="AF720" s="243" t="s">
        <v>2223</v>
      </c>
      <c r="AG720" s="243" t="s">
        <v>2223</v>
      </c>
      <c r="AH720" s="243" t="s">
        <v>2223</v>
      </c>
      <c r="AI720" s="243" t="s">
        <v>2223</v>
      </c>
      <c r="AJ720" s="243" t="s">
        <v>2223</v>
      </c>
      <c r="AK720" s="243" t="s">
        <v>2223</v>
      </c>
      <c r="AL720" s="243" t="s">
        <v>2223</v>
      </c>
      <c r="AM720" s="243" t="s">
        <v>2223</v>
      </c>
      <c r="AN720" s="243" t="s">
        <v>2223</v>
      </c>
      <c r="AO720" s="243" t="s">
        <v>2223</v>
      </c>
      <c r="AP720" s="243" t="s">
        <v>2223</v>
      </c>
      <c r="AQ720" s="243" t="s">
        <v>2223</v>
      </c>
      <c r="AR720" s="243" t="s">
        <v>2223</v>
      </c>
      <c r="AS720" s="243" t="s">
        <v>2223</v>
      </c>
      <c r="AT720" s="243" t="s">
        <v>2223</v>
      </c>
      <c r="AU720" s="243" t="s">
        <v>2223</v>
      </c>
    </row>
    <row r="721" spans="2:47" ht="304.5" hidden="1">
      <c r="B721" s="235" t="s">
        <v>4440</v>
      </c>
      <c r="C721" s="236" t="s">
        <v>4441</v>
      </c>
      <c r="D721" s="236" t="s">
        <v>2433</v>
      </c>
      <c r="E721" s="236" t="s">
        <v>2408</v>
      </c>
      <c r="F721" s="236" t="s">
        <v>2555</v>
      </c>
      <c r="G721" s="236" t="s">
        <v>4442</v>
      </c>
      <c r="H721" s="236" t="s">
        <v>2557</v>
      </c>
      <c r="I721" s="236" t="s">
        <v>2222</v>
      </c>
      <c r="J721" s="239">
        <v>13127.6</v>
      </c>
      <c r="K721" s="239">
        <v>15235.8</v>
      </c>
      <c r="L721" s="239">
        <v>15166.1</v>
      </c>
      <c r="M721" s="239">
        <v>15057.5</v>
      </c>
      <c r="N721" s="239">
        <v>18207.3</v>
      </c>
      <c r="O721" s="239">
        <v>19665.7</v>
      </c>
      <c r="P721" s="239">
        <v>23357.5</v>
      </c>
      <c r="Q721" s="239">
        <v>30411.5</v>
      </c>
      <c r="R721" s="237">
        <v>31565</v>
      </c>
      <c r="S721" s="237">
        <v>28288</v>
      </c>
      <c r="T721" s="238">
        <v>31667</v>
      </c>
      <c r="U721" s="238">
        <v>34229</v>
      </c>
      <c r="V721" s="238">
        <v>37618</v>
      </c>
      <c r="W721" s="238">
        <v>39084</v>
      </c>
      <c r="X721" s="238">
        <v>40374</v>
      </c>
      <c r="Y721" s="239" t="s">
        <v>2223</v>
      </c>
      <c r="Z721" s="239" t="s">
        <v>2223</v>
      </c>
      <c r="AA721" s="239" t="s">
        <v>2223</v>
      </c>
      <c r="AB721" s="239" t="s">
        <v>2223</v>
      </c>
      <c r="AC721" s="239" t="s">
        <v>2223</v>
      </c>
      <c r="AD721" s="239" t="s">
        <v>2223</v>
      </c>
      <c r="AE721" s="239" t="s">
        <v>2223</v>
      </c>
      <c r="AF721" s="239" t="s">
        <v>2223</v>
      </c>
      <c r="AG721" s="239" t="s">
        <v>2223</v>
      </c>
      <c r="AH721" s="239" t="s">
        <v>2223</v>
      </c>
      <c r="AI721" s="239" t="s">
        <v>2223</v>
      </c>
      <c r="AJ721" s="239" t="s">
        <v>2223</v>
      </c>
      <c r="AK721" s="239" t="s">
        <v>2223</v>
      </c>
      <c r="AL721" s="239" t="s">
        <v>2223</v>
      </c>
      <c r="AM721" s="239" t="s">
        <v>2223</v>
      </c>
      <c r="AN721" s="239" t="s">
        <v>2223</v>
      </c>
      <c r="AO721" s="239" t="s">
        <v>2223</v>
      </c>
      <c r="AP721" s="239" t="s">
        <v>2223</v>
      </c>
      <c r="AQ721" s="239" t="s">
        <v>2223</v>
      </c>
      <c r="AR721" s="239" t="s">
        <v>2223</v>
      </c>
      <c r="AS721" s="239" t="s">
        <v>2223</v>
      </c>
      <c r="AT721" s="239" t="s">
        <v>2223</v>
      </c>
      <c r="AU721" s="239" t="s">
        <v>2223</v>
      </c>
    </row>
    <row r="722" spans="2:47" ht="304.5" hidden="1">
      <c r="B722" s="240" t="s">
        <v>4443</v>
      </c>
      <c r="C722" s="241" t="s">
        <v>4444</v>
      </c>
      <c r="D722" s="241" t="s">
        <v>2433</v>
      </c>
      <c r="E722" s="241" t="s">
        <v>2408</v>
      </c>
      <c r="F722" s="241" t="s">
        <v>2555</v>
      </c>
      <c r="G722" s="241" t="s">
        <v>4445</v>
      </c>
      <c r="H722" s="241" t="s">
        <v>2557</v>
      </c>
      <c r="I722" s="241" t="s">
        <v>2222</v>
      </c>
      <c r="J722" s="243">
        <v>408478.6</v>
      </c>
      <c r="K722" s="243">
        <v>416547.8</v>
      </c>
      <c r="L722" s="243">
        <v>439998.9</v>
      </c>
      <c r="M722" s="243">
        <v>452143.8</v>
      </c>
      <c r="N722" s="243">
        <v>530767.69999999995</v>
      </c>
      <c r="O722" s="243">
        <v>552225.80000000005</v>
      </c>
      <c r="P722" s="243">
        <v>571053.80000000005</v>
      </c>
      <c r="Q722" s="243">
        <v>721401.7</v>
      </c>
      <c r="R722" s="242">
        <v>748756</v>
      </c>
      <c r="S722" s="242">
        <v>671019</v>
      </c>
      <c r="T722" s="238">
        <v>751174</v>
      </c>
      <c r="U722" s="238">
        <v>811964</v>
      </c>
      <c r="V722" s="238">
        <v>892354</v>
      </c>
      <c r="W722" s="238">
        <v>927132</v>
      </c>
      <c r="X722" s="238">
        <v>957723</v>
      </c>
      <c r="Y722" s="243" t="s">
        <v>2223</v>
      </c>
      <c r="Z722" s="243" t="s">
        <v>2223</v>
      </c>
      <c r="AA722" s="243" t="s">
        <v>2223</v>
      </c>
      <c r="AB722" s="243" t="s">
        <v>2223</v>
      </c>
      <c r="AC722" s="243" t="s">
        <v>2223</v>
      </c>
      <c r="AD722" s="243" t="s">
        <v>2223</v>
      </c>
      <c r="AE722" s="243" t="s">
        <v>2223</v>
      </c>
      <c r="AF722" s="243" t="s">
        <v>2223</v>
      </c>
      <c r="AG722" s="243" t="s">
        <v>2223</v>
      </c>
      <c r="AH722" s="243" t="s">
        <v>2223</v>
      </c>
      <c r="AI722" s="243" t="s">
        <v>2223</v>
      </c>
      <c r="AJ722" s="243" t="s">
        <v>2223</v>
      </c>
      <c r="AK722" s="243" t="s">
        <v>2223</v>
      </c>
      <c r="AL722" s="243" t="s">
        <v>2223</v>
      </c>
      <c r="AM722" s="243" t="s">
        <v>2223</v>
      </c>
      <c r="AN722" s="243" t="s">
        <v>2223</v>
      </c>
      <c r="AO722" s="243" t="s">
        <v>2223</v>
      </c>
      <c r="AP722" s="243" t="s">
        <v>2223</v>
      </c>
      <c r="AQ722" s="243" t="s">
        <v>2223</v>
      </c>
      <c r="AR722" s="243" t="s">
        <v>2223</v>
      </c>
      <c r="AS722" s="243" t="s">
        <v>2223</v>
      </c>
      <c r="AT722" s="243" t="s">
        <v>2223</v>
      </c>
      <c r="AU722" s="243" t="s">
        <v>2223</v>
      </c>
    </row>
    <row r="723" spans="2:47" ht="304.5" hidden="1">
      <c r="B723" s="235" t="s">
        <v>4446</v>
      </c>
      <c r="C723" s="236" t="s">
        <v>4447</v>
      </c>
      <c r="D723" s="236" t="s">
        <v>2433</v>
      </c>
      <c r="E723" s="236" t="s">
        <v>2408</v>
      </c>
      <c r="F723" s="236" t="s">
        <v>2555</v>
      </c>
      <c r="G723" s="236" t="s">
        <v>4448</v>
      </c>
      <c r="H723" s="236" t="s">
        <v>2557</v>
      </c>
      <c r="I723" s="236" t="s">
        <v>2222</v>
      </c>
      <c r="J723" s="239">
        <v>395351</v>
      </c>
      <c r="K723" s="239">
        <v>401312</v>
      </c>
      <c r="L723" s="239">
        <v>424832.8</v>
      </c>
      <c r="M723" s="239">
        <v>437086.3</v>
      </c>
      <c r="N723" s="239">
        <v>512560.4</v>
      </c>
      <c r="O723" s="239">
        <v>532560.1</v>
      </c>
      <c r="P723" s="239">
        <v>547696.30000000005</v>
      </c>
      <c r="Q723" s="239">
        <v>690990.2</v>
      </c>
      <c r="R723" s="237">
        <v>717191</v>
      </c>
      <c r="S723" s="237">
        <v>642731</v>
      </c>
      <c r="T723" s="238">
        <v>719507</v>
      </c>
      <c r="U723" s="238">
        <v>777734</v>
      </c>
      <c r="V723" s="238">
        <v>854736</v>
      </c>
      <c r="W723" s="238">
        <v>888048</v>
      </c>
      <c r="X723" s="238">
        <v>917349</v>
      </c>
      <c r="Y723" s="239" t="s">
        <v>2223</v>
      </c>
      <c r="Z723" s="239" t="s">
        <v>2223</v>
      </c>
      <c r="AA723" s="239" t="s">
        <v>2223</v>
      </c>
      <c r="AB723" s="239" t="s">
        <v>2223</v>
      </c>
      <c r="AC723" s="239" t="s">
        <v>2223</v>
      </c>
      <c r="AD723" s="239" t="s">
        <v>2223</v>
      </c>
      <c r="AE723" s="239" t="s">
        <v>2223</v>
      </c>
      <c r="AF723" s="239" t="s">
        <v>2223</v>
      </c>
      <c r="AG723" s="239" t="s">
        <v>2223</v>
      </c>
      <c r="AH723" s="239" t="s">
        <v>2223</v>
      </c>
      <c r="AI723" s="239" t="s">
        <v>2223</v>
      </c>
      <c r="AJ723" s="239" t="s">
        <v>2223</v>
      </c>
      <c r="AK723" s="239" t="s">
        <v>2223</v>
      </c>
      <c r="AL723" s="239" t="s">
        <v>2223</v>
      </c>
      <c r="AM723" s="239" t="s">
        <v>2223</v>
      </c>
      <c r="AN723" s="239" t="s">
        <v>2223</v>
      </c>
      <c r="AO723" s="239" t="s">
        <v>2223</v>
      </c>
      <c r="AP723" s="239" t="s">
        <v>2223</v>
      </c>
      <c r="AQ723" s="239" t="s">
        <v>2223</v>
      </c>
      <c r="AR723" s="239" t="s">
        <v>2223</v>
      </c>
      <c r="AS723" s="239" t="s">
        <v>2223</v>
      </c>
      <c r="AT723" s="239" t="s">
        <v>2223</v>
      </c>
      <c r="AU723" s="239" t="s">
        <v>2223</v>
      </c>
    </row>
    <row r="724" spans="2:47" ht="304.5" hidden="1">
      <c r="B724" s="240" t="s">
        <v>4449</v>
      </c>
      <c r="C724" s="241" t="s">
        <v>4450</v>
      </c>
      <c r="D724" s="241" t="s">
        <v>2433</v>
      </c>
      <c r="E724" s="241" t="s">
        <v>2408</v>
      </c>
      <c r="F724" s="241" t="s">
        <v>2555</v>
      </c>
      <c r="G724" s="241" t="s">
        <v>4451</v>
      </c>
      <c r="H724" s="241" t="s">
        <v>2557</v>
      </c>
      <c r="I724" s="241" t="s">
        <v>2222</v>
      </c>
      <c r="J724" s="243">
        <v>550489.69999999995</v>
      </c>
      <c r="K724" s="243">
        <v>550708.9</v>
      </c>
      <c r="L724" s="243">
        <v>577608.4</v>
      </c>
      <c r="M724" s="243">
        <v>559689.9</v>
      </c>
      <c r="N724" s="243">
        <v>693359.2</v>
      </c>
      <c r="O724" s="243">
        <v>619119.1</v>
      </c>
      <c r="P724" s="243">
        <v>580779.30000000005</v>
      </c>
      <c r="Q724" s="243">
        <v>778891.5</v>
      </c>
      <c r="R724" s="242">
        <v>808425</v>
      </c>
      <c r="S724" s="242">
        <v>724494</v>
      </c>
      <c r="T724" s="238">
        <v>811036</v>
      </c>
      <c r="U724" s="238">
        <v>876671</v>
      </c>
      <c r="V724" s="238">
        <v>963467</v>
      </c>
      <c r="W724" s="238">
        <v>1001017</v>
      </c>
      <c r="X724" s="238">
        <v>1034046</v>
      </c>
      <c r="Y724" s="243" t="s">
        <v>2223</v>
      </c>
      <c r="Z724" s="243" t="s">
        <v>2223</v>
      </c>
      <c r="AA724" s="243" t="s">
        <v>2223</v>
      </c>
      <c r="AB724" s="243" t="s">
        <v>2223</v>
      </c>
      <c r="AC724" s="243" t="s">
        <v>2223</v>
      </c>
      <c r="AD724" s="243" t="s">
        <v>2223</v>
      </c>
      <c r="AE724" s="243" t="s">
        <v>2223</v>
      </c>
      <c r="AF724" s="243" t="s">
        <v>2223</v>
      </c>
      <c r="AG724" s="243" t="s">
        <v>2223</v>
      </c>
      <c r="AH724" s="243" t="s">
        <v>2223</v>
      </c>
      <c r="AI724" s="243" t="s">
        <v>2223</v>
      </c>
      <c r="AJ724" s="243" t="s">
        <v>2223</v>
      </c>
      <c r="AK724" s="243" t="s">
        <v>2223</v>
      </c>
      <c r="AL724" s="243" t="s">
        <v>2223</v>
      </c>
      <c r="AM724" s="243" t="s">
        <v>2223</v>
      </c>
      <c r="AN724" s="243" t="s">
        <v>2223</v>
      </c>
      <c r="AO724" s="243" t="s">
        <v>2223</v>
      </c>
      <c r="AP724" s="243" t="s">
        <v>2223</v>
      </c>
      <c r="AQ724" s="243" t="s">
        <v>2223</v>
      </c>
      <c r="AR724" s="243" t="s">
        <v>2223</v>
      </c>
      <c r="AS724" s="243" t="s">
        <v>2223</v>
      </c>
      <c r="AT724" s="243" t="s">
        <v>2223</v>
      </c>
      <c r="AU724" s="243" t="s">
        <v>2223</v>
      </c>
    </row>
    <row r="725" spans="2:47" ht="304.5" hidden="1">
      <c r="B725" s="235" t="s">
        <v>4452</v>
      </c>
      <c r="C725" s="236" t="s">
        <v>4453</v>
      </c>
      <c r="D725" s="236" t="s">
        <v>2433</v>
      </c>
      <c r="E725" s="236" t="s">
        <v>2408</v>
      </c>
      <c r="F725" s="236" t="s">
        <v>2555</v>
      </c>
      <c r="G725" s="236" t="s">
        <v>4454</v>
      </c>
      <c r="H725" s="236" t="s">
        <v>2557</v>
      </c>
      <c r="I725" s="236" t="s">
        <v>2222</v>
      </c>
      <c r="J725" s="239">
        <v>569694.69999999995</v>
      </c>
      <c r="K725" s="239">
        <v>586524.69999999995</v>
      </c>
      <c r="L725" s="239">
        <v>598812.6</v>
      </c>
      <c r="M725" s="239">
        <v>584467.9</v>
      </c>
      <c r="N725" s="239">
        <v>726318</v>
      </c>
      <c r="O725" s="239">
        <v>654068</v>
      </c>
      <c r="P725" s="239">
        <v>634504.30000000005</v>
      </c>
      <c r="Q725" s="239">
        <v>834151.7</v>
      </c>
      <c r="R725" s="237">
        <v>865781</v>
      </c>
      <c r="S725" s="237">
        <v>775894</v>
      </c>
      <c r="T725" s="238">
        <v>868577</v>
      </c>
      <c r="U725" s="238">
        <v>938868</v>
      </c>
      <c r="V725" s="238">
        <v>1031822</v>
      </c>
      <c r="W725" s="238">
        <v>1072037</v>
      </c>
      <c r="X725" s="238">
        <v>1107408</v>
      </c>
      <c r="Y725" s="239" t="s">
        <v>2223</v>
      </c>
      <c r="Z725" s="239" t="s">
        <v>2223</v>
      </c>
      <c r="AA725" s="239" t="s">
        <v>2223</v>
      </c>
      <c r="AB725" s="239" t="s">
        <v>2223</v>
      </c>
      <c r="AC725" s="239" t="s">
        <v>2223</v>
      </c>
      <c r="AD725" s="239" t="s">
        <v>2223</v>
      </c>
      <c r="AE725" s="239" t="s">
        <v>2223</v>
      </c>
      <c r="AF725" s="239" t="s">
        <v>2223</v>
      </c>
      <c r="AG725" s="239" t="s">
        <v>2223</v>
      </c>
      <c r="AH725" s="239" t="s">
        <v>2223</v>
      </c>
      <c r="AI725" s="239" t="s">
        <v>2223</v>
      </c>
      <c r="AJ725" s="239" t="s">
        <v>2223</v>
      </c>
      <c r="AK725" s="239" t="s">
        <v>2223</v>
      </c>
      <c r="AL725" s="239" t="s">
        <v>2223</v>
      </c>
      <c r="AM725" s="239" t="s">
        <v>2223</v>
      </c>
      <c r="AN725" s="239" t="s">
        <v>2223</v>
      </c>
      <c r="AO725" s="239" t="s">
        <v>2223</v>
      </c>
      <c r="AP725" s="239" t="s">
        <v>2223</v>
      </c>
      <c r="AQ725" s="239" t="s">
        <v>2223</v>
      </c>
      <c r="AR725" s="239" t="s">
        <v>2223</v>
      </c>
      <c r="AS725" s="239" t="s">
        <v>2223</v>
      </c>
      <c r="AT725" s="239" t="s">
        <v>2223</v>
      </c>
      <c r="AU725" s="239" t="s">
        <v>2223</v>
      </c>
    </row>
    <row r="726" spans="2:47" ht="304.5" hidden="1">
      <c r="B726" s="240" t="s">
        <v>4455</v>
      </c>
      <c r="C726" s="241" t="s">
        <v>4456</v>
      </c>
      <c r="D726" s="241" t="s">
        <v>2433</v>
      </c>
      <c r="E726" s="241" t="s">
        <v>2408</v>
      </c>
      <c r="F726" s="241" t="s">
        <v>2555</v>
      </c>
      <c r="G726" s="241" t="s">
        <v>4457</v>
      </c>
      <c r="H726" s="241" t="s">
        <v>2557</v>
      </c>
      <c r="I726" s="241" t="s">
        <v>2222</v>
      </c>
      <c r="J726" s="243">
        <v>4731.3999999999996</v>
      </c>
      <c r="K726" s="243">
        <v>4183.3</v>
      </c>
      <c r="L726" s="243">
        <v>4862.8</v>
      </c>
      <c r="M726" s="243">
        <v>5717.6</v>
      </c>
      <c r="N726" s="243">
        <v>2999.3</v>
      </c>
      <c r="O726" s="243">
        <v>1693.9</v>
      </c>
      <c r="P726" s="243">
        <v>1874.4</v>
      </c>
      <c r="Q726" s="243">
        <v>3978.5</v>
      </c>
      <c r="R726" s="242">
        <v>4129</v>
      </c>
      <c r="S726" s="242">
        <v>3701</v>
      </c>
      <c r="T726" s="238">
        <v>4143</v>
      </c>
      <c r="U726" s="238">
        <v>4478</v>
      </c>
      <c r="V726" s="238">
        <v>4921</v>
      </c>
      <c r="W726" s="238">
        <v>5113</v>
      </c>
      <c r="X726" s="238">
        <v>5282</v>
      </c>
      <c r="Y726" s="243" t="s">
        <v>2223</v>
      </c>
      <c r="Z726" s="243" t="s">
        <v>2223</v>
      </c>
      <c r="AA726" s="243" t="s">
        <v>2223</v>
      </c>
      <c r="AB726" s="243" t="s">
        <v>2223</v>
      </c>
      <c r="AC726" s="243" t="s">
        <v>2223</v>
      </c>
      <c r="AD726" s="243" t="s">
        <v>2223</v>
      </c>
      <c r="AE726" s="243" t="s">
        <v>2223</v>
      </c>
      <c r="AF726" s="243" t="s">
        <v>2223</v>
      </c>
      <c r="AG726" s="243" t="s">
        <v>2223</v>
      </c>
      <c r="AH726" s="243" t="s">
        <v>2223</v>
      </c>
      <c r="AI726" s="243" t="s">
        <v>2223</v>
      </c>
      <c r="AJ726" s="243" t="s">
        <v>2223</v>
      </c>
      <c r="AK726" s="243" t="s">
        <v>2223</v>
      </c>
      <c r="AL726" s="243" t="s">
        <v>2223</v>
      </c>
      <c r="AM726" s="243" t="s">
        <v>2223</v>
      </c>
      <c r="AN726" s="243" t="s">
        <v>2223</v>
      </c>
      <c r="AO726" s="243" t="s">
        <v>2223</v>
      </c>
      <c r="AP726" s="243" t="s">
        <v>2223</v>
      </c>
      <c r="AQ726" s="243" t="s">
        <v>2223</v>
      </c>
      <c r="AR726" s="243" t="s">
        <v>2223</v>
      </c>
      <c r="AS726" s="243" t="s">
        <v>2223</v>
      </c>
      <c r="AT726" s="243" t="s">
        <v>2223</v>
      </c>
      <c r="AU726" s="243" t="s">
        <v>2223</v>
      </c>
    </row>
    <row r="727" spans="2:47" ht="304.5" hidden="1">
      <c r="B727" s="235" t="s">
        <v>4458</v>
      </c>
      <c r="C727" s="236" t="s">
        <v>4459</v>
      </c>
      <c r="D727" s="236" t="s">
        <v>2433</v>
      </c>
      <c r="E727" s="236" t="s">
        <v>2408</v>
      </c>
      <c r="F727" s="236" t="s">
        <v>2555</v>
      </c>
      <c r="G727" s="236" t="s">
        <v>4460</v>
      </c>
      <c r="H727" s="236" t="s">
        <v>2557</v>
      </c>
      <c r="I727" s="236" t="s">
        <v>2222</v>
      </c>
      <c r="J727" s="239">
        <v>0</v>
      </c>
      <c r="K727" s="239">
        <v>0</v>
      </c>
      <c r="L727" s="239">
        <v>0</v>
      </c>
      <c r="M727" s="239">
        <v>0</v>
      </c>
      <c r="N727" s="239">
        <v>0</v>
      </c>
      <c r="O727" s="239">
        <v>0</v>
      </c>
      <c r="P727" s="239">
        <v>0</v>
      </c>
      <c r="Q727" s="239">
        <v>0</v>
      </c>
      <c r="R727" s="237">
        <v>0</v>
      </c>
      <c r="S727" s="237">
        <v>0</v>
      </c>
      <c r="T727" s="238">
        <v>0</v>
      </c>
      <c r="U727" s="238">
        <v>0</v>
      </c>
      <c r="V727" s="238">
        <v>0</v>
      </c>
      <c r="W727" s="238">
        <v>0</v>
      </c>
      <c r="X727" s="238">
        <v>0</v>
      </c>
      <c r="Y727" s="239" t="s">
        <v>2223</v>
      </c>
      <c r="Z727" s="239" t="s">
        <v>2223</v>
      </c>
      <c r="AA727" s="239" t="s">
        <v>2223</v>
      </c>
      <c r="AB727" s="239" t="s">
        <v>2223</v>
      </c>
      <c r="AC727" s="239" t="s">
        <v>2223</v>
      </c>
      <c r="AD727" s="239" t="s">
        <v>2223</v>
      </c>
      <c r="AE727" s="239" t="s">
        <v>2223</v>
      </c>
      <c r="AF727" s="239" t="s">
        <v>2223</v>
      </c>
      <c r="AG727" s="239" t="s">
        <v>2223</v>
      </c>
      <c r="AH727" s="239" t="s">
        <v>2223</v>
      </c>
      <c r="AI727" s="239" t="s">
        <v>2223</v>
      </c>
      <c r="AJ727" s="239" t="s">
        <v>2223</v>
      </c>
      <c r="AK727" s="239" t="s">
        <v>2223</v>
      </c>
      <c r="AL727" s="239" t="s">
        <v>2223</v>
      </c>
      <c r="AM727" s="239" t="s">
        <v>2223</v>
      </c>
      <c r="AN727" s="239" t="s">
        <v>2223</v>
      </c>
      <c r="AO727" s="239" t="s">
        <v>2223</v>
      </c>
      <c r="AP727" s="239" t="s">
        <v>2223</v>
      </c>
      <c r="AQ727" s="239" t="s">
        <v>2223</v>
      </c>
      <c r="AR727" s="239" t="s">
        <v>2223</v>
      </c>
      <c r="AS727" s="239" t="s">
        <v>2223</v>
      </c>
      <c r="AT727" s="239" t="s">
        <v>2223</v>
      </c>
      <c r="AU727" s="239" t="s">
        <v>2223</v>
      </c>
    </row>
    <row r="728" spans="2:47" ht="304.5" hidden="1">
      <c r="B728" s="240" t="s">
        <v>4461</v>
      </c>
      <c r="C728" s="241" t="s">
        <v>4462</v>
      </c>
      <c r="D728" s="241" t="s">
        <v>2433</v>
      </c>
      <c r="E728" s="241" t="s">
        <v>2408</v>
      </c>
      <c r="F728" s="241" t="s">
        <v>2555</v>
      </c>
      <c r="G728" s="241" t="s">
        <v>4463</v>
      </c>
      <c r="H728" s="241" t="s">
        <v>2557</v>
      </c>
      <c r="I728" s="241" t="s">
        <v>2222</v>
      </c>
      <c r="J728" s="243">
        <v>27076.799999999999</v>
      </c>
      <c r="K728" s="243">
        <v>27129.4</v>
      </c>
      <c r="L728" s="243">
        <v>36538.800000000003</v>
      </c>
      <c r="M728" s="243">
        <v>32555.200000000001</v>
      </c>
      <c r="N728" s="243">
        <v>30352.2</v>
      </c>
      <c r="O728" s="243">
        <v>46108</v>
      </c>
      <c r="P728" s="243">
        <v>51688.6</v>
      </c>
      <c r="Q728" s="243">
        <v>67346</v>
      </c>
      <c r="R728" s="242">
        <v>69900</v>
      </c>
      <c r="S728" s="242">
        <v>62643</v>
      </c>
      <c r="T728" s="238">
        <v>70125</v>
      </c>
      <c r="U728" s="238">
        <v>75800</v>
      </c>
      <c r="V728" s="238">
        <v>83305</v>
      </c>
      <c r="W728" s="238">
        <v>86552</v>
      </c>
      <c r="X728" s="238">
        <v>89408</v>
      </c>
      <c r="Y728" s="243" t="s">
        <v>2223</v>
      </c>
      <c r="Z728" s="243" t="s">
        <v>2223</v>
      </c>
      <c r="AA728" s="243" t="s">
        <v>2223</v>
      </c>
      <c r="AB728" s="243" t="s">
        <v>2223</v>
      </c>
      <c r="AC728" s="243" t="s">
        <v>2223</v>
      </c>
      <c r="AD728" s="243" t="s">
        <v>2223</v>
      </c>
      <c r="AE728" s="243" t="s">
        <v>2223</v>
      </c>
      <c r="AF728" s="243" t="s">
        <v>2223</v>
      </c>
      <c r="AG728" s="243" t="s">
        <v>2223</v>
      </c>
      <c r="AH728" s="243" t="s">
        <v>2223</v>
      </c>
      <c r="AI728" s="243" t="s">
        <v>2223</v>
      </c>
      <c r="AJ728" s="243" t="s">
        <v>2223</v>
      </c>
      <c r="AK728" s="243" t="s">
        <v>2223</v>
      </c>
      <c r="AL728" s="243" t="s">
        <v>2223</v>
      </c>
      <c r="AM728" s="243" t="s">
        <v>2223</v>
      </c>
      <c r="AN728" s="243" t="s">
        <v>2223</v>
      </c>
      <c r="AO728" s="243" t="s">
        <v>2223</v>
      </c>
      <c r="AP728" s="243" t="s">
        <v>2223</v>
      </c>
      <c r="AQ728" s="243" t="s">
        <v>2223</v>
      </c>
      <c r="AR728" s="243" t="s">
        <v>2223</v>
      </c>
      <c r="AS728" s="243" t="s">
        <v>2223</v>
      </c>
      <c r="AT728" s="243" t="s">
        <v>2223</v>
      </c>
      <c r="AU728" s="243" t="s">
        <v>2223</v>
      </c>
    </row>
    <row r="729" spans="2:47" ht="304.5" hidden="1">
      <c r="B729" s="235" t="s">
        <v>4464</v>
      </c>
      <c r="C729" s="236" t="s">
        <v>4465</v>
      </c>
      <c r="D729" s="236" t="s">
        <v>2433</v>
      </c>
      <c r="E729" s="236" t="s">
        <v>2408</v>
      </c>
      <c r="F729" s="236" t="s">
        <v>2555</v>
      </c>
      <c r="G729" s="236" t="s">
        <v>4466</v>
      </c>
      <c r="H729" s="236" t="s">
        <v>2557</v>
      </c>
      <c r="I729" s="236" t="s">
        <v>2222</v>
      </c>
      <c r="J729" s="239">
        <v>19205</v>
      </c>
      <c r="K729" s="239">
        <v>35815.800000000003</v>
      </c>
      <c r="L729" s="239">
        <v>21204.3</v>
      </c>
      <c r="M729" s="239">
        <v>24777.9</v>
      </c>
      <c r="N729" s="239">
        <v>32958.800000000003</v>
      </c>
      <c r="O729" s="239">
        <v>34948.800000000003</v>
      </c>
      <c r="P729" s="239">
        <v>53725.1</v>
      </c>
      <c r="Q729" s="239">
        <v>55260.1</v>
      </c>
      <c r="R729" s="237">
        <v>57355</v>
      </c>
      <c r="S729" s="237">
        <v>51401</v>
      </c>
      <c r="T729" s="238">
        <v>57541</v>
      </c>
      <c r="U729" s="238">
        <v>62197</v>
      </c>
      <c r="V729" s="238">
        <v>68355</v>
      </c>
      <c r="W729" s="238">
        <v>71019</v>
      </c>
      <c r="X729" s="238">
        <v>73363</v>
      </c>
      <c r="Y729" s="239" t="s">
        <v>2223</v>
      </c>
      <c r="Z729" s="239" t="s">
        <v>2223</v>
      </c>
      <c r="AA729" s="239" t="s">
        <v>2223</v>
      </c>
      <c r="AB729" s="239" t="s">
        <v>2223</v>
      </c>
      <c r="AC729" s="239" t="s">
        <v>2223</v>
      </c>
      <c r="AD729" s="239" t="s">
        <v>2223</v>
      </c>
      <c r="AE729" s="239" t="s">
        <v>2223</v>
      </c>
      <c r="AF729" s="239" t="s">
        <v>2223</v>
      </c>
      <c r="AG729" s="239" t="s">
        <v>2223</v>
      </c>
      <c r="AH729" s="239" t="s">
        <v>2223</v>
      </c>
      <c r="AI729" s="239" t="s">
        <v>2223</v>
      </c>
      <c r="AJ729" s="239" t="s">
        <v>2223</v>
      </c>
      <c r="AK729" s="239" t="s">
        <v>2223</v>
      </c>
      <c r="AL729" s="239" t="s">
        <v>2223</v>
      </c>
      <c r="AM729" s="239" t="s">
        <v>2223</v>
      </c>
      <c r="AN729" s="239" t="s">
        <v>2223</v>
      </c>
      <c r="AO729" s="239" t="s">
        <v>2223</v>
      </c>
      <c r="AP729" s="239" t="s">
        <v>2223</v>
      </c>
      <c r="AQ729" s="239" t="s">
        <v>2223</v>
      </c>
      <c r="AR729" s="239" t="s">
        <v>2223</v>
      </c>
      <c r="AS729" s="239" t="s">
        <v>2223</v>
      </c>
      <c r="AT729" s="239" t="s">
        <v>2223</v>
      </c>
      <c r="AU729" s="239" t="s">
        <v>2223</v>
      </c>
    </row>
    <row r="730" spans="2:47" ht="304.5" hidden="1">
      <c r="B730" s="240" t="s">
        <v>4467</v>
      </c>
      <c r="C730" s="241" t="s">
        <v>4468</v>
      </c>
      <c r="D730" s="241" t="s">
        <v>2433</v>
      </c>
      <c r="E730" s="241" t="s">
        <v>2408</v>
      </c>
      <c r="F730" s="241" t="s">
        <v>3688</v>
      </c>
      <c r="G730" s="241" t="s">
        <v>4469</v>
      </c>
      <c r="H730" s="241" t="s">
        <v>2557</v>
      </c>
      <c r="I730" s="241" t="s">
        <v>2222</v>
      </c>
      <c r="J730" s="243">
        <v>898522.9</v>
      </c>
      <c r="K730" s="243">
        <v>906158</v>
      </c>
      <c r="L730" s="243">
        <v>900374.5</v>
      </c>
      <c r="M730" s="243">
        <v>934956.1</v>
      </c>
      <c r="N730" s="243">
        <v>1100959</v>
      </c>
      <c r="O730" s="243">
        <v>1110261.1000000001</v>
      </c>
      <c r="P730" s="243">
        <v>1114027.8999999999</v>
      </c>
      <c r="Q730" s="243">
        <v>1217863.7</v>
      </c>
      <c r="R730" s="242">
        <v>673871</v>
      </c>
      <c r="S730" s="242">
        <v>603909</v>
      </c>
      <c r="T730" s="238">
        <v>676048</v>
      </c>
      <c r="U730" s="238">
        <v>730758</v>
      </c>
      <c r="V730" s="238">
        <v>803108</v>
      </c>
      <c r="W730" s="238">
        <v>834409</v>
      </c>
      <c r="X730" s="238">
        <v>861940</v>
      </c>
      <c r="Y730" s="243" t="s">
        <v>2223</v>
      </c>
      <c r="Z730" s="243" t="s">
        <v>2223</v>
      </c>
      <c r="AA730" s="243" t="s">
        <v>2223</v>
      </c>
      <c r="AB730" s="243" t="s">
        <v>2223</v>
      </c>
      <c r="AC730" s="243" t="s">
        <v>2223</v>
      </c>
      <c r="AD730" s="243" t="s">
        <v>2223</v>
      </c>
      <c r="AE730" s="243" t="s">
        <v>2223</v>
      </c>
      <c r="AF730" s="243" t="s">
        <v>2223</v>
      </c>
      <c r="AG730" s="243" t="s">
        <v>2223</v>
      </c>
      <c r="AH730" s="243" t="s">
        <v>2223</v>
      </c>
      <c r="AI730" s="243" t="s">
        <v>2223</v>
      </c>
      <c r="AJ730" s="243" t="s">
        <v>2223</v>
      </c>
      <c r="AK730" s="243" t="s">
        <v>2223</v>
      </c>
      <c r="AL730" s="243" t="s">
        <v>2223</v>
      </c>
      <c r="AM730" s="243" t="s">
        <v>2223</v>
      </c>
      <c r="AN730" s="243" t="s">
        <v>2223</v>
      </c>
      <c r="AO730" s="243" t="s">
        <v>2223</v>
      </c>
      <c r="AP730" s="243" t="s">
        <v>2223</v>
      </c>
      <c r="AQ730" s="243" t="s">
        <v>2223</v>
      </c>
      <c r="AR730" s="243" t="s">
        <v>2223</v>
      </c>
      <c r="AS730" s="243" t="s">
        <v>2223</v>
      </c>
      <c r="AT730" s="243" t="s">
        <v>2223</v>
      </c>
      <c r="AU730" s="243" t="s">
        <v>2223</v>
      </c>
    </row>
    <row r="731" spans="2:47" ht="304.5" hidden="1">
      <c r="B731" s="235" t="s">
        <v>4470</v>
      </c>
      <c r="C731" s="236" t="s">
        <v>4471</v>
      </c>
      <c r="D731" s="236" t="s">
        <v>2433</v>
      </c>
      <c r="E731" s="236" t="s">
        <v>2408</v>
      </c>
      <c r="F731" s="236" t="s">
        <v>2555</v>
      </c>
      <c r="G731" s="236" t="s">
        <v>4472</v>
      </c>
      <c r="H731" s="236" t="s">
        <v>2557</v>
      </c>
      <c r="I731" s="236" t="s">
        <v>2222</v>
      </c>
      <c r="J731" s="239">
        <v>39465.300000000003</v>
      </c>
      <c r="K731" s="239">
        <v>42785.8</v>
      </c>
      <c r="L731" s="239">
        <v>54881.7</v>
      </c>
      <c r="M731" s="239">
        <v>52134.5</v>
      </c>
      <c r="N731" s="239">
        <v>52599.5</v>
      </c>
      <c r="O731" s="239">
        <v>69993.7</v>
      </c>
      <c r="P731" s="239">
        <v>77127.399999999994</v>
      </c>
      <c r="Q731" s="239">
        <v>85379.1</v>
      </c>
      <c r="R731" s="237">
        <v>88617</v>
      </c>
      <c r="S731" s="237">
        <v>79416</v>
      </c>
      <c r="T731" s="238">
        <v>88903</v>
      </c>
      <c r="U731" s="238">
        <v>96097</v>
      </c>
      <c r="V731" s="238">
        <v>105612</v>
      </c>
      <c r="W731" s="238">
        <v>109728</v>
      </c>
      <c r="X731" s="238">
        <v>113348</v>
      </c>
      <c r="Y731" s="239" t="s">
        <v>2223</v>
      </c>
      <c r="Z731" s="239" t="s">
        <v>2223</v>
      </c>
      <c r="AA731" s="239" t="s">
        <v>2223</v>
      </c>
      <c r="AB731" s="239" t="s">
        <v>2223</v>
      </c>
      <c r="AC731" s="239" t="s">
        <v>2223</v>
      </c>
      <c r="AD731" s="239" t="s">
        <v>2223</v>
      </c>
      <c r="AE731" s="239" t="s">
        <v>2223</v>
      </c>
      <c r="AF731" s="239" t="s">
        <v>2223</v>
      </c>
      <c r="AG731" s="239" t="s">
        <v>2223</v>
      </c>
      <c r="AH731" s="239" t="s">
        <v>2223</v>
      </c>
      <c r="AI731" s="239" t="s">
        <v>2223</v>
      </c>
      <c r="AJ731" s="239" t="s">
        <v>2223</v>
      </c>
      <c r="AK731" s="239" t="s">
        <v>2223</v>
      </c>
      <c r="AL731" s="239" t="s">
        <v>2223</v>
      </c>
      <c r="AM731" s="239" t="s">
        <v>2223</v>
      </c>
      <c r="AN731" s="239" t="s">
        <v>2223</v>
      </c>
      <c r="AO731" s="239" t="s">
        <v>2223</v>
      </c>
      <c r="AP731" s="239" t="s">
        <v>2223</v>
      </c>
      <c r="AQ731" s="239" t="s">
        <v>2223</v>
      </c>
      <c r="AR731" s="239" t="s">
        <v>2223</v>
      </c>
      <c r="AS731" s="239" t="s">
        <v>2223</v>
      </c>
      <c r="AT731" s="239" t="s">
        <v>2223</v>
      </c>
      <c r="AU731" s="239" t="s">
        <v>2223</v>
      </c>
    </row>
    <row r="732" spans="2:47" ht="304.5" hidden="1">
      <c r="B732" s="240" t="s">
        <v>4473</v>
      </c>
      <c r="C732" s="241" t="s">
        <v>4474</v>
      </c>
      <c r="D732" s="241" t="s">
        <v>2433</v>
      </c>
      <c r="E732" s="241" t="s">
        <v>2408</v>
      </c>
      <c r="F732" s="241" t="s">
        <v>2555</v>
      </c>
      <c r="G732" s="241" t="s">
        <v>4475</v>
      </c>
      <c r="H732" s="241" t="s">
        <v>2557</v>
      </c>
      <c r="I732" s="241" t="s">
        <v>2222</v>
      </c>
      <c r="J732" s="243">
        <v>12388.5</v>
      </c>
      <c r="K732" s="243">
        <v>15656.5</v>
      </c>
      <c r="L732" s="243">
        <v>18342.900000000001</v>
      </c>
      <c r="M732" s="243">
        <v>19579.3</v>
      </c>
      <c r="N732" s="243">
        <v>22247.200000000001</v>
      </c>
      <c r="O732" s="243">
        <v>23885.7</v>
      </c>
      <c r="P732" s="243">
        <v>25438.799999999999</v>
      </c>
      <c r="Q732" s="243">
        <v>18033.2</v>
      </c>
      <c r="R732" s="242">
        <v>18717</v>
      </c>
      <c r="S732" s="242">
        <v>16774</v>
      </c>
      <c r="T732" s="238">
        <v>18777</v>
      </c>
      <c r="U732" s="238">
        <v>20297</v>
      </c>
      <c r="V732" s="238">
        <v>22307</v>
      </c>
      <c r="W732" s="238">
        <v>23176</v>
      </c>
      <c r="X732" s="238">
        <v>23941</v>
      </c>
      <c r="Y732" s="243" t="s">
        <v>2223</v>
      </c>
      <c r="Z732" s="243" t="s">
        <v>2223</v>
      </c>
      <c r="AA732" s="243" t="s">
        <v>2223</v>
      </c>
      <c r="AB732" s="243" t="s">
        <v>2223</v>
      </c>
      <c r="AC732" s="243" t="s">
        <v>2223</v>
      </c>
      <c r="AD732" s="243" t="s">
        <v>2223</v>
      </c>
      <c r="AE732" s="243" t="s">
        <v>2223</v>
      </c>
      <c r="AF732" s="243" t="s">
        <v>2223</v>
      </c>
      <c r="AG732" s="243" t="s">
        <v>2223</v>
      </c>
      <c r="AH732" s="243" t="s">
        <v>2223</v>
      </c>
      <c r="AI732" s="243" t="s">
        <v>2223</v>
      </c>
      <c r="AJ732" s="243" t="s">
        <v>2223</v>
      </c>
      <c r="AK732" s="243" t="s">
        <v>2223</v>
      </c>
      <c r="AL732" s="243" t="s">
        <v>2223</v>
      </c>
      <c r="AM732" s="243" t="s">
        <v>2223</v>
      </c>
      <c r="AN732" s="243" t="s">
        <v>2223</v>
      </c>
      <c r="AO732" s="243" t="s">
        <v>2223</v>
      </c>
      <c r="AP732" s="243" t="s">
        <v>2223</v>
      </c>
      <c r="AQ732" s="243" t="s">
        <v>2223</v>
      </c>
      <c r="AR732" s="243" t="s">
        <v>2223</v>
      </c>
      <c r="AS732" s="243" t="s">
        <v>2223</v>
      </c>
      <c r="AT732" s="243" t="s">
        <v>2223</v>
      </c>
      <c r="AU732" s="243" t="s">
        <v>2223</v>
      </c>
    </row>
    <row r="733" spans="2:47" ht="304.5" hidden="1">
      <c r="B733" s="235" t="s">
        <v>4476</v>
      </c>
      <c r="C733" s="236" t="s">
        <v>4477</v>
      </c>
      <c r="D733" s="236" t="s">
        <v>2433</v>
      </c>
      <c r="E733" s="236" t="s">
        <v>2408</v>
      </c>
      <c r="F733" s="236" t="s">
        <v>2555</v>
      </c>
      <c r="G733" s="236" t="s">
        <v>4478</v>
      </c>
      <c r="H733" s="236" t="s">
        <v>2557</v>
      </c>
      <c r="I733" s="236" t="s">
        <v>2222</v>
      </c>
      <c r="J733" s="239">
        <v>1930029.9</v>
      </c>
      <c r="K733" s="239">
        <v>1967241.3</v>
      </c>
      <c r="L733" s="239">
        <v>2013277.4</v>
      </c>
      <c r="M733" s="239">
        <v>2045660.7</v>
      </c>
      <c r="N733" s="239">
        <v>2433802.7999999998</v>
      </c>
      <c r="O733" s="239">
        <v>2408669.4</v>
      </c>
      <c r="P733" s="239">
        <v>2418902.1</v>
      </c>
      <c r="Q733" s="239">
        <v>2882585.8</v>
      </c>
      <c r="R733" s="237">
        <v>2991887</v>
      </c>
      <c r="S733" s="237">
        <v>2681266</v>
      </c>
      <c r="T733" s="238">
        <v>3001549</v>
      </c>
      <c r="U733" s="238">
        <v>3244455</v>
      </c>
      <c r="V733" s="238">
        <v>3565678</v>
      </c>
      <c r="W733" s="238">
        <v>3704648</v>
      </c>
      <c r="X733" s="238">
        <v>3826882</v>
      </c>
      <c r="Y733" s="239" t="s">
        <v>2223</v>
      </c>
      <c r="Z733" s="239" t="s">
        <v>2223</v>
      </c>
      <c r="AA733" s="239" t="s">
        <v>2223</v>
      </c>
      <c r="AB733" s="239" t="s">
        <v>2223</v>
      </c>
      <c r="AC733" s="239" t="s">
        <v>2223</v>
      </c>
      <c r="AD733" s="239" t="s">
        <v>2223</v>
      </c>
      <c r="AE733" s="239" t="s">
        <v>2223</v>
      </c>
      <c r="AF733" s="239" t="s">
        <v>2223</v>
      </c>
      <c r="AG733" s="239" t="s">
        <v>2223</v>
      </c>
      <c r="AH733" s="239" t="s">
        <v>2223</v>
      </c>
      <c r="AI733" s="239" t="s">
        <v>2223</v>
      </c>
      <c r="AJ733" s="239" t="s">
        <v>2223</v>
      </c>
      <c r="AK733" s="239" t="s">
        <v>2223</v>
      </c>
      <c r="AL733" s="239" t="s">
        <v>2223</v>
      </c>
      <c r="AM733" s="239" t="s">
        <v>2223</v>
      </c>
      <c r="AN733" s="239" t="s">
        <v>2223</v>
      </c>
      <c r="AO733" s="239" t="s">
        <v>2223</v>
      </c>
      <c r="AP733" s="239" t="s">
        <v>2223</v>
      </c>
      <c r="AQ733" s="239" t="s">
        <v>2223</v>
      </c>
      <c r="AR733" s="239" t="s">
        <v>2223</v>
      </c>
      <c r="AS733" s="239" t="s">
        <v>2223</v>
      </c>
      <c r="AT733" s="239" t="s">
        <v>2223</v>
      </c>
      <c r="AU733" s="239" t="s">
        <v>2223</v>
      </c>
    </row>
    <row r="734" spans="2:47" ht="304.5" hidden="1">
      <c r="B734" s="240" t="s">
        <v>4479</v>
      </c>
      <c r="C734" s="241" t="s">
        <v>4480</v>
      </c>
      <c r="D734" s="241" t="s">
        <v>2433</v>
      </c>
      <c r="E734" s="241" t="s">
        <v>2408</v>
      </c>
      <c r="F734" s="241" t="s">
        <v>2555</v>
      </c>
      <c r="G734" s="241" t="s">
        <v>4481</v>
      </c>
      <c r="H734" s="241" t="s">
        <v>2557</v>
      </c>
      <c r="I734" s="241" t="s">
        <v>2222</v>
      </c>
      <c r="J734" s="243">
        <v>523108.4</v>
      </c>
      <c r="K734" s="243">
        <v>515215.2</v>
      </c>
      <c r="L734" s="243">
        <v>487425.8</v>
      </c>
      <c r="M734" s="243">
        <v>508690.8</v>
      </c>
      <c r="N734" s="243">
        <v>598412.1</v>
      </c>
      <c r="O734" s="243">
        <v>573430.6</v>
      </c>
      <c r="P734" s="243">
        <v>556571.4</v>
      </c>
      <c r="Q734" s="243">
        <v>592400.19999999995</v>
      </c>
      <c r="R734" s="242">
        <v>614863</v>
      </c>
      <c r="S734" s="242">
        <v>551027</v>
      </c>
      <c r="T734" s="238">
        <v>616848</v>
      </c>
      <c r="U734" s="238">
        <v>666768</v>
      </c>
      <c r="V734" s="238">
        <v>732783</v>
      </c>
      <c r="W734" s="238">
        <v>761342</v>
      </c>
      <c r="X734" s="238">
        <v>786462</v>
      </c>
      <c r="Y734" s="243" t="s">
        <v>2223</v>
      </c>
      <c r="Z734" s="243" t="s">
        <v>2223</v>
      </c>
      <c r="AA734" s="243" t="s">
        <v>2223</v>
      </c>
      <c r="AB734" s="243" t="s">
        <v>2223</v>
      </c>
      <c r="AC734" s="243" t="s">
        <v>2223</v>
      </c>
      <c r="AD734" s="243" t="s">
        <v>2223</v>
      </c>
      <c r="AE734" s="243" t="s">
        <v>2223</v>
      </c>
      <c r="AF734" s="243" t="s">
        <v>2223</v>
      </c>
      <c r="AG734" s="243" t="s">
        <v>2223</v>
      </c>
      <c r="AH734" s="243" t="s">
        <v>2223</v>
      </c>
      <c r="AI734" s="243" t="s">
        <v>2223</v>
      </c>
      <c r="AJ734" s="243" t="s">
        <v>2223</v>
      </c>
      <c r="AK734" s="243" t="s">
        <v>2223</v>
      </c>
      <c r="AL734" s="243" t="s">
        <v>2223</v>
      </c>
      <c r="AM734" s="243" t="s">
        <v>2223</v>
      </c>
      <c r="AN734" s="243" t="s">
        <v>2223</v>
      </c>
      <c r="AO734" s="243" t="s">
        <v>2223</v>
      </c>
      <c r="AP734" s="243" t="s">
        <v>2223</v>
      </c>
      <c r="AQ734" s="243" t="s">
        <v>2223</v>
      </c>
      <c r="AR734" s="243" t="s">
        <v>2223</v>
      </c>
      <c r="AS734" s="243" t="s">
        <v>2223</v>
      </c>
      <c r="AT734" s="243" t="s">
        <v>2223</v>
      </c>
      <c r="AU734" s="243" t="s">
        <v>2223</v>
      </c>
    </row>
    <row r="735" spans="2:47" ht="304.5" hidden="1">
      <c r="B735" s="235" t="s">
        <v>4482</v>
      </c>
      <c r="C735" s="236" t="s">
        <v>4483</v>
      </c>
      <c r="D735" s="236" t="s">
        <v>2433</v>
      </c>
      <c r="E735" s="236" t="s">
        <v>2408</v>
      </c>
      <c r="F735" s="236" t="s">
        <v>3688</v>
      </c>
      <c r="G735" s="236" t="s">
        <v>4484</v>
      </c>
      <c r="H735" s="236" t="s">
        <v>2557</v>
      </c>
      <c r="I735" s="236" t="s">
        <v>2222</v>
      </c>
      <c r="J735" s="239">
        <v>1613958.4</v>
      </c>
      <c r="K735" s="239">
        <v>1588519.2</v>
      </c>
      <c r="L735" s="239">
        <v>1608935.9</v>
      </c>
      <c r="M735" s="239">
        <v>1623122.9</v>
      </c>
      <c r="N735" s="239">
        <v>2160411.2000000002</v>
      </c>
      <c r="O735" s="239">
        <v>1852373.7</v>
      </c>
      <c r="P735" s="239">
        <v>1946283.1</v>
      </c>
      <c r="Q735" s="239">
        <v>2696611.4</v>
      </c>
      <c r="R735" s="237">
        <v>2695546</v>
      </c>
      <c r="S735" s="237">
        <v>2229710</v>
      </c>
      <c r="T735" s="238">
        <v>2514780</v>
      </c>
      <c r="U735" s="238">
        <v>2691085</v>
      </c>
      <c r="V735" s="238">
        <v>2927226</v>
      </c>
      <c r="W735" s="238">
        <v>3059073</v>
      </c>
      <c r="X735" s="238">
        <v>3159396</v>
      </c>
      <c r="Y735" s="239" t="s">
        <v>2223</v>
      </c>
      <c r="Z735" s="239" t="s">
        <v>2223</v>
      </c>
      <c r="AA735" s="239" t="s">
        <v>2223</v>
      </c>
      <c r="AB735" s="239" t="s">
        <v>2223</v>
      </c>
      <c r="AC735" s="239" t="s">
        <v>2223</v>
      </c>
      <c r="AD735" s="239" t="s">
        <v>2223</v>
      </c>
      <c r="AE735" s="239" t="s">
        <v>2223</v>
      </c>
      <c r="AF735" s="239" t="s">
        <v>2223</v>
      </c>
      <c r="AG735" s="239" t="s">
        <v>2223</v>
      </c>
      <c r="AH735" s="239" t="s">
        <v>2223</v>
      </c>
      <c r="AI735" s="239" t="s">
        <v>2223</v>
      </c>
      <c r="AJ735" s="239" t="s">
        <v>2223</v>
      </c>
      <c r="AK735" s="239" t="s">
        <v>2223</v>
      </c>
      <c r="AL735" s="239" t="s">
        <v>2223</v>
      </c>
      <c r="AM735" s="239" t="s">
        <v>2223</v>
      </c>
      <c r="AN735" s="239" t="s">
        <v>2223</v>
      </c>
      <c r="AO735" s="239" t="s">
        <v>2223</v>
      </c>
      <c r="AP735" s="239" t="s">
        <v>2223</v>
      </c>
      <c r="AQ735" s="239" t="s">
        <v>2223</v>
      </c>
      <c r="AR735" s="239" t="s">
        <v>2223</v>
      </c>
      <c r="AS735" s="239" t="s">
        <v>2223</v>
      </c>
      <c r="AT735" s="239" t="s">
        <v>2223</v>
      </c>
      <c r="AU735" s="239" t="s">
        <v>2223</v>
      </c>
    </row>
    <row r="736" spans="2:47" ht="304.5" hidden="1">
      <c r="B736" s="240" t="s">
        <v>4485</v>
      </c>
      <c r="C736" s="241" t="s">
        <v>4486</v>
      </c>
      <c r="D736" s="241" t="s">
        <v>2433</v>
      </c>
      <c r="E736" s="241" t="s">
        <v>2408</v>
      </c>
      <c r="F736" s="241" t="s">
        <v>2555</v>
      </c>
      <c r="G736" s="241" t="s">
        <v>4487</v>
      </c>
      <c r="H736" s="241" t="s">
        <v>2557</v>
      </c>
      <c r="I736" s="241" t="s">
        <v>2222</v>
      </c>
      <c r="J736" s="243">
        <v>1613958.4</v>
      </c>
      <c r="K736" s="243">
        <v>1588519.2</v>
      </c>
      <c r="L736" s="243">
        <v>1608935.9</v>
      </c>
      <c r="M736" s="243">
        <v>1623122.9</v>
      </c>
      <c r="N736" s="243">
        <v>2160411.2000000002</v>
      </c>
      <c r="O736" s="243">
        <v>1852373.7</v>
      </c>
      <c r="P736" s="243">
        <v>1946283.1</v>
      </c>
      <c r="Q736" s="243">
        <v>2696611.4</v>
      </c>
      <c r="R736" s="242">
        <v>2695546</v>
      </c>
      <c r="S736" s="242">
        <v>2229710</v>
      </c>
      <c r="T736" s="238">
        <v>2514780</v>
      </c>
      <c r="U736" s="238">
        <v>2691085</v>
      </c>
      <c r="V736" s="238">
        <v>2927226</v>
      </c>
      <c r="W736" s="238">
        <v>3059073</v>
      </c>
      <c r="X736" s="238">
        <v>3159396</v>
      </c>
      <c r="Y736" s="243" t="s">
        <v>2223</v>
      </c>
      <c r="Z736" s="243" t="s">
        <v>2223</v>
      </c>
      <c r="AA736" s="243" t="s">
        <v>2223</v>
      </c>
      <c r="AB736" s="243" t="s">
        <v>2223</v>
      </c>
      <c r="AC736" s="243" t="s">
        <v>2223</v>
      </c>
      <c r="AD736" s="243" t="s">
        <v>2223</v>
      </c>
      <c r="AE736" s="243" t="s">
        <v>2223</v>
      </c>
      <c r="AF736" s="243" t="s">
        <v>2223</v>
      </c>
      <c r="AG736" s="243" t="s">
        <v>2223</v>
      </c>
      <c r="AH736" s="243" t="s">
        <v>2223</v>
      </c>
      <c r="AI736" s="243" t="s">
        <v>2223</v>
      </c>
      <c r="AJ736" s="243" t="s">
        <v>2223</v>
      </c>
      <c r="AK736" s="243" t="s">
        <v>2223</v>
      </c>
      <c r="AL736" s="243" t="s">
        <v>2223</v>
      </c>
      <c r="AM736" s="243" t="s">
        <v>2223</v>
      </c>
      <c r="AN736" s="243" t="s">
        <v>2223</v>
      </c>
      <c r="AO736" s="243" t="s">
        <v>2223</v>
      </c>
      <c r="AP736" s="243" t="s">
        <v>2223</v>
      </c>
      <c r="AQ736" s="243" t="s">
        <v>2223</v>
      </c>
      <c r="AR736" s="243" t="s">
        <v>2223</v>
      </c>
      <c r="AS736" s="243" t="s">
        <v>2223</v>
      </c>
      <c r="AT736" s="243" t="s">
        <v>2223</v>
      </c>
      <c r="AU736" s="243" t="s">
        <v>2223</v>
      </c>
    </row>
    <row r="737" spans="2:47" ht="304.5" hidden="1">
      <c r="B737" s="235" t="s">
        <v>4488</v>
      </c>
      <c r="C737" s="236" t="s">
        <v>4489</v>
      </c>
      <c r="D737" s="236" t="s">
        <v>2433</v>
      </c>
      <c r="E737" s="236" t="s">
        <v>2408</v>
      </c>
      <c r="F737" s="236" t="s">
        <v>2555</v>
      </c>
      <c r="G737" s="236" t="s">
        <v>4490</v>
      </c>
      <c r="H737" s="236" t="s">
        <v>2557</v>
      </c>
      <c r="I737" s="236" t="s">
        <v>2222</v>
      </c>
      <c r="J737" s="239">
        <v>6746.9</v>
      </c>
      <c r="K737" s="239">
        <v>5548.7</v>
      </c>
      <c r="L737" s="239">
        <v>5439.3</v>
      </c>
      <c r="M737" s="239">
        <v>8035.3</v>
      </c>
      <c r="N737" s="239">
        <v>12644.2</v>
      </c>
      <c r="O737" s="239">
        <v>4494.5</v>
      </c>
      <c r="P737" s="239">
        <v>1460.4</v>
      </c>
      <c r="Q737" s="239">
        <v>4703.7</v>
      </c>
      <c r="R737" s="237">
        <v>4702</v>
      </c>
      <c r="S737" s="237">
        <v>3889</v>
      </c>
      <c r="T737" s="238">
        <v>4387</v>
      </c>
      <c r="U737" s="238">
        <v>4694</v>
      </c>
      <c r="V737" s="238">
        <v>5106</v>
      </c>
      <c r="W737" s="238">
        <v>5336</v>
      </c>
      <c r="X737" s="238">
        <v>5511</v>
      </c>
      <c r="Y737" s="239" t="s">
        <v>2223</v>
      </c>
      <c r="Z737" s="239" t="s">
        <v>2223</v>
      </c>
      <c r="AA737" s="239" t="s">
        <v>2223</v>
      </c>
      <c r="AB737" s="239" t="s">
        <v>2223</v>
      </c>
      <c r="AC737" s="239" t="s">
        <v>2223</v>
      </c>
      <c r="AD737" s="239" t="s">
        <v>2223</v>
      </c>
      <c r="AE737" s="239" t="s">
        <v>2223</v>
      </c>
      <c r="AF737" s="239" t="s">
        <v>2223</v>
      </c>
      <c r="AG737" s="239" t="s">
        <v>2223</v>
      </c>
      <c r="AH737" s="239" t="s">
        <v>2223</v>
      </c>
      <c r="AI737" s="239" t="s">
        <v>2223</v>
      </c>
      <c r="AJ737" s="239" t="s">
        <v>2223</v>
      </c>
      <c r="AK737" s="239" t="s">
        <v>2223</v>
      </c>
      <c r="AL737" s="239" t="s">
        <v>2223</v>
      </c>
      <c r="AM737" s="239" t="s">
        <v>2223</v>
      </c>
      <c r="AN737" s="239" t="s">
        <v>2223</v>
      </c>
      <c r="AO737" s="239" t="s">
        <v>2223</v>
      </c>
      <c r="AP737" s="239" t="s">
        <v>2223</v>
      </c>
      <c r="AQ737" s="239" t="s">
        <v>2223</v>
      </c>
      <c r="AR737" s="239" t="s">
        <v>2223</v>
      </c>
      <c r="AS737" s="239" t="s">
        <v>2223</v>
      </c>
      <c r="AT737" s="239" t="s">
        <v>2223</v>
      </c>
      <c r="AU737" s="239" t="s">
        <v>2223</v>
      </c>
    </row>
    <row r="738" spans="2:47" ht="304.5" hidden="1">
      <c r="B738" s="240" t="s">
        <v>4491</v>
      </c>
      <c r="C738" s="241" t="s">
        <v>4492</v>
      </c>
      <c r="D738" s="241" t="s">
        <v>2433</v>
      </c>
      <c r="E738" s="241" t="s">
        <v>2408</v>
      </c>
      <c r="F738" s="241" t="s">
        <v>2555</v>
      </c>
      <c r="G738" s="241" t="s">
        <v>4493</v>
      </c>
      <c r="H738" s="241" t="s">
        <v>2557</v>
      </c>
      <c r="I738" s="241" t="s">
        <v>2222</v>
      </c>
      <c r="J738" s="243">
        <v>819029.3</v>
      </c>
      <c r="K738" s="243">
        <v>846620.2</v>
      </c>
      <c r="L738" s="243">
        <v>850894.4</v>
      </c>
      <c r="M738" s="243">
        <v>867081.4</v>
      </c>
      <c r="N738" s="243">
        <v>1046956.9</v>
      </c>
      <c r="O738" s="243">
        <v>1082599.1000000001</v>
      </c>
      <c r="P738" s="243">
        <v>1135482.3999999999</v>
      </c>
      <c r="Q738" s="243">
        <v>1350026.7</v>
      </c>
      <c r="R738" s="242">
        <v>1349493</v>
      </c>
      <c r="S738" s="242">
        <v>1116278</v>
      </c>
      <c r="T738" s="238">
        <v>1258995</v>
      </c>
      <c r="U738" s="238">
        <v>1347260</v>
      </c>
      <c r="V738" s="238">
        <v>1465481</v>
      </c>
      <c r="W738" s="238">
        <v>1531489</v>
      </c>
      <c r="X738" s="238">
        <v>1581715</v>
      </c>
      <c r="Y738" s="243" t="s">
        <v>2223</v>
      </c>
      <c r="Z738" s="243" t="s">
        <v>2223</v>
      </c>
      <c r="AA738" s="243" t="s">
        <v>2223</v>
      </c>
      <c r="AB738" s="243" t="s">
        <v>2223</v>
      </c>
      <c r="AC738" s="243" t="s">
        <v>2223</v>
      </c>
      <c r="AD738" s="243" t="s">
        <v>2223</v>
      </c>
      <c r="AE738" s="243" t="s">
        <v>2223</v>
      </c>
      <c r="AF738" s="243" t="s">
        <v>2223</v>
      </c>
      <c r="AG738" s="243" t="s">
        <v>2223</v>
      </c>
      <c r="AH738" s="243" t="s">
        <v>2223</v>
      </c>
      <c r="AI738" s="243" t="s">
        <v>2223</v>
      </c>
      <c r="AJ738" s="243" t="s">
        <v>2223</v>
      </c>
      <c r="AK738" s="243" t="s">
        <v>2223</v>
      </c>
      <c r="AL738" s="243" t="s">
        <v>2223</v>
      </c>
      <c r="AM738" s="243" t="s">
        <v>2223</v>
      </c>
      <c r="AN738" s="243" t="s">
        <v>2223</v>
      </c>
      <c r="AO738" s="243" t="s">
        <v>2223</v>
      </c>
      <c r="AP738" s="243" t="s">
        <v>2223</v>
      </c>
      <c r="AQ738" s="243" t="s">
        <v>2223</v>
      </c>
      <c r="AR738" s="243" t="s">
        <v>2223</v>
      </c>
      <c r="AS738" s="243" t="s">
        <v>2223</v>
      </c>
      <c r="AT738" s="243" t="s">
        <v>2223</v>
      </c>
      <c r="AU738" s="243" t="s">
        <v>2223</v>
      </c>
    </row>
    <row r="739" spans="2:47" ht="304.5" hidden="1">
      <c r="B739" s="235" t="s">
        <v>4494</v>
      </c>
      <c r="C739" s="236" t="s">
        <v>4495</v>
      </c>
      <c r="D739" s="236" t="s">
        <v>2433</v>
      </c>
      <c r="E739" s="236" t="s">
        <v>2408</v>
      </c>
      <c r="F739" s="236" t="s">
        <v>2555</v>
      </c>
      <c r="G739" s="236" t="s">
        <v>4496</v>
      </c>
      <c r="H739" s="236" t="s">
        <v>2557</v>
      </c>
      <c r="I739" s="236" t="s">
        <v>2222</v>
      </c>
      <c r="J739" s="239">
        <v>469325.8</v>
      </c>
      <c r="K739" s="239">
        <v>471139.9</v>
      </c>
      <c r="L739" s="239">
        <v>438678.8</v>
      </c>
      <c r="M739" s="239">
        <v>403947.4</v>
      </c>
      <c r="N739" s="239">
        <v>433554.9</v>
      </c>
      <c r="O739" s="239">
        <v>427467</v>
      </c>
      <c r="P739" s="239">
        <v>437664.3</v>
      </c>
      <c r="Q739" s="239">
        <v>487733.4</v>
      </c>
      <c r="R739" s="237">
        <v>487541</v>
      </c>
      <c r="S739" s="237">
        <v>403285</v>
      </c>
      <c r="T739" s="238">
        <v>454846</v>
      </c>
      <c r="U739" s="238">
        <v>486734</v>
      </c>
      <c r="V739" s="238">
        <v>529444</v>
      </c>
      <c r="W739" s="238">
        <v>553291</v>
      </c>
      <c r="X739" s="238">
        <v>571437</v>
      </c>
      <c r="Y739" s="239" t="s">
        <v>2223</v>
      </c>
      <c r="Z739" s="239" t="s">
        <v>2223</v>
      </c>
      <c r="AA739" s="239" t="s">
        <v>2223</v>
      </c>
      <c r="AB739" s="239" t="s">
        <v>2223</v>
      </c>
      <c r="AC739" s="239" t="s">
        <v>2223</v>
      </c>
      <c r="AD739" s="239" t="s">
        <v>2223</v>
      </c>
      <c r="AE739" s="239" t="s">
        <v>2223</v>
      </c>
      <c r="AF739" s="239" t="s">
        <v>2223</v>
      </c>
      <c r="AG739" s="239" t="s">
        <v>2223</v>
      </c>
      <c r="AH739" s="239" t="s">
        <v>2223</v>
      </c>
      <c r="AI739" s="239" t="s">
        <v>2223</v>
      </c>
      <c r="AJ739" s="239" t="s">
        <v>2223</v>
      </c>
      <c r="AK739" s="239" t="s">
        <v>2223</v>
      </c>
      <c r="AL739" s="239" t="s">
        <v>2223</v>
      </c>
      <c r="AM739" s="239" t="s">
        <v>2223</v>
      </c>
      <c r="AN739" s="239" t="s">
        <v>2223</v>
      </c>
      <c r="AO739" s="239" t="s">
        <v>2223</v>
      </c>
      <c r="AP739" s="239" t="s">
        <v>2223</v>
      </c>
      <c r="AQ739" s="239" t="s">
        <v>2223</v>
      </c>
      <c r="AR739" s="239" t="s">
        <v>2223</v>
      </c>
      <c r="AS739" s="239" t="s">
        <v>2223</v>
      </c>
      <c r="AT739" s="239" t="s">
        <v>2223</v>
      </c>
      <c r="AU739" s="239" t="s">
        <v>2223</v>
      </c>
    </row>
    <row r="740" spans="2:47" ht="304.5" hidden="1">
      <c r="B740" s="240" t="s">
        <v>4497</v>
      </c>
      <c r="C740" s="241" t="s">
        <v>4498</v>
      </c>
      <c r="D740" s="241" t="s">
        <v>2433</v>
      </c>
      <c r="E740" s="241" t="s">
        <v>2408</v>
      </c>
      <c r="F740" s="241" t="s">
        <v>2555</v>
      </c>
      <c r="G740" s="241" t="s">
        <v>4499</v>
      </c>
      <c r="H740" s="241" t="s">
        <v>2557</v>
      </c>
      <c r="I740" s="241" t="s">
        <v>2222</v>
      </c>
      <c r="J740" s="243">
        <v>579455.69999999995</v>
      </c>
      <c r="K740" s="243">
        <v>600215.1</v>
      </c>
      <c r="L740" s="243">
        <v>618334.30000000005</v>
      </c>
      <c r="M740" s="243">
        <v>626699.6</v>
      </c>
      <c r="N740" s="243">
        <v>757593.59999999998</v>
      </c>
      <c r="O740" s="243">
        <v>776507.9</v>
      </c>
      <c r="P740" s="243">
        <v>826700.2</v>
      </c>
      <c r="Q740" s="243">
        <v>989087.3</v>
      </c>
      <c r="R740" s="242">
        <v>988697</v>
      </c>
      <c r="S740" s="242">
        <v>817833</v>
      </c>
      <c r="T740" s="238">
        <v>922394</v>
      </c>
      <c r="U740" s="238">
        <v>987060</v>
      </c>
      <c r="V740" s="238">
        <v>1073674</v>
      </c>
      <c r="W740" s="238">
        <v>1122034</v>
      </c>
      <c r="X740" s="238">
        <v>1158832</v>
      </c>
      <c r="Y740" s="243" t="s">
        <v>2223</v>
      </c>
      <c r="Z740" s="243" t="s">
        <v>2223</v>
      </c>
      <c r="AA740" s="243" t="s">
        <v>2223</v>
      </c>
      <c r="AB740" s="243" t="s">
        <v>2223</v>
      </c>
      <c r="AC740" s="243" t="s">
        <v>2223</v>
      </c>
      <c r="AD740" s="243" t="s">
        <v>2223</v>
      </c>
      <c r="AE740" s="243" t="s">
        <v>2223</v>
      </c>
      <c r="AF740" s="243" t="s">
        <v>2223</v>
      </c>
      <c r="AG740" s="243" t="s">
        <v>2223</v>
      </c>
      <c r="AH740" s="243" t="s">
        <v>2223</v>
      </c>
      <c r="AI740" s="243" t="s">
        <v>2223</v>
      </c>
      <c r="AJ740" s="243" t="s">
        <v>2223</v>
      </c>
      <c r="AK740" s="243" t="s">
        <v>2223</v>
      </c>
      <c r="AL740" s="243" t="s">
        <v>2223</v>
      </c>
      <c r="AM740" s="243" t="s">
        <v>2223</v>
      </c>
      <c r="AN740" s="243" t="s">
        <v>2223</v>
      </c>
      <c r="AO740" s="243" t="s">
        <v>2223</v>
      </c>
      <c r="AP740" s="243" t="s">
        <v>2223</v>
      </c>
      <c r="AQ740" s="243" t="s">
        <v>2223</v>
      </c>
      <c r="AR740" s="243" t="s">
        <v>2223</v>
      </c>
      <c r="AS740" s="243" t="s">
        <v>2223</v>
      </c>
      <c r="AT740" s="243" t="s">
        <v>2223</v>
      </c>
      <c r="AU740" s="243" t="s">
        <v>2223</v>
      </c>
    </row>
    <row r="741" spans="2:47" ht="304.5" hidden="1">
      <c r="B741" s="235" t="s">
        <v>4500</v>
      </c>
      <c r="C741" s="236" t="s">
        <v>4501</v>
      </c>
      <c r="D741" s="236" t="s">
        <v>2433</v>
      </c>
      <c r="E741" s="236" t="s">
        <v>2408</v>
      </c>
      <c r="F741" s="236" t="s">
        <v>3688</v>
      </c>
      <c r="G741" s="236" t="s">
        <v>4502</v>
      </c>
      <c r="H741" s="236" t="s">
        <v>2557</v>
      </c>
      <c r="I741" s="236" t="s">
        <v>2222</v>
      </c>
      <c r="J741" s="239">
        <v>0</v>
      </c>
      <c r="K741" s="239">
        <v>0</v>
      </c>
      <c r="L741" s="239">
        <v>0</v>
      </c>
      <c r="M741" s="239">
        <v>0</v>
      </c>
      <c r="N741" s="239">
        <v>0</v>
      </c>
      <c r="O741" s="239">
        <v>0</v>
      </c>
      <c r="P741" s="239">
        <v>0</v>
      </c>
      <c r="Q741" s="239">
        <v>0</v>
      </c>
      <c r="R741" s="237">
        <v>0</v>
      </c>
      <c r="S741" s="237">
        <v>0</v>
      </c>
      <c r="T741" s="238">
        <v>0</v>
      </c>
      <c r="U741" s="238">
        <v>0</v>
      </c>
      <c r="V741" s="238">
        <v>0</v>
      </c>
      <c r="W741" s="238">
        <v>0</v>
      </c>
      <c r="X741" s="238">
        <v>0</v>
      </c>
      <c r="Y741" s="239" t="s">
        <v>2223</v>
      </c>
      <c r="Z741" s="239" t="s">
        <v>2223</v>
      </c>
      <c r="AA741" s="239" t="s">
        <v>2223</v>
      </c>
      <c r="AB741" s="239" t="s">
        <v>2223</v>
      </c>
      <c r="AC741" s="239" t="s">
        <v>2223</v>
      </c>
      <c r="AD741" s="239" t="s">
        <v>2223</v>
      </c>
      <c r="AE741" s="239" t="s">
        <v>2223</v>
      </c>
      <c r="AF741" s="239" t="s">
        <v>2223</v>
      </c>
      <c r="AG741" s="239" t="s">
        <v>2223</v>
      </c>
      <c r="AH741" s="239" t="s">
        <v>2223</v>
      </c>
      <c r="AI741" s="239" t="s">
        <v>2223</v>
      </c>
      <c r="AJ741" s="239" t="s">
        <v>2223</v>
      </c>
      <c r="AK741" s="239" t="s">
        <v>2223</v>
      </c>
      <c r="AL741" s="239" t="s">
        <v>2223</v>
      </c>
      <c r="AM741" s="239" t="s">
        <v>2223</v>
      </c>
      <c r="AN741" s="239" t="s">
        <v>2223</v>
      </c>
      <c r="AO741" s="239" t="s">
        <v>2223</v>
      </c>
      <c r="AP741" s="239" t="s">
        <v>2223</v>
      </c>
      <c r="AQ741" s="239" t="s">
        <v>2223</v>
      </c>
      <c r="AR741" s="239" t="s">
        <v>2223</v>
      </c>
      <c r="AS741" s="239" t="s">
        <v>2223</v>
      </c>
      <c r="AT741" s="239" t="s">
        <v>2223</v>
      </c>
      <c r="AU741" s="239" t="s">
        <v>2223</v>
      </c>
    </row>
    <row r="742" spans="2:47" ht="304.5" hidden="1">
      <c r="B742" s="240" t="s">
        <v>4503</v>
      </c>
      <c r="C742" s="241" t="s">
        <v>4504</v>
      </c>
      <c r="D742" s="241" t="s">
        <v>2433</v>
      </c>
      <c r="E742" s="241" t="s">
        <v>2408</v>
      </c>
      <c r="F742" s="241" t="s">
        <v>2555</v>
      </c>
      <c r="G742" s="241" t="s">
        <v>4505</v>
      </c>
      <c r="H742" s="241" t="s">
        <v>2557</v>
      </c>
      <c r="I742" s="241" t="s">
        <v>2222</v>
      </c>
      <c r="J742" s="243">
        <v>901359.8</v>
      </c>
      <c r="K742" s="243">
        <v>885777</v>
      </c>
      <c r="L742" s="243">
        <v>845807.4</v>
      </c>
      <c r="M742" s="243">
        <v>865869.7</v>
      </c>
      <c r="N742" s="243">
        <v>1008495.8</v>
      </c>
      <c r="O742" s="243">
        <v>1003300.7</v>
      </c>
      <c r="P742" s="243">
        <v>973391.3</v>
      </c>
      <c r="Q742" s="243">
        <v>1076538.2</v>
      </c>
      <c r="R742" s="242">
        <v>1080815</v>
      </c>
      <c r="S742" s="242">
        <v>894032</v>
      </c>
      <c r="T742" s="238">
        <v>1008334</v>
      </c>
      <c r="U742" s="238">
        <v>1079026</v>
      </c>
      <c r="V742" s="238">
        <v>1173710</v>
      </c>
      <c r="W742" s="238">
        <v>1226576</v>
      </c>
      <c r="X742" s="238">
        <v>1266802</v>
      </c>
      <c r="Y742" s="243" t="s">
        <v>2223</v>
      </c>
      <c r="Z742" s="243" t="s">
        <v>2223</v>
      </c>
      <c r="AA742" s="243" t="s">
        <v>2223</v>
      </c>
      <c r="AB742" s="243" t="s">
        <v>2223</v>
      </c>
      <c r="AC742" s="243" t="s">
        <v>2223</v>
      </c>
      <c r="AD742" s="243" t="s">
        <v>2223</v>
      </c>
      <c r="AE742" s="243" t="s">
        <v>2223</v>
      </c>
      <c r="AF742" s="243" t="s">
        <v>2223</v>
      </c>
      <c r="AG742" s="243" t="s">
        <v>2223</v>
      </c>
      <c r="AH742" s="243" t="s">
        <v>2223</v>
      </c>
      <c r="AI742" s="243" t="s">
        <v>2223</v>
      </c>
      <c r="AJ742" s="243" t="s">
        <v>2223</v>
      </c>
      <c r="AK742" s="243" t="s">
        <v>2223</v>
      </c>
      <c r="AL742" s="243" t="s">
        <v>2223</v>
      </c>
      <c r="AM742" s="243" t="s">
        <v>2223</v>
      </c>
      <c r="AN742" s="243" t="s">
        <v>2223</v>
      </c>
      <c r="AO742" s="243" t="s">
        <v>2223</v>
      </c>
      <c r="AP742" s="243" t="s">
        <v>2223</v>
      </c>
      <c r="AQ742" s="243" t="s">
        <v>2223</v>
      </c>
      <c r="AR742" s="243" t="s">
        <v>2223</v>
      </c>
      <c r="AS742" s="243" t="s">
        <v>2223</v>
      </c>
      <c r="AT742" s="243" t="s">
        <v>2223</v>
      </c>
      <c r="AU742" s="243" t="s">
        <v>2223</v>
      </c>
    </row>
    <row r="743" spans="2:47" ht="304.5" hidden="1">
      <c r="B743" s="235" t="s">
        <v>4506</v>
      </c>
      <c r="C743" s="236" t="s">
        <v>4507</v>
      </c>
      <c r="D743" s="236" t="s">
        <v>2433</v>
      </c>
      <c r="E743" s="236" t="s">
        <v>2408</v>
      </c>
      <c r="F743" s="236" t="s">
        <v>2555</v>
      </c>
      <c r="G743" s="236" t="s">
        <v>4508</v>
      </c>
      <c r="H743" s="236" t="s">
        <v>2557</v>
      </c>
      <c r="I743" s="236" t="s">
        <v>2222</v>
      </c>
      <c r="J743" s="239">
        <v>502296.9</v>
      </c>
      <c r="K743" s="239">
        <v>502574.1</v>
      </c>
      <c r="L743" s="239">
        <v>467842</v>
      </c>
      <c r="M743" s="239">
        <v>430900.5</v>
      </c>
      <c r="N743" s="239">
        <v>462743.6</v>
      </c>
      <c r="O743" s="239">
        <v>457904.3</v>
      </c>
      <c r="P743" s="239">
        <v>465668.9</v>
      </c>
      <c r="Q743" s="239">
        <v>513481.4</v>
      </c>
      <c r="R743" s="237">
        <v>513279</v>
      </c>
      <c r="S743" s="237">
        <v>424575</v>
      </c>
      <c r="T743" s="238">
        <v>478858</v>
      </c>
      <c r="U743" s="238">
        <v>512429</v>
      </c>
      <c r="V743" s="238">
        <v>557394</v>
      </c>
      <c r="W743" s="238">
        <v>582500</v>
      </c>
      <c r="X743" s="238">
        <v>601604</v>
      </c>
      <c r="Y743" s="239" t="s">
        <v>2223</v>
      </c>
      <c r="Z743" s="239" t="s">
        <v>2223</v>
      </c>
      <c r="AA743" s="239" t="s">
        <v>2223</v>
      </c>
      <c r="AB743" s="239" t="s">
        <v>2223</v>
      </c>
      <c r="AC743" s="239" t="s">
        <v>2223</v>
      </c>
      <c r="AD743" s="239" t="s">
        <v>2223</v>
      </c>
      <c r="AE743" s="239" t="s">
        <v>2223</v>
      </c>
      <c r="AF743" s="239" t="s">
        <v>2223</v>
      </c>
      <c r="AG743" s="239" t="s">
        <v>2223</v>
      </c>
      <c r="AH743" s="239" t="s">
        <v>2223</v>
      </c>
      <c r="AI743" s="239" t="s">
        <v>2223</v>
      </c>
      <c r="AJ743" s="239" t="s">
        <v>2223</v>
      </c>
      <c r="AK743" s="239" t="s">
        <v>2223</v>
      </c>
      <c r="AL743" s="239" t="s">
        <v>2223</v>
      </c>
      <c r="AM743" s="239" t="s">
        <v>2223</v>
      </c>
      <c r="AN743" s="239" t="s">
        <v>2223</v>
      </c>
      <c r="AO743" s="239" t="s">
        <v>2223</v>
      </c>
      <c r="AP743" s="239" t="s">
        <v>2223</v>
      </c>
      <c r="AQ743" s="239" t="s">
        <v>2223</v>
      </c>
      <c r="AR743" s="239" t="s">
        <v>2223</v>
      </c>
      <c r="AS743" s="239" t="s">
        <v>2223</v>
      </c>
      <c r="AT743" s="239" t="s">
        <v>2223</v>
      </c>
      <c r="AU743" s="239" t="s">
        <v>2223</v>
      </c>
    </row>
    <row r="744" spans="2:47" ht="304.5" hidden="1">
      <c r="B744" s="240" t="s">
        <v>4509</v>
      </c>
      <c r="C744" s="241" t="s">
        <v>4510</v>
      </c>
      <c r="D744" s="241" t="s">
        <v>2433</v>
      </c>
      <c r="E744" s="241" t="s">
        <v>2408</v>
      </c>
      <c r="F744" s="241" t="s">
        <v>2555</v>
      </c>
      <c r="G744" s="241" t="s">
        <v>4511</v>
      </c>
      <c r="H744" s="241" t="s">
        <v>2557</v>
      </c>
      <c r="I744" s="241" t="s">
        <v>2222</v>
      </c>
      <c r="J744" s="243">
        <v>32971.1</v>
      </c>
      <c r="K744" s="243">
        <v>31434.2</v>
      </c>
      <c r="L744" s="243">
        <v>29163.1</v>
      </c>
      <c r="M744" s="243">
        <v>26953.200000000001</v>
      </c>
      <c r="N744" s="243">
        <v>29188.7</v>
      </c>
      <c r="O744" s="243">
        <v>30437.3</v>
      </c>
      <c r="P744" s="243">
        <v>28004.6</v>
      </c>
      <c r="Q744" s="243">
        <v>25748.1</v>
      </c>
      <c r="R744" s="242">
        <v>25738</v>
      </c>
      <c r="S744" s="242">
        <v>21290</v>
      </c>
      <c r="T744" s="238">
        <v>24012</v>
      </c>
      <c r="U744" s="238">
        <v>25695</v>
      </c>
      <c r="V744" s="238">
        <v>27950</v>
      </c>
      <c r="W744" s="238">
        <v>29209</v>
      </c>
      <c r="X744" s="238">
        <v>30167</v>
      </c>
      <c r="Y744" s="243" t="s">
        <v>2223</v>
      </c>
      <c r="Z744" s="243" t="s">
        <v>2223</v>
      </c>
      <c r="AA744" s="243" t="s">
        <v>2223</v>
      </c>
      <c r="AB744" s="243" t="s">
        <v>2223</v>
      </c>
      <c r="AC744" s="243" t="s">
        <v>2223</v>
      </c>
      <c r="AD744" s="243" t="s">
        <v>2223</v>
      </c>
      <c r="AE744" s="243" t="s">
        <v>2223</v>
      </c>
      <c r="AF744" s="243" t="s">
        <v>2223</v>
      </c>
      <c r="AG744" s="243" t="s">
        <v>2223</v>
      </c>
      <c r="AH744" s="243" t="s">
        <v>2223</v>
      </c>
      <c r="AI744" s="243" t="s">
        <v>2223</v>
      </c>
      <c r="AJ744" s="243" t="s">
        <v>2223</v>
      </c>
      <c r="AK744" s="243" t="s">
        <v>2223</v>
      </c>
      <c r="AL744" s="243" t="s">
        <v>2223</v>
      </c>
      <c r="AM744" s="243" t="s">
        <v>2223</v>
      </c>
      <c r="AN744" s="243" t="s">
        <v>2223</v>
      </c>
      <c r="AO744" s="243" t="s">
        <v>2223</v>
      </c>
      <c r="AP744" s="243" t="s">
        <v>2223</v>
      </c>
      <c r="AQ744" s="243" t="s">
        <v>2223</v>
      </c>
      <c r="AR744" s="243" t="s">
        <v>2223</v>
      </c>
      <c r="AS744" s="243" t="s">
        <v>2223</v>
      </c>
      <c r="AT744" s="243" t="s">
        <v>2223</v>
      </c>
      <c r="AU744" s="243" t="s">
        <v>2223</v>
      </c>
    </row>
    <row r="745" spans="2:47" ht="304.5" hidden="1">
      <c r="B745" s="235" t="s">
        <v>4512</v>
      </c>
      <c r="C745" s="236" t="s">
        <v>4513</v>
      </c>
      <c r="D745" s="236" t="s">
        <v>2433</v>
      </c>
      <c r="E745" s="236" t="s">
        <v>2408</v>
      </c>
      <c r="F745" s="236" t="s">
        <v>2555</v>
      </c>
      <c r="G745" s="236" t="s">
        <v>4514</v>
      </c>
      <c r="H745" s="236" t="s">
        <v>2557</v>
      </c>
      <c r="I745" s="236" t="s">
        <v>2222</v>
      </c>
      <c r="J745" s="239">
        <v>239573.6</v>
      </c>
      <c r="K745" s="239">
        <v>246405.2</v>
      </c>
      <c r="L745" s="239">
        <v>232560.1</v>
      </c>
      <c r="M745" s="239">
        <v>240381.8</v>
      </c>
      <c r="N745" s="239">
        <v>289363.20000000001</v>
      </c>
      <c r="O745" s="239">
        <v>306091.2</v>
      </c>
      <c r="P745" s="239">
        <v>308782.2</v>
      </c>
      <c r="Q745" s="239">
        <v>360939.3</v>
      </c>
      <c r="R745" s="237">
        <v>360797</v>
      </c>
      <c r="S745" s="237">
        <v>298445</v>
      </c>
      <c r="T745" s="238">
        <v>336601</v>
      </c>
      <c r="U745" s="238">
        <v>360200</v>
      </c>
      <c r="V745" s="238">
        <v>391807</v>
      </c>
      <c r="W745" s="238">
        <v>409455</v>
      </c>
      <c r="X745" s="238">
        <v>422883</v>
      </c>
      <c r="Y745" s="239" t="s">
        <v>2223</v>
      </c>
      <c r="Z745" s="239" t="s">
        <v>2223</v>
      </c>
      <c r="AA745" s="239" t="s">
        <v>2223</v>
      </c>
      <c r="AB745" s="239" t="s">
        <v>2223</v>
      </c>
      <c r="AC745" s="239" t="s">
        <v>2223</v>
      </c>
      <c r="AD745" s="239" t="s">
        <v>2223</v>
      </c>
      <c r="AE745" s="239" t="s">
        <v>2223</v>
      </c>
      <c r="AF745" s="239" t="s">
        <v>2223</v>
      </c>
      <c r="AG745" s="239" t="s">
        <v>2223</v>
      </c>
      <c r="AH745" s="239" t="s">
        <v>2223</v>
      </c>
      <c r="AI745" s="239" t="s">
        <v>2223</v>
      </c>
      <c r="AJ745" s="239" t="s">
        <v>2223</v>
      </c>
      <c r="AK745" s="239" t="s">
        <v>2223</v>
      </c>
      <c r="AL745" s="239" t="s">
        <v>2223</v>
      </c>
      <c r="AM745" s="239" t="s">
        <v>2223</v>
      </c>
      <c r="AN745" s="239" t="s">
        <v>2223</v>
      </c>
      <c r="AO745" s="239" t="s">
        <v>2223</v>
      </c>
      <c r="AP745" s="239" t="s">
        <v>2223</v>
      </c>
      <c r="AQ745" s="239" t="s">
        <v>2223</v>
      </c>
      <c r="AR745" s="239" t="s">
        <v>2223</v>
      </c>
      <c r="AS745" s="239" t="s">
        <v>2223</v>
      </c>
      <c r="AT745" s="239" t="s">
        <v>2223</v>
      </c>
      <c r="AU745" s="239" t="s">
        <v>2223</v>
      </c>
    </row>
    <row r="746" spans="2:47" ht="304.5" hidden="1">
      <c r="B746" s="240" t="s">
        <v>4515</v>
      </c>
      <c r="C746" s="241" t="s">
        <v>4516</v>
      </c>
      <c r="D746" s="241" t="s">
        <v>2433</v>
      </c>
      <c r="E746" s="241" t="s">
        <v>2408</v>
      </c>
      <c r="F746" s="241" t="s">
        <v>2555</v>
      </c>
      <c r="G746" s="241" t="s">
        <v>4517</v>
      </c>
      <c r="H746" s="241" t="s">
        <v>2557</v>
      </c>
      <c r="I746" s="241" t="s">
        <v>2222</v>
      </c>
      <c r="J746" s="243">
        <v>3843391.2</v>
      </c>
      <c r="K746" s="243">
        <v>3829039.3</v>
      </c>
      <c r="L746" s="243">
        <v>3778918.9</v>
      </c>
      <c r="M746" s="243">
        <v>3795009.8</v>
      </c>
      <c r="N746" s="243">
        <v>4691251.9000000004</v>
      </c>
      <c r="O746" s="243">
        <v>4400672.5</v>
      </c>
      <c r="P746" s="243">
        <v>4522286</v>
      </c>
      <c r="Q746" s="243">
        <v>5641361.5999999996</v>
      </c>
      <c r="R746" s="242">
        <v>5639133</v>
      </c>
      <c r="S746" s="242">
        <v>4664595</v>
      </c>
      <c r="T746" s="238">
        <v>5260968</v>
      </c>
      <c r="U746" s="238">
        <v>5629799</v>
      </c>
      <c r="V746" s="238">
        <v>6123811</v>
      </c>
      <c r="W746" s="238">
        <v>6399638</v>
      </c>
      <c r="X746" s="238">
        <v>6609517</v>
      </c>
      <c r="Y746" s="243" t="s">
        <v>2223</v>
      </c>
      <c r="Z746" s="243" t="s">
        <v>2223</v>
      </c>
      <c r="AA746" s="243" t="s">
        <v>2223</v>
      </c>
      <c r="AB746" s="243" t="s">
        <v>2223</v>
      </c>
      <c r="AC746" s="243" t="s">
        <v>2223</v>
      </c>
      <c r="AD746" s="243" t="s">
        <v>2223</v>
      </c>
      <c r="AE746" s="243" t="s">
        <v>2223</v>
      </c>
      <c r="AF746" s="243" t="s">
        <v>2223</v>
      </c>
      <c r="AG746" s="243" t="s">
        <v>2223</v>
      </c>
      <c r="AH746" s="243" t="s">
        <v>2223</v>
      </c>
      <c r="AI746" s="243" t="s">
        <v>2223</v>
      </c>
      <c r="AJ746" s="243" t="s">
        <v>2223</v>
      </c>
      <c r="AK746" s="243" t="s">
        <v>2223</v>
      </c>
      <c r="AL746" s="243" t="s">
        <v>2223</v>
      </c>
      <c r="AM746" s="243" t="s">
        <v>2223</v>
      </c>
      <c r="AN746" s="243" t="s">
        <v>2223</v>
      </c>
      <c r="AO746" s="243" t="s">
        <v>2223</v>
      </c>
      <c r="AP746" s="243" t="s">
        <v>2223</v>
      </c>
      <c r="AQ746" s="243" t="s">
        <v>2223</v>
      </c>
      <c r="AR746" s="243" t="s">
        <v>2223</v>
      </c>
      <c r="AS746" s="243" t="s">
        <v>2223</v>
      </c>
      <c r="AT746" s="243" t="s">
        <v>2223</v>
      </c>
      <c r="AU746" s="243" t="s">
        <v>2223</v>
      </c>
    </row>
    <row r="747" spans="2:47" ht="157.5" hidden="1">
      <c r="B747" s="235" t="s">
        <v>4518</v>
      </c>
      <c r="C747" s="236" t="s">
        <v>4519</v>
      </c>
      <c r="D747" s="236" t="s">
        <v>64</v>
      </c>
      <c r="E747" s="236" t="s">
        <v>64</v>
      </c>
      <c r="F747" s="236" t="s">
        <v>2631</v>
      </c>
      <c r="G747" s="236" t="s">
        <v>4520</v>
      </c>
      <c r="H747" s="236" t="s">
        <v>64</v>
      </c>
      <c r="I747" s="236" t="s">
        <v>2222</v>
      </c>
      <c r="J747" s="239">
        <v>-7.6790000000000003</v>
      </c>
      <c r="K747" s="239">
        <v>12.698</v>
      </c>
      <c r="L747" s="239">
        <v>5.3419999999999996</v>
      </c>
      <c r="M747" s="239">
        <v>-1.679</v>
      </c>
      <c r="N747" s="239">
        <v>-8.3759999999999994</v>
      </c>
      <c r="O747" s="239">
        <v>-10.053000000000001</v>
      </c>
      <c r="P747" s="239">
        <v>9.2910000000000004</v>
      </c>
      <c r="Q747" s="239">
        <v>9.7829999999999995</v>
      </c>
      <c r="R747" s="237">
        <v>-1.4</v>
      </c>
      <c r="S747" s="237">
        <v>5.8</v>
      </c>
      <c r="T747" s="238">
        <v>5.4</v>
      </c>
      <c r="U747" s="238">
        <v>-3.9</v>
      </c>
      <c r="V747" s="238">
        <v>6.7</v>
      </c>
      <c r="W747" s="238">
        <v>-0.7</v>
      </c>
      <c r="X747" s="238">
        <v>-0.9</v>
      </c>
      <c r="Y747" s="238">
        <v>-0.9</v>
      </c>
      <c r="Z747" s="238">
        <v>-0.5</v>
      </c>
      <c r="AA747" s="238">
        <v>3</v>
      </c>
      <c r="AB747" s="238">
        <v>3</v>
      </c>
      <c r="AC747" s="238">
        <v>3</v>
      </c>
      <c r="AD747" s="239" t="s">
        <v>2223</v>
      </c>
      <c r="AE747" s="239" t="s">
        <v>2223</v>
      </c>
      <c r="AF747" s="239" t="s">
        <v>2223</v>
      </c>
      <c r="AG747" s="239" t="s">
        <v>2223</v>
      </c>
      <c r="AH747" s="239" t="s">
        <v>2223</v>
      </c>
      <c r="AI747" s="239" t="s">
        <v>2223</v>
      </c>
      <c r="AJ747" s="239" t="s">
        <v>2223</v>
      </c>
      <c r="AK747" s="239" t="s">
        <v>2223</v>
      </c>
      <c r="AL747" s="239" t="s">
        <v>2223</v>
      </c>
      <c r="AM747" s="239" t="s">
        <v>2223</v>
      </c>
      <c r="AN747" s="239" t="s">
        <v>2223</v>
      </c>
      <c r="AO747" s="239" t="s">
        <v>2223</v>
      </c>
      <c r="AP747" s="239" t="s">
        <v>2223</v>
      </c>
      <c r="AQ747" s="239" t="s">
        <v>2223</v>
      </c>
      <c r="AR747" s="239" t="s">
        <v>2223</v>
      </c>
      <c r="AS747" s="239" t="s">
        <v>2223</v>
      </c>
      <c r="AT747" s="239" t="s">
        <v>2223</v>
      </c>
      <c r="AU747" s="239" t="s">
        <v>2223</v>
      </c>
    </row>
    <row r="748" spans="2:47" ht="157.5" hidden="1">
      <c r="B748" s="240" t="s">
        <v>4521</v>
      </c>
      <c r="C748" s="241" t="s">
        <v>4522</v>
      </c>
      <c r="D748" s="241" t="s">
        <v>64</v>
      </c>
      <c r="E748" s="241" t="s">
        <v>64</v>
      </c>
      <c r="F748" s="241" t="s">
        <v>2621</v>
      </c>
      <c r="G748" s="241" t="s">
        <v>4523</v>
      </c>
      <c r="H748" s="241" t="s">
        <v>64</v>
      </c>
      <c r="I748" s="241" t="s">
        <v>2222</v>
      </c>
      <c r="J748" s="243">
        <v>13.706</v>
      </c>
      <c r="K748" s="243">
        <v>15.186</v>
      </c>
      <c r="L748" s="243">
        <v>15.747</v>
      </c>
      <c r="M748" s="243">
        <v>14.951000000000001</v>
      </c>
      <c r="N748" s="243">
        <v>13.706</v>
      </c>
      <c r="O748" s="243">
        <v>12.337</v>
      </c>
      <c r="P748" s="243">
        <v>13.574</v>
      </c>
      <c r="Q748" s="243">
        <v>15.117000000000001</v>
      </c>
      <c r="R748" s="243">
        <v>14.191000000000001</v>
      </c>
      <c r="S748" s="242">
        <v>14.8</v>
      </c>
      <c r="T748" s="238">
        <v>15.3</v>
      </c>
      <c r="U748" s="238">
        <v>14.7</v>
      </c>
      <c r="V748" s="238">
        <v>15.4</v>
      </c>
      <c r="W748" s="238">
        <v>15.2</v>
      </c>
      <c r="X748" s="238">
        <v>14.9</v>
      </c>
      <c r="Y748" s="238">
        <v>14.7</v>
      </c>
      <c r="Z748" s="238">
        <v>14.6</v>
      </c>
      <c r="AA748" s="238">
        <v>14.9</v>
      </c>
      <c r="AB748" s="238">
        <v>15.3</v>
      </c>
      <c r="AC748" s="238">
        <v>15.7</v>
      </c>
      <c r="AD748" s="243" t="s">
        <v>2223</v>
      </c>
      <c r="AE748" s="243" t="s">
        <v>2223</v>
      </c>
      <c r="AF748" s="243" t="s">
        <v>2223</v>
      </c>
      <c r="AG748" s="243" t="s">
        <v>2223</v>
      </c>
      <c r="AH748" s="243" t="s">
        <v>2223</v>
      </c>
      <c r="AI748" s="243" t="s">
        <v>2223</v>
      </c>
      <c r="AJ748" s="243" t="s">
        <v>2223</v>
      </c>
      <c r="AK748" s="243" t="s">
        <v>2223</v>
      </c>
      <c r="AL748" s="243" t="s">
        <v>2223</v>
      </c>
      <c r="AM748" s="243" t="s">
        <v>2223</v>
      </c>
      <c r="AN748" s="243" t="s">
        <v>2223</v>
      </c>
      <c r="AO748" s="243" t="s">
        <v>2223</v>
      </c>
      <c r="AP748" s="243" t="s">
        <v>2223</v>
      </c>
      <c r="AQ748" s="243" t="s">
        <v>2223</v>
      </c>
      <c r="AR748" s="243" t="s">
        <v>2223</v>
      </c>
      <c r="AS748" s="243" t="s">
        <v>2223</v>
      </c>
      <c r="AT748" s="243" t="s">
        <v>2223</v>
      </c>
      <c r="AU748" s="243" t="s">
        <v>2223</v>
      </c>
    </row>
    <row r="749" spans="2:47" ht="157.5" hidden="1">
      <c r="B749" s="235" t="s">
        <v>4524</v>
      </c>
      <c r="C749" s="236" t="s">
        <v>4525</v>
      </c>
      <c r="D749" s="236" t="s">
        <v>64</v>
      </c>
      <c r="E749" s="236" t="s">
        <v>64</v>
      </c>
      <c r="F749" s="236" t="s">
        <v>2621</v>
      </c>
      <c r="G749" s="236" t="s">
        <v>4526</v>
      </c>
      <c r="H749" s="236" t="s">
        <v>64</v>
      </c>
      <c r="I749" s="236" t="s">
        <v>2222</v>
      </c>
      <c r="J749" s="239">
        <v>5.61</v>
      </c>
      <c r="K749" s="239">
        <v>6.1849999999999996</v>
      </c>
      <c r="L749" s="239">
        <v>6.4269999999999996</v>
      </c>
      <c r="M749" s="239">
        <v>6.2249999999999996</v>
      </c>
      <c r="N749" s="239">
        <v>5.6449999999999996</v>
      </c>
      <c r="O749" s="239">
        <v>4.9379999999999997</v>
      </c>
      <c r="P749" s="239">
        <v>5.24</v>
      </c>
      <c r="Q749" s="239">
        <v>5.9539999999999997</v>
      </c>
      <c r="R749" s="239">
        <v>5.819</v>
      </c>
      <c r="S749" s="237">
        <v>6.2</v>
      </c>
      <c r="T749" s="238">
        <v>6.5</v>
      </c>
      <c r="U749" s="238">
        <v>6.1</v>
      </c>
      <c r="V749" s="238">
        <v>6.5</v>
      </c>
      <c r="W749" s="238">
        <v>6.3</v>
      </c>
      <c r="X749" s="238">
        <v>6.1</v>
      </c>
      <c r="Y749" s="238">
        <v>5.9</v>
      </c>
      <c r="Z749" s="238">
        <v>5.8</v>
      </c>
      <c r="AA749" s="238">
        <v>5.9</v>
      </c>
      <c r="AB749" s="238">
        <v>6.3</v>
      </c>
      <c r="AC749" s="238">
        <v>6.5</v>
      </c>
      <c r="AD749" s="239" t="s">
        <v>2223</v>
      </c>
      <c r="AE749" s="239" t="s">
        <v>2223</v>
      </c>
      <c r="AF749" s="239" t="s">
        <v>2223</v>
      </c>
      <c r="AG749" s="239" t="s">
        <v>2223</v>
      </c>
      <c r="AH749" s="239" t="s">
        <v>2223</v>
      </c>
      <c r="AI749" s="239" t="s">
        <v>2223</v>
      </c>
      <c r="AJ749" s="239" t="s">
        <v>2223</v>
      </c>
      <c r="AK749" s="239" t="s">
        <v>2223</v>
      </c>
      <c r="AL749" s="239" t="s">
        <v>2223</v>
      </c>
      <c r="AM749" s="239" t="s">
        <v>2223</v>
      </c>
      <c r="AN749" s="239" t="s">
        <v>2223</v>
      </c>
      <c r="AO749" s="239" t="s">
        <v>2223</v>
      </c>
      <c r="AP749" s="239" t="s">
        <v>2223</v>
      </c>
      <c r="AQ749" s="239" t="s">
        <v>2223</v>
      </c>
      <c r="AR749" s="239" t="s">
        <v>2223</v>
      </c>
      <c r="AS749" s="239" t="s">
        <v>2223</v>
      </c>
      <c r="AT749" s="239" t="s">
        <v>2223</v>
      </c>
      <c r="AU749" s="239" t="s">
        <v>2223</v>
      </c>
    </row>
    <row r="750" spans="2:47" ht="157.5" hidden="1">
      <c r="B750" s="240" t="s">
        <v>4527</v>
      </c>
      <c r="C750" s="241" t="s">
        <v>4528</v>
      </c>
      <c r="D750" s="241" t="s">
        <v>64</v>
      </c>
      <c r="E750" s="241" t="s">
        <v>64</v>
      </c>
      <c r="F750" s="241" t="s">
        <v>2631</v>
      </c>
      <c r="G750" s="241" t="s">
        <v>4529</v>
      </c>
      <c r="H750" s="241" t="s">
        <v>64</v>
      </c>
      <c r="I750" s="241" t="s">
        <v>2222</v>
      </c>
      <c r="J750" s="243">
        <v>36161.4</v>
      </c>
      <c r="K750" s="243">
        <v>40753.300000000003</v>
      </c>
      <c r="L750" s="243">
        <v>42930.2</v>
      </c>
      <c r="M750" s="243">
        <v>42209.3</v>
      </c>
      <c r="N750" s="243">
        <v>38673.9</v>
      </c>
      <c r="O750" s="243">
        <v>34786</v>
      </c>
      <c r="P750" s="243">
        <v>38018.1</v>
      </c>
      <c r="Q750" s="243">
        <v>41737.300000000003</v>
      </c>
      <c r="R750" s="243">
        <v>41172.300000000003</v>
      </c>
      <c r="S750" s="242">
        <v>43545</v>
      </c>
      <c r="T750" s="238">
        <v>45918</v>
      </c>
      <c r="U750" s="238">
        <v>44128</v>
      </c>
      <c r="V750" s="238">
        <v>47082</v>
      </c>
      <c r="W750" s="238">
        <v>46744</v>
      </c>
      <c r="X750" s="238">
        <v>46343</v>
      </c>
      <c r="Y750" s="238">
        <v>45912</v>
      </c>
      <c r="Z750" s="238">
        <v>45665</v>
      </c>
      <c r="AA750" s="238">
        <v>47035</v>
      </c>
      <c r="AB750" s="238">
        <v>48446</v>
      </c>
      <c r="AC750" s="238">
        <v>49900</v>
      </c>
      <c r="AD750" s="243" t="s">
        <v>2223</v>
      </c>
      <c r="AE750" s="243" t="s">
        <v>2223</v>
      </c>
      <c r="AF750" s="243" t="s">
        <v>2223</v>
      </c>
      <c r="AG750" s="243" t="s">
        <v>2223</v>
      </c>
      <c r="AH750" s="243" t="s">
        <v>2223</v>
      </c>
      <c r="AI750" s="243" t="s">
        <v>2223</v>
      </c>
      <c r="AJ750" s="243" t="s">
        <v>2223</v>
      </c>
      <c r="AK750" s="243" t="s">
        <v>2223</v>
      </c>
      <c r="AL750" s="243" t="s">
        <v>2223</v>
      </c>
      <c r="AM750" s="243" t="s">
        <v>2223</v>
      </c>
      <c r="AN750" s="243" t="s">
        <v>2223</v>
      </c>
      <c r="AO750" s="243" t="s">
        <v>2223</v>
      </c>
      <c r="AP750" s="243" t="s">
        <v>2223</v>
      </c>
      <c r="AQ750" s="243" t="s">
        <v>2223</v>
      </c>
      <c r="AR750" s="243" t="s">
        <v>2223</v>
      </c>
      <c r="AS750" s="243" t="s">
        <v>2223</v>
      </c>
      <c r="AT750" s="243" t="s">
        <v>2223</v>
      </c>
      <c r="AU750" s="243" t="s">
        <v>2223</v>
      </c>
    </row>
    <row r="751" spans="2:47" ht="42" hidden="1">
      <c r="B751" s="235" t="s">
        <v>4530</v>
      </c>
      <c r="C751" s="236" t="s">
        <v>4531</v>
      </c>
      <c r="D751" s="236" t="s">
        <v>64</v>
      </c>
      <c r="E751" s="236" t="s">
        <v>64</v>
      </c>
      <c r="F751" s="236" t="s">
        <v>2688</v>
      </c>
      <c r="G751" s="236" t="s">
        <v>4532</v>
      </c>
      <c r="H751" s="236" t="s">
        <v>64</v>
      </c>
      <c r="I751" s="236" t="s">
        <v>2222</v>
      </c>
      <c r="J751" s="239">
        <v>124236</v>
      </c>
      <c r="K751" s="239">
        <v>122289</v>
      </c>
      <c r="L751" s="239">
        <v>121344</v>
      </c>
      <c r="M751" s="239">
        <v>120314</v>
      </c>
      <c r="N751" s="239">
        <v>121492</v>
      </c>
      <c r="O751" s="239">
        <v>119899</v>
      </c>
      <c r="P751" s="239">
        <v>119392</v>
      </c>
      <c r="Q751" s="239">
        <v>117623</v>
      </c>
      <c r="R751" s="237">
        <v>114873.798460055</v>
      </c>
      <c r="S751" s="237">
        <v>112387.10895868571</v>
      </c>
      <c r="T751" s="238">
        <v>110384.91547626434</v>
      </c>
      <c r="U751" s="238">
        <v>108162.51929728627</v>
      </c>
      <c r="V751" s="238">
        <v>106386.45380894691</v>
      </c>
      <c r="W751" s="238">
        <v>104203.79873341288</v>
      </c>
      <c r="X751" s="238">
        <v>102223.36581854864</v>
      </c>
      <c r="Y751" s="239" t="s">
        <v>2223</v>
      </c>
      <c r="Z751" s="239" t="s">
        <v>2223</v>
      </c>
      <c r="AA751" s="239" t="s">
        <v>2223</v>
      </c>
      <c r="AB751" s="239" t="s">
        <v>2223</v>
      </c>
      <c r="AC751" s="239" t="s">
        <v>2223</v>
      </c>
      <c r="AD751" s="239" t="s">
        <v>2223</v>
      </c>
      <c r="AE751" s="239" t="s">
        <v>2223</v>
      </c>
      <c r="AF751" s="239" t="s">
        <v>2223</v>
      </c>
      <c r="AG751" s="239" t="s">
        <v>2223</v>
      </c>
      <c r="AH751" s="239" t="s">
        <v>2223</v>
      </c>
      <c r="AI751" s="239" t="s">
        <v>2223</v>
      </c>
      <c r="AJ751" s="239" t="s">
        <v>2223</v>
      </c>
      <c r="AK751" s="239" t="s">
        <v>2223</v>
      </c>
      <c r="AL751" s="239" t="s">
        <v>2223</v>
      </c>
      <c r="AM751" s="239" t="s">
        <v>2223</v>
      </c>
      <c r="AN751" s="239" t="s">
        <v>2223</v>
      </c>
      <c r="AO751" s="239" t="s">
        <v>2223</v>
      </c>
      <c r="AP751" s="239" t="s">
        <v>2223</v>
      </c>
      <c r="AQ751" s="239" t="s">
        <v>2223</v>
      </c>
      <c r="AR751" s="239" t="s">
        <v>2223</v>
      </c>
      <c r="AS751" s="239" t="s">
        <v>2223</v>
      </c>
      <c r="AT751" s="239" t="s">
        <v>2223</v>
      </c>
      <c r="AU751" s="239" t="s">
        <v>2223</v>
      </c>
    </row>
    <row r="752" spans="2:47" ht="94.5" hidden="1">
      <c r="B752" s="240" t="s">
        <v>4533</v>
      </c>
      <c r="C752" s="241" t="s">
        <v>4534</v>
      </c>
      <c r="D752" s="241" t="s">
        <v>64</v>
      </c>
      <c r="E752" s="241" t="s">
        <v>2415</v>
      </c>
      <c r="F752" s="241" t="s">
        <v>2235</v>
      </c>
      <c r="G752" s="241" t="s">
        <v>4535</v>
      </c>
      <c r="H752" s="241" t="s">
        <v>2237</v>
      </c>
      <c r="I752" s="241" t="s">
        <v>2222</v>
      </c>
      <c r="J752" s="242">
        <v>18490</v>
      </c>
      <c r="K752" s="242">
        <v>18890</v>
      </c>
      <c r="L752" s="242">
        <v>19300</v>
      </c>
      <c r="M752" s="242">
        <v>19660</v>
      </c>
      <c r="N752" s="242">
        <v>19980</v>
      </c>
      <c r="O752" s="242">
        <v>20300</v>
      </c>
      <c r="P752" s="242">
        <v>20600</v>
      </c>
      <c r="Q752" s="242">
        <v>20870</v>
      </c>
      <c r="R752" s="242">
        <v>21130</v>
      </c>
      <c r="S752" s="242">
        <v>21390</v>
      </c>
      <c r="T752" s="238">
        <v>21640</v>
      </c>
      <c r="U752" s="238">
        <v>21890</v>
      </c>
      <c r="V752" s="238">
        <v>22140</v>
      </c>
      <c r="W752" s="238">
        <v>22390</v>
      </c>
      <c r="X752" s="238">
        <v>22640</v>
      </c>
      <c r="Y752" s="238">
        <v>22900</v>
      </c>
      <c r="Z752" s="238">
        <v>23160</v>
      </c>
      <c r="AA752" s="238">
        <v>23430</v>
      </c>
      <c r="AB752" s="238">
        <v>23690</v>
      </c>
      <c r="AC752" s="238">
        <v>23960</v>
      </c>
      <c r="AD752" s="243" t="s">
        <v>2223</v>
      </c>
      <c r="AE752" s="243" t="s">
        <v>2223</v>
      </c>
      <c r="AF752" s="243" t="s">
        <v>2223</v>
      </c>
      <c r="AG752" s="243" t="s">
        <v>2223</v>
      </c>
      <c r="AH752" s="243" t="s">
        <v>2223</v>
      </c>
      <c r="AI752" s="243" t="s">
        <v>2223</v>
      </c>
      <c r="AJ752" s="243" t="s">
        <v>2223</v>
      </c>
      <c r="AK752" s="243" t="s">
        <v>2223</v>
      </c>
      <c r="AL752" s="243" t="s">
        <v>2223</v>
      </c>
      <c r="AM752" s="243" t="s">
        <v>2223</v>
      </c>
      <c r="AN752" s="243" t="s">
        <v>2223</v>
      </c>
      <c r="AO752" s="243" t="s">
        <v>2223</v>
      </c>
      <c r="AP752" s="243" t="s">
        <v>2223</v>
      </c>
      <c r="AQ752" s="243" t="s">
        <v>2223</v>
      </c>
      <c r="AR752" s="243" t="s">
        <v>2223</v>
      </c>
      <c r="AS752" s="243" t="s">
        <v>2223</v>
      </c>
      <c r="AT752" s="243" t="s">
        <v>2223</v>
      </c>
      <c r="AU752" s="243" t="s">
        <v>2223</v>
      </c>
    </row>
    <row r="753" spans="2:47" ht="94.5" hidden="1">
      <c r="B753" s="235" t="s">
        <v>4536</v>
      </c>
      <c r="C753" s="236" t="s">
        <v>4537</v>
      </c>
      <c r="D753" s="236" t="s">
        <v>64</v>
      </c>
      <c r="E753" s="236" t="s">
        <v>2415</v>
      </c>
      <c r="F753" s="236" t="s">
        <v>2235</v>
      </c>
      <c r="G753" s="236" t="s">
        <v>4538</v>
      </c>
      <c r="H753" s="236" t="s">
        <v>2237</v>
      </c>
      <c r="I753" s="236" t="s">
        <v>2222</v>
      </c>
      <c r="J753" s="237">
        <v>18490</v>
      </c>
      <c r="K753" s="237">
        <v>18890</v>
      </c>
      <c r="L753" s="237">
        <v>19300</v>
      </c>
      <c r="M753" s="237">
        <v>19660</v>
      </c>
      <c r="N753" s="237">
        <v>19980</v>
      </c>
      <c r="O753" s="237">
        <v>20300</v>
      </c>
      <c r="P753" s="237">
        <v>20600</v>
      </c>
      <c r="Q753" s="237">
        <v>20870</v>
      </c>
      <c r="R753" s="237">
        <v>21130</v>
      </c>
      <c r="S753" s="237">
        <v>21390</v>
      </c>
      <c r="T753" s="238">
        <v>21640</v>
      </c>
      <c r="U753" s="238">
        <v>21890</v>
      </c>
      <c r="V753" s="238">
        <v>22140</v>
      </c>
      <c r="W753" s="238">
        <v>22390</v>
      </c>
      <c r="X753" s="238">
        <v>22640</v>
      </c>
      <c r="Y753" s="238">
        <v>22900</v>
      </c>
      <c r="Z753" s="238">
        <v>23160</v>
      </c>
      <c r="AA753" s="238">
        <v>23430</v>
      </c>
      <c r="AB753" s="238">
        <v>23690</v>
      </c>
      <c r="AC753" s="238">
        <v>23960</v>
      </c>
      <c r="AD753" s="239" t="s">
        <v>2223</v>
      </c>
      <c r="AE753" s="239" t="s">
        <v>2223</v>
      </c>
      <c r="AF753" s="239" t="s">
        <v>2223</v>
      </c>
      <c r="AG753" s="239" t="s">
        <v>2223</v>
      </c>
      <c r="AH753" s="239" t="s">
        <v>2223</v>
      </c>
      <c r="AI753" s="239" t="s">
        <v>2223</v>
      </c>
      <c r="AJ753" s="239" t="s">
        <v>2223</v>
      </c>
      <c r="AK753" s="239" t="s">
        <v>2223</v>
      </c>
      <c r="AL753" s="239" t="s">
        <v>2223</v>
      </c>
      <c r="AM753" s="239" t="s">
        <v>2223</v>
      </c>
      <c r="AN753" s="239" t="s">
        <v>2223</v>
      </c>
      <c r="AO753" s="239" t="s">
        <v>2223</v>
      </c>
      <c r="AP753" s="239" t="s">
        <v>2223</v>
      </c>
      <c r="AQ753" s="239" t="s">
        <v>2223</v>
      </c>
      <c r="AR753" s="239" t="s">
        <v>2223</v>
      </c>
      <c r="AS753" s="239" t="s">
        <v>2223</v>
      </c>
      <c r="AT753" s="239" t="s">
        <v>2223</v>
      </c>
      <c r="AU753" s="239" t="s">
        <v>2223</v>
      </c>
    </row>
    <row r="754" spans="2:47" ht="94.5" hidden="1">
      <c r="B754" s="240" t="s">
        <v>4539</v>
      </c>
      <c r="C754" s="241" t="s">
        <v>4540</v>
      </c>
      <c r="D754" s="241" t="s">
        <v>64</v>
      </c>
      <c r="E754" s="241" t="s">
        <v>2415</v>
      </c>
      <c r="F754" s="241" t="s">
        <v>2235</v>
      </c>
      <c r="G754" s="241" t="s">
        <v>4541</v>
      </c>
      <c r="H754" s="241" t="s">
        <v>2237</v>
      </c>
      <c r="I754" s="241" t="s">
        <v>2222</v>
      </c>
      <c r="J754" s="242">
        <v>16520</v>
      </c>
      <c r="K754" s="242">
        <v>17010</v>
      </c>
      <c r="L754" s="242">
        <v>17320</v>
      </c>
      <c r="M754" s="242">
        <v>17590</v>
      </c>
      <c r="N754" s="242">
        <v>17980</v>
      </c>
      <c r="O754" s="242">
        <v>18380</v>
      </c>
      <c r="P754" s="242">
        <v>18560</v>
      </c>
      <c r="Q754" s="242">
        <v>18800</v>
      </c>
      <c r="R754" s="242">
        <v>19150</v>
      </c>
      <c r="S754" s="242">
        <v>19190</v>
      </c>
      <c r="T754" s="238">
        <v>19510</v>
      </c>
      <c r="U754" s="238">
        <v>19920</v>
      </c>
      <c r="V754" s="238">
        <v>20290</v>
      </c>
      <c r="W754" s="238">
        <v>20590</v>
      </c>
      <c r="X754" s="238">
        <v>20830</v>
      </c>
      <c r="Y754" s="238">
        <v>21160</v>
      </c>
      <c r="Z754" s="238">
        <v>21490</v>
      </c>
      <c r="AA754" s="238">
        <v>21820</v>
      </c>
      <c r="AB754" s="238">
        <v>22160</v>
      </c>
      <c r="AC754" s="238">
        <v>22500</v>
      </c>
      <c r="AD754" s="243" t="s">
        <v>2223</v>
      </c>
      <c r="AE754" s="243" t="s">
        <v>2223</v>
      </c>
      <c r="AF754" s="243" t="s">
        <v>2223</v>
      </c>
      <c r="AG754" s="243" t="s">
        <v>2223</v>
      </c>
      <c r="AH754" s="243" t="s">
        <v>2223</v>
      </c>
      <c r="AI754" s="243" t="s">
        <v>2223</v>
      </c>
      <c r="AJ754" s="243" t="s">
        <v>2223</v>
      </c>
      <c r="AK754" s="243" t="s">
        <v>2223</v>
      </c>
      <c r="AL754" s="243" t="s">
        <v>2223</v>
      </c>
      <c r="AM754" s="243" t="s">
        <v>2223</v>
      </c>
      <c r="AN754" s="243" t="s">
        <v>2223</v>
      </c>
      <c r="AO754" s="243" t="s">
        <v>2223</v>
      </c>
      <c r="AP754" s="243" t="s">
        <v>2223</v>
      </c>
      <c r="AQ754" s="243" t="s">
        <v>2223</v>
      </c>
      <c r="AR754" s="243" t="s">
        <v>2223</v>
      </c>
      <c r="AS754" s="243" t="s">
        <v>2223</v>
      </c>
      <c r="AT754" s="243" t="s">
        <v>2223</v>
      </c>
      <c r="AU754" s="243" t="s">
        <v>2223</v>
      </c>
    </row>
    <row r="755" spans="2:47" ht="94.5" hidden="1">
      <c r="B755" s="235" t="s">
        <v>4542</v>
      </c>
      <c r="C755" s="236" t="s">
        <v>4543</v>
      </c>
      <c r="D755" s="236" t="s">
        <v>64</v>
      </c>
      <c r="E755" s="236" t="s">
        <v>2415</v>
      </c>
      <c r="F755" s="236" t="s">
        <v>2235</v>
      </c>
      <c r="G755" s="236" t="s">
        <v>4544</v>
      </c>
      <c r="H755" s="236" t="s">
        <v>2237</v>
      </c>
      <c r="I755" s="236" t="s">
        <v>2222</v>
      </c>
      <c r="J755" s="237">
        <v>16520</v>
      </c>
      <c r="K755" s="237">
        <v>16910</v>
      </c>
      <c r="L755" s="237">
        <v>17350</v>
      </c>
      <c r="M755" s="237">
        <v>17660</v>
      </c>
      <c r="N755" s="237">
        <v>17950</v>
      </c>
      <c r="O755" s="237">
        <v>18270</v>
      </c>
      <c r="P755" s="237">
        <v>18560</v>
      </c>
      <c r="Q755" s="237">
        <v>18810</v>
      </c>
      <c r="R755" s="237">
        <v>19030</v>
      </c>
      <c r="S755" s="237">
        <v>19250</v>
      </c>
      <c r="T755" s="238">
        <v>19480</v>
      </c>
      <c r="U755" s="238">
        <v>19720</v>
      </c>
      <c r="V755" s="238">
        <v>19970</v>
      </c>
      <c r="W755" s="238">
        <v>20230</v>
      </c>
      <c r="X755" s="238">
        <v>20480</v>
      </c>
      <c r="Y755" s="238">
        <v>20740</v>
      </c>
      <c r="Z755" s="238">
        <v>21010</v>
      </c>
      <c r="AA755" s="238">
        <v>21280</v>
      </c>
      <c r="AB755" s="238">
        <v>21550</v>
      </c>
      <c r="AC755" s="238">
        <v>21830</v>
      </c>
      <c r="AD755" s="239" t="s">
        <v>2223</v>
      </c>
      <c r="AE755" s="239" t="s">
        <v>2223</v>
      </c>
      <c r="AF755" s="239" t="s">
        <v>2223</v>
      </c>
      <c r="AG755" s="239" t="s">
        <v>2223</v>
      </c>
      <c r="AH755" s="239" t="s">
        <v>2223</v>
      </c>
      <c r="AI755" s="239" t="s">
        <v>2223</v>
      </c>
      <c r="AJ755" s="239" t="s">
        <v>2223</v>
      </c>
      <c r="AK755" s="239" t="s">
        <v>2223</v>
      </c>
      <c r="AL755" s="239" t="s">
        <v>2223</v>
      </c>
      <c r="AM755" s="239" t="s">
        <v>2223</v>
      </c>
      <c r="AN755" s="239" t="s">
        <v>2223</v>
      </c>
      <c r="AO755" s="239" t="s">
        <v>2223</v>
      </c>
      <c r="AP755" s="239" t="s">
        <v>2223</v>
      </c>
      <c r="AQ755" s="239" t="s">
        <v>2223</v>
      </c>
      <c r="AR755" s="239" t="s">
        <v>2223</v>
      </c>
      <c r="AS755" s="239" t="s">
        <v>2223</v>
      </c>
      <c r="AT755" s="239" t="s">
        <v>2223</v>
      </c>
      <c r="AU755" s="239" t="s">
        <v>2223</v>
      </c>
    </row>
    <row r="756" spans="2:47" ht="94.5" hidden="1">
      <c r="B756" s="240" t="s">
        <v>4545</v>
      </c>
      <c r="C756" s="241" t="s">
        <v>4546</v>
      </c>
      <c r="D756" s="241" t="s">
        <v>64</v>
      </c>
      <c r="E756" s="241" t="s">
        <v>2415</v>
      </c>
      <c r="F756" s="241" t="s">
        <v>2235</v>
      </c>
      <c r="G756" s="241" t="s">
        <v>4547</v>
      </c>
      <c r="H756" s="241" t="s">
        <v>2237</v>
      </c>
      <c r="I756" s="241" t="s">
        <v>2222</v>
      </c>
      <c r="J756" s="242">
        <v>15300</v>
      </c>
      <c r="K756" s="242">
        <v>15870</v>
      </c>
      <c r="L756" s="242">
        <v>16100</v>
      </c>
      <c r="M756" s="242">
        <v>16320</v>
      </c>
      <c r="N756" s="242">
        <v>16770</v>
      </c>
      <c r="O756" s="242">
        <v>17240</v>
      </c>
      <c r="P756" s="242">
        <v>17330</v>
      </c>
      <c r="Q756" s="242">
        <v>17550</v>
      </c>
      <c r="R756" s="242">
        <v>17970</v>
      </c>
      <c r="S756" s="242">
        <v>17850</v>
      </c>
      <c r="T756" s="238">
        <v>18230</v>
      </c>
      <c r="U756" s="238">
        <v>18770</v>
      </c>
      <c r="V756" s="238">
        <v>19220</v>
      </c>
      <c r="W756" s="238">
        <v>19570</v>
      </c>
      <c r="X756" s="238">
        <v>19800</v>
      </c>
      <c r="Y756" s="238">
        <v>20180</v>
      </c>
      <c r="Z756" s="238">
        <v>20570</v>
      </c>
      <c r="AA756" s="238">
        <v>20960</v>
      </c>
      <c r="AB756" s="238">
        <v>21350</v>
      </c>
      <c r="AC756" s="238">
        <v>21740</v>
      </c>
      <c r="AD756" s="243" t="s">
        <v>2223</v>
      </c>
      <c r="AE756" s="243" t="s">
        <v>2223</v>
      </c>
      <c r="AF756" s="243" t="s">
        <v>2223</v>
      </c>
      <c r="AG756" s="243" t="s">
        <v>2223</v>
      </c>
      <c r="AH756" s="243" t="s">
        <v>2223</v>
      </c>
      <c r="AI756" s="243" t="s">
        <v>2223</v>
      </c>
      <c r="AJ756" s="243" t="s">
        <v>2223</v>
      </c>
      <c r="AK756" s="243" t="s">
        <v>2223</v>
      </c>
      <c r="AL756" s="243" t="s">
        <v>2223</v>
      </c>
      <c r="AM756" s="243" t="s">
        <v>2223</v>
      </c>
      <c r="AN756" s="243" t="s">
        <v>2223</v>
      </c>
      <c r="AO756" s="243" t="s">
        <v>2223</v>
      </c>
      <c r="AP756" s="243" t="s">
        <v>2223</v>
      </c>
      <c r="AQ756" s="243" t="s">
        <v>2223</v>
      </c>
      <c r="AR756" s="243" t="s">
        <v>2223</v>
      </c>
      <c r="AS756" s="243" t="s">
        <v>2223</v>
      </c>
      <c r="AT756" s="243" t="s">
        <v>2223</v>
      </c>
      <c r="AU756" s="243" t="s">
        <v>2223</v>
      </c>
    </row>
    <row r="757" spans="2:47" ht="94.5" hidden="1">
      <c r="B757" s="235" t="s">
        <v>4548</v>
      </c>
      <c r="C757" s="236" t="s">
        <v>4549</v>
      </c>
      <c r="D757" s="236" t="s">
        <v>64</v>
      </c>
      <c r="E757" s="236" t="s">
        <v>2415</v>
      </c>
      <c r="F757" s="236" t="s">
        <v>2235</v>
      </c>
      <c r="G757" s="236" t="s">
        <v>4550</v>
      </c>
      <c r="H757" s="236" t="s">
        <v>2237</v>
      </c>
      <c r="I757" s="236" t="s">
        <v>2222</v>
      </c>
      <c r="J757" s="237">
        <v>15310</v>
      </c>
      <c r="K757" s="237">
        <v>15680</v>
      </c>
      <c r="L757" s="237">
        <v>16170</v>
      </c>
      <c r="M757" s="237">
        <v>16450</v>
      </c>
      <c r="N757" s="237">
        <v>16720</v>
      </c>
      <c r="O757" s="237">
        <v>17030</v>
      </c>
      <c r="P757" s="237">
        <v>17330</v>
      </c>
      <c r="Q757" s="237">
        <v>17560</v>
      </c>
      <c r="R757" s="237">
        <v>17760</v>
      </c>
      <c r="S757" s="237">
        <v>17950</v>
      </c>
      <c r="T757" s="238">
        <v>18160</v>
      </c>
      <c r="U757" s="238">
        <v>18410</v>
      </c>
      <c r="V757" s="238">
        <v>18660</v>
      </c>
      <c r="W757" s="238">
        <v>18930</v>
      </c>
      <c r="X757" s="238">
        <v>19180</v>
      </c>
      <c r="Y757" s="238">
        <v>19450</v>
      </c>
      <c r="Z757" s="238">
        <v>19730</v>
      </c>
      <c r="AA757" s="238">
        <v>20010</v>
      </c>
      <c r="AB757" s="238">
        <v>20300</v>
      </c>
      <c r="AC757" s="238">
        <v>20580</v>
      </c>
      <c r="AD757" s="239" t="s">
        <v>2223</v>
      </c>
      <c r="AE757" s="239" t="s">
        <v>2223</v>
      </c>
      <c r="AF757" s="239" t="s">
        <v>2223</v>
      </c>
      <c r="AG757" s="239" t="s">
        <v>2223</v>
      </c>
      <c r="AH757" s="239" t="s">
        <v>2223</v>
      </c>
      <c r="AI757" s="239" t="s">
        <v>2223</v>
      </c>
      <c r="AJ757" s="239" t="s">
        <v>2223</v>
      </c>
      <c r="AK757" s="239" t="s">
        <v>2223</v>
      </c>
      <c r="AL757" s="239" t="s">
        <v>2223</v>
      </c>
      <c r="AM757" s="239" t="s">
        <v>2223</v>
      </c>
      <c r="AN757" s="239" t="s">
        <v>2223</v>
      </c>
      <c r="AO757" s="239" t="s">
        <v>2223</v>
      </c>
      <c r="AP757" s="239" t="s">
        <v>2223</v>
      </c>
      <c r="AQ757" s="239" t="s">
        <v>2223</v>
      </c>
      <c r="AR757" s="239" t="s">
        <v>2223</v>
      </c>
      <c r="AS757" s="239" t="s">
        <v>2223</v>
      </c>
      <c r="AT757" s="239" t="s">
        <v>2223</v>
      </c>
      <c r="AU757" s="239" t="s">
        <v>2223</v>
      </c>
    </row>
    <row r="758" spans="2:47" ht="94.5" hidden="1">
      <c r="B758" s="240" t="s">
        <v>4551</v>
      </c>
      <c r="C758" s="241" t="s">
        <v>4552</v>
      </c>
      <c r="D758" s="241" t="s">
        <v>64</v>
      </c>
      <c r="E758" s="241" t="s">
        <v>2415</v>
      </c>
      <c r="F758" s="241" t="s">
        <v>2235</v>
      </c>
      <c r="G758" s="241" t="s">
        <v>4553</v>
      </c>
      <c r="H758" s="241" t="s">
        <v>2237</v>
      </c>
      <c r="I758" s="241" t="s">
        <v>2222</v>
      </c>
      <c r="J758" s="242">
        <v>12260</v>
      </c>
      <c r="K758" s="242">
        <v>13010</v>
      </c>
      <c r="L758" s="242">
        <v>13080</v>
      </c>
      <c r="M758" s="242">
        <v>13140</v>
      </c>
      <c r="N758" s="242">
        <v>13730</v>
      </c>
      <c r="O758" s="242">
        <v>14390</v>
      </c>
      <c r="P758" s="242">
        <v>14260</v>
      </c>
      <c r="Q758" s="242">
        <v>14430</v>
      </c>
      <c r="R758" s="242">
        <v>15040</v>
      </c>
      <c r="S758" s="242">
        <v>14490</v>
      </c>
      <c r="T758" s="238">
        <v>15030</v>
      </c>
      <c r="U758" s="238">
        <v>15890</v>
      </c>
      <c r="V758" s="238">
        <v>16580</v>
      </c>
      <c r="W758" s="238">
        <v>17040</v>
      </c>
      <c r="X758" s="238">
        <v>17270</v>
      </c>
      <c r="Y758" s="238">
        <v>17800</v>
      </c>
      <c r="Z758" s="238">
        <v>18340</v>
      </c>
      <c r="AA758" s="238">
        <v>18880</v>
      </c>
      <c r="AB758" s="238">
        <v>19420</v>
      </c>
      <c r="AC758" s="238">
        <v>19930</v>
      </c>
      <c r="AD758" s="243" t="s">
        <v>2223</v>
      </c>
      <c r="AE758" s="243" t="s">
        <v>2223</v>
      </c>
      <c r="AF758" s="243" t="s">
        <v>2223</v>
      </c>
      <c r="AG758" s="243" t="s">
        <v>2223</v>
      </c>
      <c r="AH758" s="243" t="s">
        <v>2223</v>
      </c>
      <c r="AI758" s="243" t="s">
        <v>2223</v>
      </c>
      <c r="AJ758" s="243" t="s">
        <v>2223</v>
      </c>
      <c r="AK758" s="243" t="s">
        <v>2223</v>
      </c>
      <c r="AL758" s="243" t="s">
        <v>2223</v>
      </c>
      <c r="AM758" s="243" t="s">
        <v>2223</v>
      </c>
      <c r="AN758" s="243" t="s">
        <v>2223</v>
      </c>
      <c r="AO758" s="243" t="s">
        <v>2223</v>
      </c>
      <c r="AP758" s="243" t="s">
        <v>2223</v>
      </c>
      <c r="AQ758" s="243" t="s">
        <v>2223</v>
      </c>
      <c r="AR758" s="243" t="s">
        <v>2223</v>
      </c>
      <c r="AS758" s="243" t="s">
        <v>2223</v>
      </c>
      <c r="AT758" s="243" t="s">
        <v>2223</v>
      </c>
      <c r="AU758" s="243" t="s">
        <v>2223</v>
      </c>
    </row>
    <row r="759" spans="2:47" ht="94.5" hidden="1">
      <c r="B759" s="235" t="s">
        <v>4554</v>
      </c>
      <c r="C759" s="236" t="s">
        <v>4555</v>
      </c>
      <c r="D759" s="236" t="s">
        <v>64</v>
      </c>
      <c r="E759" s="236" t="s">
        <v>2415</v>
      </c>
      <c r="F759" s="236" t="s">
        <v>2235</v>
      </c>
      <c r="G759" s="236" t="s">
        <v>4556</v>
      </c>
      <c r="H759" s="236" t="s">
        <v>2237</v>
      </c>
      <c r="I759" s="236" t="s">
        <v>2222</v>
      </c>
      <c r="J759" s="237">
        <v>12280</v>
      </c>
      <c r="K759" s="237">
        <v>12630</v>
      </c>
      <c r="L759" s="237">
        <v>13210</v>
      </c>
      <c r="M759" s="237">
        <v>13400</v>
      </c>
      <c r="N759" s="237">
        <v>13630</v>
      </c>
      <c r="O759" s="237">
        <v>13960</v>
      </c>
      <c r="P759" s="237">
        <v>14260</v>
      </c>
      <c r="Q759" s="237">
        <v>14440</v>
      </c>
      <c r="R759" s="237">
        <v>14590</v>
      </c>
      <c r="S759" s="237">
        <v>14710</v>
      </c>
      <c r="T759" s="238">
        <v>14890</v>
      </c>
      <c r="U759" s="238">
        <v>15120</v>
      </c>
      <c r="V759" s="238">
        <v>15380</v>
      </c>
      <c r="W759" s="238">
        <v>15680</v>
      </c>
      <c r="X759" s="238">
        <v>15950</v>
      </c>
      <c r="Y759" s="238">
        <v>16240</v>
      </c>
      <c r="Z759" s="238">
        <v>16540</v>
      </c>
      <c r="AA759" s="238">
        <v>16860</v>
      </c>
      <c r="AB759" s="238">
        <v>17170</v>
      </c>
      <c r="AC759" s="238">
        <v>17480</v>
      </c>
      <c r="AD759" s="239" t="s">
        <v>2223</v>
      </c>
      <c r="AE759" s="239" t="s">
        <v>2223</v>
      </c>
      <c r="AF759" s="239" t="s">
        <v>2223</v>
      </c>
      <c r="AG759" s="239" t="s">
        <v>2223</v>
      </c>
      <c r="AH759" s="239" t="s">
        <v>2223</v>
      </c>
      <c r="AI759" s="239" t="s">
        <v>2223</v>
      </c>
      <c r="AJ759" s="239" t="s">
        <v>2223</v>
      </c>
      <c r="AK759" s="239" t="s">
        <v>2223</v>
      </c>
      <c r="AL759" s="239" t="s">
        <v>2223</v>
      </c>
      <c r="AM759" s="239" t="s">
        <v>2223</v>
      </c>
      <c r="AN759" s="239" t="s">
        <v>2223</v>
      </c>
      <c r="AO759" s="239" t="s">
        <v>2223</v>
      </c>
      <c r="AP759" s="239" t="s">
        <v>2223</v>
      </c>
      <c r="AQ759" s="239" t="s">
        <v>2223</v>
      </c>
      <c r="AR759" s="239" t="s">
        <v>2223</v>
      </c>
      <c r="AS759" s="239" t="s">
        <v>2223</v>
      </c>
      <c r="AT759" s="239" t="s">
        <v>2223</v>
      </c>
      <c r="AU759" s="239" t="s">
        <v>2223</v>
      </c>
    </row>
    <row r="760" spans="2:47" ht="94.5" hidden="1">
      <c r="B760" s="240" t="s">
        <v>4557</v>
      </c>
      <c r="C760" s="241" t="s">
        <v>4558</v>
      </c>
      <c r="D760" s="241" t="s">
        <v>64</v>
      </c>
      <c r="E760" s="241" t="s">
        <v>2415</v>
      </c>
      <c r="F760" s="241" t="s">
        <v>2235</v>
      </c>
      <c r="G760" s="241" t="s">
        <v>4559</v>
      </c>
      <c r="H760" s="241" t="s">
        <v>2237</v>
      </c>
      <c r="I760" s="241" t="s">
        <v>2222</v>
      </c>
      <c r="J760" s="242">
        <v>17860</v>
      </c>
      <c r="K760" s="242">
        <v>18280</v>
      </c>
      <c r="L760" s="242">
        <v>18660</v>
      </c>
      <c r="M760" s="242">
        <v>19000</v>
      </c>
      <c r="N760" s="242">
        <v>19330</v>
      </c>
      <c r="O760" s="242">
        <v>19660</v>
      </c>
      <c r="P760" s="242">
        <v>19940</v>
      </c>
      <c r="Q760" s="242">
        <v>20200</v>
      </c>
      <c r="R760" s="242">
        <v>20470</v>
      </c>
      <c r="S760" s="242">
        <v>20680</v>
      </c>
      <c r="T760" s="238">
        <v>20950</v>
      </c>
      <c r="U760" s="238">
        <v>21230</v>
      </c>
      <c r="V760" s="238">
        <v>21510</v>
      </c>
      <c r="W760" s="238">
        <v>21770</v>
      </c>
      <c r="X760" s="238">
        <v>22010</v>
      </c>
      <c r="Y760" s="238">
        <v>22290</v>
      </c>
      <c r="Z760" s="238">
        <v>22560</v>
      </c>
      <c r="AA760" s="238">
        <v>22840</v>
      </c>
      <c r="AB760" s="238">
        <v>23120</v>
      </c>
      <c r="AC760" s="238">
        <v>23410</v>
      </c>
      <c r="AD760" s="243" t="s">
        <v>2223</v>
      </c>
      <c r="AE760" s="243" t="s">
        <v>2223</v>
      </c>
      <c r="AF760" s="243" t="s">
        <v>2223</v>
      </c>
      <c r="AG760" s="243" t="s">
        <v>2223</v>
      </c>
      <c r="AH760" s="243" t="s">
        <v>2223</v>
      </c>
      <c r="AI760" s="243" t="s">
        <v>2223</v>
      </c>
      <c r="AJ760" s="243" t="s">
        <v>2223</v>
      </c>
      <c r="AK760" s="243" t="s">
        <v>2223</v>
      </c>
      <c r="AL760" s="243" t="s">
        <v>2223</v>
      </c>
      <c r="AM760" s="243" t="s">
        <v>2223</v>
      </c>
      <c r="AN760" s="243" t="s">
        <v>2223</v>
      </c>
      <c r="AO760" s="243" t="s">
        <v>2223</v>
      </c>
      <c r="AP760" s="243" t="s">
        <v>2223</v>
      </c>
      <c r="AQ760" s="243" t="s">
        <v>2223</v>
      </c>
      <c r="AR760" s="243" t="s">
        <v>2223</v>
      </c>
      <c r="AS760" s="243" t="s">
        <v>2223</v>
      </c>
      <c r="AT760" s="243" t="s">
        <v>2223</v>
      </c>
      <c r="AU760" s="243" t="s">
        <v>2223</v>
      </c>
    </row>
    <row r="761" spans="2:47" ht="94.5" hidden="1">
      <c r="B761" s="235" t="s">
        <v>4560</v>
      </c>
      <c r="C761" s="236" t="s">
        <v>4561</v>
      </c>
      <c r="D761" s="236" t="s">
        <v>64</v>
      </c>
      <c r="E761" s="236" t="s">
        <v>2415</v>
      </c>
      <c r="F761" s="236" t="s">
        <v>2235</v>
      </c>
      <c r="G761" s="236" t="s">
        <v>4562</v>
      </c>
      <c r="H761" s="236" t="s">
        <v>2237</v>
      </c>
      <c r="I761" s="236" t="s">
        <v>2222</v>
      </c>
      <c r="J761" s="237">
        <v>17870</v>
      </c>
      <c r="K761" s="237">
        <v>18260</v>
      </c>
      <c r="L761" s="237">
        <v>18670</v>
      </c>
      <c r="M761" s="237">
        <v>19020</v>
      </c>
      <c r="N761" s="237">
        <v>19330</v>
      </c>
      <c r="O761" s="237">
        <v>19640</v>
      </c>
      <c r="P761" s="237">
        <v>19940</v>
      </c>
      <c r="Q761" s="237">
        <v>20200</v>
      </c>
      <c r="R761" s="237">
        <v>20450</v>
      </c>
      <c r="S761" s="237">
        <v>20690</v>
      </c>
      <c r="T761" s="238">
        <v>20940</v>
      </c>
      <c r="U761" s="238">
        <v>21190</v>
      </c>
      <c r="V761" s="238">
        <v>21440</v>
      </c>
      <c r="W761" s="238">
        <v>21690</v>
      </c>
      <c r="X761" s="238">
        <v>21930</v>
      </c>
      <c r="Y761" s="238">
        <v>22190</v>
      </c>
      <c r="Z761" s="238">
        <v>22450</v>
      </c>
      <c r="AA761" s="238">
        <v>22710</v>
      </c>
      <c r="AB761" s="238">
        <v>22980</v>
      </c>
      <c r="AC761" s="238">
        <v>23250</v>
      </c>
      <c r="AD761" s="239" t="s">
        <v>2223</v>
      </c>
      <c r="AE761" s="239" t="s">
        <v>2223</v>
      </c>
      <c r="AF761" s="239" t="s">
        <v>2223</v>
      </c>
      <c r="AG761" s="239" t="s">
        <v>2223</v>
      </c>
      <c r="AH761" s="239" t="s">
        <v>2223</v>
      </c>
      <c r="AI761" s="239" t="s">
        <v>2223</v>
      </c>
      <c r="AJ761" s="239" t="s">
        <v>2223</v>
      </c>
      <c r="AK761" s="239" t="s">
        <v>2223</v>
      </c>
      <c r="AL761" s="239" t="s">
        <v>2223</v>
      </c>
      <c r="AM761" s="239" t="s">
        <v>2223</v>
      </c>
      <c r="AN761" s="239" t="s">
        <v>2223</v>
      </c>
      <c r="AO761" s="239" t="s">
        <v>2223</v>
      </c>
      <c r="AP761" s="239" t="s">
        <v>2223</v>
      </c>
      <c r="AQ761" s="239" t="s">
        <v>2223</v>
      </c>
      <c r="AR761" s="239" t="s">
        <v>2223</v>
      </c>
      <c r="AS761" s="239" t="s">
        <v>2223</v>
      </c>
      <c r="AT761" s="239" t="s">
        <v>2223</v>
      </c>
      <c r="AU761" s="239" t="s">
        <v>2223</v>
      </c>
    </row>
    <row r="762" spans="2:47" ht="94.5" hidden="1">
      <c r="B762" s="240" t="s">
        <v>4563</v>
      </c>
      <c r="C762" s="241" t="s">
        <v>4564</v>
      </c>
      <c r="D762" s="241" t="s">
        <v>64</v>
      </c>
      <c r="E762" s="241" t="s">
        <v>2415</v>
      </c>
      <c r="F762" s="241" t="s">
        <v>2235</v>
      </c>
      <c r="G762" s="241" t="s">
        <v>4565</v>
      </c>
      <c r="H762" s="241" t="s">
        <v>2237</v>
      </c>
      <c r="I762" s="241" t="s">
        <v>2222</v>
      </c>
      <c r="J762" s="242">
        <v>8886</v>
      </c>
      <c r="K762" s="242">
        <v>9755</v>
      </c>
      <c r="L762" s="242">
        <v>9662</v>
      </c>
      <c r="M762" s="242">
        <v>9591</v>
      </c>
      <c r="N762" s="242">
        <v>10270</v>
      </c>
      <c r="O762" s="242">
        <v>11070</v>
      </c>
      <c r="P762" s="242">
        <v>10740</v>
      </c>
      <c r="Q762" s="242">
        <v>10850</v>
      </c>
      <c r="R762" s="242">
        <v>11620</v>
      </c>
      <c r="S762" s="242">
        <v>10710</v>
      </c>
      <c r="T762" s="238">
        <v>11350</v>
      </c>
      <c r="U762" s="238">
        <v>12500</v>
      </c>
      <c r="V762" s="238">
        <v>13420</v>
      </c>
      <c r="W762" s="238">
        <v>14010</v>
      </c>
      <c r="X762" s="238">
        <v>14230</v>
      </c>
      <c r="Y762" s="238">
        <v>14910</v>
      </c>
      <c r="Z762" s="238">
        <v>15630</v>
      </c>
      <c r="AA762" s="238">
        <v>16350</v>
      </c>
      <c r="AB762" s="238">
        <v>17060</v>
      </c>
      <c r="AC762" s="238">
        <v>17740</v>
      </c>
      <c r="AD762" s="243" t="s">
        <v>2223</v>
      </c>
      <c r="AE762" s="243" t="s">
        <v>2223</v>
      </c>
      <c r="AF762" s="243" t="s">
        <v>2223</v>
      </c>
      <c r="AG762" s="243" t="s">
        <v>2223</v>
      </c>
      <c r="AH762" s="243" t="s">
        <v>2223</v>
      </c>
      <c r="AI762" s="243" t="s">
        <v>2223</v>
      </c>
      <c r="AJ762" s="243" t="s">
        <v>2223</v>
      </c>
      <c r="AK762" s="243" t="s">
        <v>2223</v>
      </c>
      <c r="AL762" s="243" t="s">
        <v>2223</v>
      </c>
      <c r="AM762" s="243" t="s">
        <v>2223</v>
      </c>
      <c r="AN762" s="243" t="s">
        <v>2223</v>
      </c>
      <c r="AO762" s="243" t="s">
        <v>2223</v>
      </c>
      <c r="AP762" s="243" t="s">
        <v>2223</v>
      </c>
      <c r="AQ762" s="243" t="s">
        <v>2223</v>
      </c>
      <c r="AR762" s="243" t="s">
        <v>2223</v>
      </c>
      <c r="AS762" s="243" t="s">
        <v>2223</v>
      </c>
      <c r="AT762" s="243" t="s">
        <v>2223</v>
      </c>
      <c r="AU762" s="243" t="s">
        <v>2223</v>
      </c>
    </row>
    <row r="763" spans="2:47" ht="94.5" hidden="1">
      <c r="B763" s="235" t="s">
        <v>4566</v>
      </c>
      <c r="C763" s="236" t="s">
        <v>4567</v>
      </c>
      <c r="D763" s="236" t="s">
        <v>64</v>
      </c>
      <c r="E763" s="236" t="s">
        <v>2415</v>
      </c>
      <c r="F763" s="236" t="s">
        <v>2235</v>
      </c>
      <c r="G763" s="236" t="s">
        <v>4568</v>
      </c>
      <c r="H763" s="236" t="s">
        <v>2237</v>
      </c>
      <c r="I763" s="236" t="s">
        <v>2222</v>
      </c>
      <c r="J763" s="237">
        <v>8907</v>
      </c>
      <c r="K763" s="237">
        <v>9219</v>
      </c>
      <c r="L763" s="237">
        <v>9846</v>
      </c>
      <c r="M763" s="237">
        <v>9959</v>
      </c>
      <c r="N763" s="237">
        <v>10130</v>
      </c>
      <c r="O763" s="237">
        <v>10450</v>
      </c>
      <c r="P763" s="237">
        <v>10740</v>
      </c>
      <c r="Q763" s="237">
        <v>10880</v>
      </c>
      <c r="R763" s="237">
        <v>10970</v>
      </c>
      <c r="S763" s="237">
        <v>11020</v>
      </c>
      <c r="T763" s="238">
        <v>11150</v>
      </c>
      <c r="U763" s="238">
        <v>11370</v>
      </c>
      <c r="V763" s="238">
        <v>11630</v>
      </c>
      <c r="W763" s="238">
        <v>11940</v>
      </c>
      <c r="X763" s="238">
        <v>12200</v>
      </c>
      <c r="Y763" s="238">
        <v>12500</v>
      </c>
      <c r="Z763" s="238">
        <v>12820</v>
      </c>
      <c r="AA763" s="238">
        <v>13160</v>
      </c>
      <c r="AB763" s="238">
        <v>13490</v>
      </c>
      <c r="AC763" s="238">
        <v>13820</v>
      </c>
      <c r="AD763" s="239" t="s">
        <v>2223</v>
      </c>
      <c r="AE763" s="239" t="s">
        <v>2223</v>
      </c>
      <c r="AF763" s="239" t="s">
        <v>2223</v>
      </c>
      <c r="AG763" s="239" t="s">
        <v>2223</v>
      </c>
      <c r="AH763" s="239" t="s">
        <v>2223</v>
      </c>
      <c r="AI763" s="239" t="s">
        <v>2223</v>
      </c>
      <c r="AJ763" s="239" t="s">
        <v>2223</v>
      </c>
      <c r="AK763" s="239" t="s">
        <v>2223</v>
      </c>
      <c r="AL763" s="239" t="s">
        <v>2223</v>
      </c>
      <c r="AM763" s="239" t="s">
        <v>2223</v>
      </c>
      <c r="AN763" s="239" t="s">
        <v>2223</v>
      </c>
      <c r="AO763" s="239" t="s">
        <v>2223</v>
      </c>
      <c r="AP763" s="239" t="s">
        <v>2223</v>
      </c>
      <c r="AQ763" s="239" t="s">
        <v>2223</v>
      </c>
      <c r="AR763" s="239" t="s">
        <v>2223</v>
      </c>
      <c r="AS763" s="239" t="s">
        <v>2223</v>
      </c>
      <c r="AT763" s="239" t="s">
        <v>2223</v>
      </c>
      <c r="AU763" s="239" t="s">
        <v>2223</v>
      </c>
    </row>
    <row r="764" spans="2:47" ht="94.5" hidden="1">
      <c r="B764" s="240" t="s">
        <v>4569</v>
      </c>
      <c r="C764" s="241" t="s">
        <v>4570</v>
      </c>
      <c r="D764" s="241" t="s">
        <v>64</v>
      </c>
      <c r="E764" s="241" t="s">
        <v>2415</v>
      </c>
      <c r="F764" s="241" t="s">
        <v>2235</v>
      </c>
      <c r="G764" s="241" t="s">
        <v>4571</v>
      </c>
      <c r="H764" s="241" t="s">
        <v>2237</v>
      </c>
      <c r="I764" s="241" t="s">
        <v>2222</v>
      </c>
      <c r="J764" s="242">
        <v>17520</v>
      </c>
      <c r="K764" s="242">
        <v>17950</v>
      </c>
      <c r="L764" s="242">
        <v>18320</v>
      </c>
      <c r="M764" s="242">
        <v>18640</v>
      </c>
      <c r="N764" s="242">
        <v>18990</v>
      </c>
      <c r="O764" s="242">
        <v>19330</v>
      </c>
      <c r="P764" s="242">
        <v>19580</v>
      </c>
      <c r="Q764" s="242">
        <v>19840</v>
      </c>
      <c r="R764" s="242">
        <v>20130</v>
      </c>
      <c r="S764" s="242">
        <v>20300</v>
      </c>
      <c r="T764" s="238">
        <v>20580</v>
      </c>
      <c r="U764" s="238">
        <v>20890</v>
      </c>
      <c r="V764" s="238">
        <v>21190</v>
      </c>
      <c r="W764" s="238">
        <v>21460</v>
      </c>
      <c r="X764" s="238">
        <v>21700</v>
      </c>
      <c r="Y764" s="238">
        <v>21990</v>
      </c>
      <c r="Z764" s="238">
        <v>22280</v>
      </c>
      <c r="AA764" s="238">
        <v>22570</v>
      </c>
      <c r="AB764" s="238">
        <v>22870</v>
      </c>
      <c r="AC764" s="238">
        <v>23160</v>
      </c>
      <c r="AD764" s="243" t="s">
        <v>2223</v>
      </c>
      <c r="AE764" s="243" t="s">
        <v>2223</v>
      </c>
      <c r="AF764" s="243" t="s">
        <v>2223</v>
      </c>
      <c r="AG764" s="243" t="s">
        <v>2223</v>
      </c>
      <c r="AH764" s="243" t="s">
        <v>2223</v>
      </c>
      <c r="AI764" s="243" t="s">
        <v>2223</v>
      </c>
      <c r="AJ764" s="243" t="s">
        <v>2223</v>
      </c>
      <c r="AK764" s="243" t="s">
        <v>2223</v>
      </c>
      <c r="AL764" s="243" t="s">
        <v>2223</v>
      </c>
      <c r="AM764" s="243" t="s">
        <v>2223</v>
      </c>
      <c r="AN764" s="243" t="s">
        <v>2223</v>
      </c>
      <c r="AO764" s="243" t="s">
        <v>2223</v>
      </c>
      <c r="AP764" s="243" t="s">
        <v>2223</v>
      </c>
      <c r="AQ764" s="243" t="s">
        <v>2223</v>
      </c>
      <c r="AR764" s="243" t="s">
        <v>2223</v>
      </c>
      <c r="AS764" s="243" t="s">
        <v>2223</v>
      </c>
      <c r="AT764" s="243" t="s">
        <v>2223</v>
      </c>
      <c r="AU764" s="243" t="s">
        <v>2223</v>
      </c>
    </row>
    <row r="765" spans="2:47" ht="94.5" hidden="1">
      <c r="B765" s="235" t="s">
        <v>4572</v>
      </c>
      <c r="C765" s="236" t="s">
        <v>4573</v>
      </c>
      <c r="D765" s="236" t="s">
        <v>64</v>
      </c>
      <c r="E765" s="236" t="s">
        <v>2415</v>
      </c>
      <c r="F765" s="236" t="s">
        <v>2235</v>
      </c>
      <c r="G765" s="236" t="s">
        <v>4574</v>
      </c>
      <c r="H765" s="236" t="s">
        <v>2237</v>
      </c>
      <c r="I765" s="236" t="s">
        <v>2222</v>
      </c>
      <c r="J765" s="237">
        <v>17520</v>
      </c>
      <c r="K765" s="237">
        <v>17910</v>
      </c>
      <c r="L765" s="237">
        <v>18330</v>
      </c>
      <c r="M765" s="237">
        <v>18670</v>
      </c>
      <c r="N765" s="237">
        <v>18970</v>
      </c>
      <c r="O765" s="237">
        <v>19280</v>
      </c>
      <c r="P765" s="237">
        <v>19580</v>
      </c>
      <c r="Q765" s="237">
        <v>19840</v>
      </c>
      <c r="R765" s="237">
        <v>20080</v>
      </c>
      <c r="S765" s="237">
        <v>20320</v>
      </c>
      <c r="T765" s="238">
        <v>20560</v>
      </c>
      <c r="U765" s="238">
        <v>20810</v>
      </c>
      <c r="V765" s="238">
        <v>21060</v>
      </c>
      <c r="W765" s="238">
        <v>21310</v>
      </c>
      <c r="X765" s="238">
        <v>21560</v>
      </c>
      <c r="Y765" s="238">
        <v>21810</v>
      </c>
      <c r="Z765" s="238">
        <v>22080</v>
      </c>
      <c r="AA765" s="238">
        <v>22340</v>
      </c>
      <c r="AB765" s="238">
        <v>22610</v>
      </c>
      <c r="AC765" s="238">
        <v>22880</v>
      </c>
      <c r="AD765" s="239" t="s">
        <v>2223</v>
      </c>
      <c r="AE765" s="239" t="s">
        <v>2223</v>
      </c>
      <c r="AF765" s="239" t="s">
        <v>2223</v>
      </c>
      <c r="AG765" s="239" t="s">
        <v>2223</v>
      </c>
      <c r="AH765" s="239" t="s">
        <v>2223</v>
      </c>
      <c r="AI765" s="239" t="s">
        <v>2223</v>
      </c>
      <c r="AJ765" s="239" t="s">
        <v>2223</v>
      </c>
      <c r="AK765" s="239" t="s">
        <v>2223</v>
      </c>
      <c r="AL765" s="239" t="s">
        <v>2223</v>
      </c>
      <c r="AM765" s="239" t="s">
        <v>2223</v>
      </c>
      <c r="AN765" s="239" t="s">
        <v>2223</v>
      </c>
      <c r="AO765" s="239" t="s">
        <v>2223</v>
      </c>
      <c r="AP765" s="239" t="s">
        <v>2223</v>
      </c>
      <c r="AQ765" s="239" t="s">
        <v>2223</v>
      </c>
      <c r="AR765" s="239" t="s">
        <v>2223</v>
      </c>
      <c r="AS765" s="239" t="s">
        <v>2223</v>
      </c>
      <c r="AT765" s="239" t="s">
        <v>2223</v>
      </c>
      <c r="AU765" s="239" t="s">
        <v>2223</v>
      </c>
    </row>
    <row r="766" spans="2:47" ht="94.5" hidden="1">
      <c r="B766" s="240" t="s">
        <v>4575</v>
      </c>
      <c r="C766" s="241" t="s">
        <v>4576</v>
      </c>
      <c r="D766" s="241" t="s">
        <v>64</v>
      </c>
      <c r="E766" s="241" t="s">
        <v>2415</v>
      </c>
      <c r="F766" s="241" t="s">
        <v>2235</v>
      </c>
      <c r="G766" s="241" t="s">
        <v>4577</v>
      </c>
      <c r="H766" s="241" t="s">
        <v>2237</v>
      </c>
      <c r="I766" s="241" t="s">
        <v>2222</v>
      </c>
      <c r="J766" s="242">
        <v>4851</v>
      </c>
      <c r="K766" s="242">
        <v>5591</v>
      </c>
      <c r="L766" s="242">
        <v>5420</v>
      </c>
      <c r="M766" s="242">
        <v>5287</v>
      </c>
      <c r="N766" s="242">
        <v>5870</v>
      </c>
      <c r="O766" s="242">
        <v>6608</v>
      </c>
      <c r="P766" s="242">
        <v>6199</v>
      </c>
      <c r="Q766" s="242">
        <v>6248</v>
      </c>
      <c r="R766" s="242">
        <v>6975</v>
      </c>
      <c r="S766" s="242">
        <v>6005</v>
      </c>
      <c r="T766" s="238">
        <v>6580</v>
      </c>
      <c r="U766" s="238">
        <v>7729</v>
      </c>
      <c r="V766" s="238">
        <v>8734</v>
      </c>
      <c r="W766" s="238">
        <v>9367</v>
      </c>
      <c r="X766" s="238">
        <v>9552</v>
      </c>
      <c r="Y766" s="238">
        <v>10340</v>
      </c>
      <c r="Z766" s="238">
        <v>11210</v>
      </c>
      <c r="AA766" s="238">
        <v>12120</v>
      </c>
      <c r="AB766" s="238">
        <v>13040</v>
      </c>
      <c r="AC766" s="238">
        <v>13950</v>
      </c>
      <c r="AD766" s="243" t="s">
        <v>2223</v>
      </c>
      <c r="AE766" s="243" t="s">
        <v>2223</v>
      </c>
      <c r="AF766" s="243" t="s">
        <v>2223</v>
      </c>
      <c r="AG766" s="243" t="s">
        <v>2223</v>
      </c>
      <c r="AH766" s="243" t="s">
        <v>2223</v>
      </c>
      <c r="AI766" s="243" t="s">
        <v>2223</v>
      </c>
      <c r="AJ766" s="243" t="s">
        <v>2223</v>
      </c>
      <c r="AK766" s="243" t="s">
        <v>2223</v>
      </c>
      <c r="AL766" s="243" t="s">
        <v>2223</v>
      </c>
      <c r="AM766" s="243" t="s">
        <v>2223</v>
      </c>
      <c r="AN766" s="243" t="s">
        <v>2223</v>
      </c>
      <c r="AO766" s="243" t="s">
        <v>2223</v>
      </c>
      <c r="AP766" s="243" t="s">
        <v>2223</v>
      </c>
      <c r="AQ766" s="243" t="s">
        <v>2223</v>
      </c>
      <c r="AR766" s="243" t="s">
        <v>2223</v>
      </c>
      <c r="AS766" s="243" t="s">
        <v>2223</v>
      </c>
      <c r="AT766" s="243" t="s">
        <v>2223</v>
      </c>
      <c r="AU766" s="243" t="s">
        <v>2223</v>
      </c>
    </row>
    <row r="767" spans="2:47" ht="94.5" hidden="1">
      <c r="B767" s="235" t="s">
        <v>4578</v>
      </c>
      <c r="C767" s="236" t="s">
        <v>4579</v>
      </c>
      <c r="D767" s="236" t="s">
        <v>64</v>
      </c>
      <c r="E767" s="236" t="s">
        <v>2415</v>
      </c>
      <c r="F767" s="236" t="s">
        <v>2235</v>
      </c>
      <c r="G767" s="236" t="s">
        <v>4580</v>
      </c>
      <c r="H767" s="236" t="s">
        <v>2237</v>
      </c>
      <c r="I767" s="236" t="s">
        <v>2222</v>
      </c>
      <c r="J767" s="237">
        <v>4869</v>
      </c>
      <c r="K767" s="237">
        <v>5083</v>
      </c>
      <c r="L767" s="237">
        <v>5596</v>
      </c>
      <c r="M767" s="237">
        <v>5632</v>
      </c>
      <c r="N767" s="237">
        <v>5727</v>
      </c>
      <c r="O767" s="237">
        <v>5978</v>
      </c>
      <c r="P767" s="237">
        <v>6199</v>
      </c>
      <c r="Q767" s="237">
        <v>6273</v>
      </c>
      <c r="R767" s="237">
        <v>6310</v>
      </c>
      <c r="S767" s="237">
        <v>6303</v>
      </c>
      <c r="T767" s="238">
        <v>6380</v>
      </c>
      <c r="U767" s="238">
        <v>6542</v>
      </c>
      <c r="V767" s="238">
        <v>6744</v>
      </c>
      <c r="W767" s="238">
        <v>7004</v>
      </c>
      <c r="X767" s="238">
        <v>7217</v>
      </c>
      <c r="Y767" s="238">
        <v>7461</v>
      </c>
      <c r="Z767" s="238">
        <v>7737</v>
      </c>
      <c r="AA767" s="238">
        <v>8031</v>
      </c>
      <c r="AB767" s="238">
        <v>8327</v>
      </c>
      <c r="AC767" s="238">
        <v>8615</v>
      </c>
      <c r="AD767" s="239" t="s">
        <v>2223</v>
      </c>
      <c r="AE767" s="239" t="s">
        <v>2223</v>
      </c>
      <c r="AF767" s="239" t="s">
        <v>2223</v>
      </c>
      <c r="AG767" s="239" t="s">
        <v>2223</v>
      </c>
      <c r="AH767" s="239" t="s">
        <v>2223</v>
      </c>
      <c r="AI767" s="239" t="s">
        <v>2223</v>
      </c>
      <c r="AJ767" s="239" t="s">
        <v>2223</v>
      </c>
      <c r="AK767" s="239" t="s">
        <v>2223</v>
      </c>
      <c r="AL767" s="239" t="s">
        <v>2223</v>
      </c>
      <c r="AM767" s="239" t="s">
        <v>2223</v>
      </c>
      <c r="AN767" s="239" t="s">
        <v>2223</v>
      </c>
      <c r="AO767" s="239" t="s">
        <v>2223</v>
      </c>
      <c r="AP767" s="239" t="s">
        <v>2223</v>
      </c>
      <c r="AQ767" s="239" t="s">
        <v>2223</v>
      </c>
      <c r="AR767" s="239" t="s">
        <v>2223</v>
      </c>
      <c r="AS767" s="239" t="s">
        <v>2223</v>
      </c>
      <c r="AT767" s="239" t="s">
        <v>2223</v>
      </c>
      <c r="AU767" s="239" t="s">
        <v>2223</v>
      </c>
    </row>
    <row r="768" spans="2:47" ht="94.5" hidden="1">
      <c r="B768" s="240" t="s">
        <v>4581</v>
      </c>
      <c r="C768" s="241" t="s">
        <v>4582</v>
      </c>
      <c r="D768" s="241" t="s">
        <v>64</v>
      </c>
      <c r="E768" s="241" t="s">
        <v>2415</v>
      </c>
      <c r="F768" s="241" t="s">
        <v>2235</v>
      </c>
      <c r="G768" s="241" t="s">
        <v>4583</v>
      </c>
      <c r="H768" s="241" t="s">
        <v>2237</v>
      </c>
      <c r="I768" s="241" t="s">
        <v>2222</v>
      </c>
      <c r="J768" s="242">
        <v>1757</v>
      </c>
      <c r="K768" s="242">
        <v>2119</v>
      </c>
      <c r="L768" s="242">
        <v>2013</v>
      </c>
      <c r="M768" s="242">
        <v>1932</v>
      </c>
      <c r="N768" s="242">
        <v>2218</v>
      </c>
      <c r="O768" s="242">
        <v>2606</v>
      </c>
      <c r="P768" s="242">
        <v>2365</v>
      </c>
      <c r="Q768" s="242">
        <v>2379</v>
      </c>
      <c r="R768" s="242">
        <v>2768</v>
      </c>
      <c r="S768" s="242">
        <v>2230</v>
      </c>
      <c r="T768" s="238">
        <v>2521</v>
      </c>
      <c r="U768" s="238">
        <v>3163</v>
      </c>
      <c r="V768" s="238">
        <v>3785</v>
      </c>
      <c r="W768" s="238">
        <v>4199</v>
      </c>
      <c r="X768" s="238">
        <v>4303</v>
      </c>
      <c r="Y768" s="238">
        <v>4867</v>
      </c>
      <c r="Z768" s="238">
        <v>5539</v>
      </c>
      <c r="AA768" s="238">
        <v>6302</v>
      </c>
      <c r="AB768" s="238">
        <v>7144</v>
      </c>
      <c r="AC768" s="238">
        <v>8041</v>
      </c>
      <c r="AD768" s="243" t="s">
        <v>2223</v>
      </c>
      <c r="AE768" s="243" t="s">
        <v>2223</v>
      </c>
      <c r="AF768" s="243" t="s">
        <v>2223</v>
      </c>
      <c r="AG768" s="243" t="s">
        <v>2223</v>
      </c>
      <c r="AH768" s="243" t="s">
        <v>2223</v>
      </c>
      <c r="AI768" s="243" t="s">
        <v>2223</v>
      </c>
      <c r="AJ768" s="243" t="s">
        <v>2223</v>
      </c>
      <c r="AK768" s="243" t="s">
        <v>2223</v>
      </c>
      <c r="AL768" s="243" t="s">
        <v>2223</v>
      </c>
      <c r="AM768" s="243" t="s">
        <v>2223</v>
      </c>
      <c r="AN768" s="243" t="s">
        <v>2223</v>
      </c>
      <c r="AO768" s="243" t="s">
        <v>2223</v>
      </c>
      <c r="AP768" s="243" t="s">
        <v>2223</v>
      </c>
      <c r="AQ768" s="243" t="s">
        <v>2223</v>
      </c>
      <c r="AR768" s="243" t="s">
        <v>2223</v>
      </c>
      <c r="AS768" s="243" t="s">
        <v>2223</v>
      </c>
      <c r="AT768" s="243" t="s">
        <v>2223</v>
      </c>
      <c r="AU768" s="243" t="s">
        <v>2223</v>
      </c>
    </row>
    <row r="769" spans="2:47" ht="94.5" hidden="1">
      <c r="B769" s="235" t="s">
        <v>4584</v>
      </c>
      <c r="C769" s="236" t="s">
        <v>4585</v>
      </c>
      <c r="D769" s="236" t="s">
        <v>64</v>
      </c>
      <c r="E769" s="236" t="s">
        <v>2415</v>
      </c>
      <c r="F769" s="236" t="s">
        <v>2235</v>
      </c>
      <c r="G769" s="236" t="s">
        <v>4586</v>
      </c>
      <c r="H769" s="236" t="s">
        <v>2237</v>
      </c>
      <c r="I769" s="236" t="s">
        <v>2222</v>
      </c>
      <c r="J769" s="237">
        <v>1766</v>
      </c>
      <c r="K769" s="237">
        <v>1858</v>
      </c>
      <c r="L769" s="237">
        <v>2104</v>
      </c>
      <c r="M769" s="237">
        <v>2108</v>
      </c>
      <c r="N769" s="237">
        <v>2144</v>
      </c>
      <c r="O769" s="237">
        <v>2261</v>
      </c>
      <c r="P769" s="237">
        <v>2365</v>
      </c>
      <c r="Q769" s="237">
        <v>2392</v>
      </c>
      <c r="R769" s="237">
        <v>2400</v>
      </c>
      <c r="S769" s="237">
        <v>2385</v>
      </c>
      <c r="T769" s="238">
        <v>2414</v>
      </c>
      <c r="U769" s="238">
        <v>2489</v>
      </c>
      <c r="V769" s="238">
        <v>2586</v>
      </c>
      <c r="W769" s="238">
        <v>2715</v>
      </c>
      <c r="X769" s="238">
        <v>2820</v>
      </c>
      <c r="Y769" s="238">
        <v>2943</v>
      </c>
      <c r="Z769" s="238">
        <v>3086</v>
      </c>
      <c r="AA769" s="238">
        <v>3241</v>
      </c>
      <c r="AB769" s="238">
        <v>3401</v>
      </c>
      <c r="AC769" s="238">
        <v>3558</v>
      </c>
      <c r="AD769" s="239" t="s">
        <v>2223</v>
      </c>
      <c r="AE769" s="239" t="s">
        <v>2223</v>
      </c>
      <c r="AF769" s="239" t="s">
        <v>2223</v>
      </c>
      <c r="AG769" s="239" t="s">
        <v>2223</v>
      </c>
      <c r="AH769" s="239" t="s">
        <v>2223</v>
      </c>
      <c r="AI769" s="239" t="s">
        <v>2223</v>
      </c>
      <c r="AJ769" s="239" t="s">
        <v>2223</v>
      </c>
      <c r="AK769" s="239" t="s">
        <v>2223</v>
      </c>
      <c r="AL769" s="239" t="s">
        <v>2223</v>
      </c>
      <c r="AM769" s="239" t="s">
        <v>2223</v>
      </c>
      <c r="AN769" s="239" t="s">
        <v>2223</v>
      </c>
      <c r="AO769" s="239" t="s">
        <v>2223</v>
      </c>
      <c r="AP769" s="239" t="s">
        <v>2223</v>
      </c>
      <c r="AQ769" s="239" t="s">
        <v>2223</v>
      </c>
      <c r="AR769" s="239" t="s">
        <v>2223</v>
      </c>
      <c r="AS769" s="239" t="s">
        <v>2223</v>
      </c>
      <c r="AT769" s="239" t="s">
        <v>2223</v>
      </c>
      <c r="AU769" s="239" t="s">
        <v>2223</v>
      </c>
    </row>
    <row r="770" spans="2:47" ht="126" hidden="1">
      <c r="B770" s="240" t="s">
        <v>4587</v>
      </c>
      <c r="C770" s="241" t="s">
        <v>4588</v>
      </c>
      <c r="D770" s="241" t="s">
        <v>64</v>
      </c>
      <c r="E770" s="241" t="s">
        <v>2415</v>
      </c>
      <c r="F770" s="241" t="s">
        <v>2219</v>
      </c>
      <c r="G770" s="241" t="s">
        <v>4589</v>
      </c>
      <c r="H770" s="241" t="s">
        <v>2221</v>
      </c>
      <c r="I770" s="241" t="s">
        <v>2222</v>
      </c>
      <c r="J770" s="242">
        <v>74.14</v>
      </c>
      <c r="K770" s="242">
        <v>81.5</v>
      </c>
      <c r="L770" s="242">
        <v>84.47</v>
      </c>
      <c r="M770" s="242">
        <v>83.57</v>
      </c>
      <c r="N770" s="242">
        <v>126.9</v>
      </c>
      <c r="O770" s="242">
        <v>109.6</v>
      </c>
      <c r="P770" s="242">
        <v>118.2</v>
      </c>
      <c r="Q770" s="242">
        <v>187.5</v>
      </c>
      <c r="R770" s="242">
        <v>181</v>
      </c>
      <c r="S770" s="242">
        <v>124.2</v>
      </c>
      <c r="T770" s="238">
        <v>157.69999999999999</v>
      </c>
      <c r="U770" s="238">
        <v>188.9</v>
      </c>
      <c r="V770" s="238">
        <v>227</v>
      </c>
      <c r="W770" s="238">
        <v>243.2</v>
      </c>
      <c r="X770" s="238">
        <v>256.2</v>
      </c>
      <c r="Y770" s="243" t="s">
        <v>2223</v>
      </c>
      <c r="Z770" s="243" t="s">
        <v>2223</v>
      </c>
      <c r="AA770" s="243" t="s">
        <v>2223</v>
      </c>
      <c r="AB770" s="243" t="s">
        <v>2223</v>
      </c>
      <c r="AC770" s="243" t="s">
        <v>2223</v>
      </c>
      <c r="AD770" s="243" t="s">
        <v>2223</v>
      </c>
      <c r="AE770" s="243" t="s">
        <v>2223</v>
      </c>
      <c r="AF770" s="243" t="s">
        <v>2223</v>
      </c>
      <c r="AG770" s="243" t="s">
        <v>2223</v>
      </c>
      <c r="AH770" s="243" t="s">
        <v>2223</v>
      </c>
      <c r="AI770" s="243" t="s">
        <v>2223</v>
      </c>
      <c r="AJ770" s="243" t="s">
        <v>2223</v>
      </c>
      <c r="AK770" s="243" t="s">
        <v>2223</v>
      </c>
      <c r="AL770" s="243" t="s">
        <v>2223</v>
      </c>
      <c r="AM770" s="243" t="s">
        <v>2223</v>
      </c>
      <c r="AN770" s="243" t="s">
        <v>2223</v>
      </c>
      <c r="AO770" s="243" t="s">
        <v>2223</v>
      </c>
      <c r="AP770" s="243" t="s">
        <v>2223</v>
      </c>
      <c r="AQ770" s="243" t="s">
        <v>2223</v>
      </c>
      <c r="AR770" s="243" t="s">
        <v>2223</v>
      </c>
      <c r="AS770" s="243" t="s">
        <v>2223</v>
      </c>
      <c r="AT770" s="243" t="s">
        <v>2223</v>
      </c>
      <c r="AU770" s="243" t="s">
        <v>2223</v>
      </c>
    </row>
    <row r="771" spans="2:47" ht="126" hidden="1">
      <c r="B771" s="235" t="s">
        <v>4590</v>
      </c>
      <c r="C771" s="236" t="s">
        <v>4591</v>
      </c>
      <c r="D771" s="236" t="s">
        <v>64</v>
      </c>
      <c r="E771" s="236" t="s">
        <v>2415</v>
      </c>
      <c r="F771" s="236" t="s">
        <v>2219</v>
      </c>
      <c r="G771" s="236" t="s">
        <v>4592</v>
      </c>
      <c r="H771" s="236" t="s">
        <v>2221</v>
      </c>
      <c r="I771" s="236" t="s">
        <v>2222</v>
      </c>
      <c r="J771" s="237">
        <v>3775</v>
      </c>
      <c r="K771" s="237">
        <v>4007</v>
      </c>
      <c r="L771" s="237">
        <v>4124</v>
      </c>
      <c r="M771" s="237">
        <v>4138</v>
      </c>
      <c r="N771" s="237">
        <v>5162</v>
      </c>
      <c r="O771" s="237">
        <v>4832</v>
      </c>
      <c r="P771" s="237">
        <v>5057</v>
      </c>
      <c r="Q771" s="237">
        <v>6376</v>
      </c>
      <c r="R771" s="237">
        <v>6312</v>
      </c>
      <c r="S771" s="237">
        <v>5282</v>
      </c>
      <c r="T771" s="238">
        <v>5981</v>
      </c>
      <c r="U771" s="238">
        <v>6562</v>
      </c>
      <c r="V771" s="238">
        <v>7190</v>
      </c>
      <c r="W771" s="238">
        <v>7463</v>
      </c>
      <c r="X771" s="238">
        <v>7685</v>
      </c>
      <c r="Y771" s="239" t="s">
        <v>2223</v>
      </c>
      <c r="Z771" s="239" t="s">
        <v>2223</v>
      </c>
      <c r="AA771" s="239" t="s">
        <v>2223</v>
      </c>
      <c r="AB771" s="239" t="s">
        <v>2223</v>
      </c>
      <c r="AC771" s="239" t="s">
        <v>2223</v>
      </c>
      <c r="AD771" s="239" t="s">
        <v>2223</v>
      </c>
      <c r="AE771" s="239" t="s">
        <v>2223</v>
      </c>
      <c r="AF771" s="239" t="s">
        <v>2223</v>
      </c>
      <c r="AG771" s="239" t="s">
        <v>2223</v>
      </c>
      <c r="AH771" s="239" t="s">
        <v>2223</v>
      </c>
      <c r="AI771" s="239" t="s">
        <v>2223</v>
      </c>
      <c r="AJ771" s="239" t="s">
        <v>2223</v>
      </c>
      <c r="AK771" s="239" t="s">
        <v>2223</v>
      </c>
      <c r="AL771" s="239" t="s">
        <v>2223</v>
      </c>
      <c r="AM771" s="239" t="s">
        <v>2223</v>
      </c>
      <c r="AN771" s="239" t="s">
        <v>2223</v>
      </c>
      <c r="AO771" s="239" t="s">
        <v>2223</v>
      </c>
      <c r="AP771" s="239" t="s">
        <v>2223</v>
      </c>
      <c r="AQ771" s="239" t="s">
        <v>2223</v>
      </c>
      <c r="AR771" s="239" t="s">
        <v>2223</v>
      </c>
      <c r="AS771" s="239" t="s">
        <v>2223</v>
      </c>
      <c r="AT771" s="239" t="s">
        <v>2223</v>
      </c>
      <c r="AU771" s="239" t="s">
        <v>2223</v>
      </c>
    </row>
    <row r="772" spans="2:47" ht="126" hidden="1">
      <c r="B772" s="240" t="s">
        <v>4593</v>
      </c>
      <c r="C772" s="241" t="s">
        <v>4594</v>
      </c>
      <c r="D772" s="241" t="s">
        <v>64</v>
      </c>
      <c r="E772" s="241" t="s">
        <v>2415</v>
      </c>
      <c r="F772" s="241" t="s">
        <v>2219</v>
      </c>
      <c r="G772" s="241" t="s">
        <v>4595</v>
      </c>
      <c r="H772" s="241" t="s">
        <v>2221</v>
      </c>
      <c r="I772" s="241" t="s">
        <v>2222</v>
      </c>
      <c r="J772" s="242">
        <v>1030</v>
      </c>
      <c r="K772" s="242">
        <v>1110</v>
      </c>
      <c r="L772" s="242">
        <v>1146</v>
      </c>
      <c r="M772" s="242">
        <v>1143</v>
      </c>
      <c r="N772" s="242">
        <v>1561</v>
      </c>
      <c r="O772" s="242">
        <v>1407</v>
      </c>
      <c r="P772" s="242">
        <v>1493</v>
      </c>
      <c r="Q772" s="242">
        <v>2104</v>
      </c>
      <c r="R772" s="242">
        <v>2057</v>
      </c>
      <c r="S772" s="242">
        <v>1564</v>
      </c>
      <c r="T772" s="238">
        <v>1871</v>
      </c>
      <c r="U772" s="238">
        <v>2143</v>
      </c>
      <c r="V772" s="238">
        <v>2457</v>
      </c>
      <c r="W772" s="238">
        <v>2591</v>
      </c>
      <c r="X772" s="238">
        <v>2698</v>
      </c>
      <c r="Y772" s="243" t="s">
        <v>2223</v>
      </c>
      <c r="Z772" s="243" t="s">
        <v>2223</v>
      </c>
      <c r="AA772" s="243" t="s">
        <v>2223</v>
      </c>
      <c r="AB772" s="243" t="s">
        <v>2223</v>
      </c>
      <c r="AC772" s="243" t="s">
        <v>2223</v>
      </c>
      <c r="AD772" s="243" t="s">
        <v>2223</v>
      </c>
      <c r="AE772" s="243" t="s">
        <v>2223</v>
      </c>
      <c r="AF772" s="243" t="s">
        <v>2223</v>
      </c>
      <c r="AG772" s="243" t="s">
        <v>2223</v>
      </c>
      <c r="AH772" s="243" t="s">
        <v>2223</v>
      </c>
      <c r="AI772" s="243" t="s">
        <v>2223</v>
      </c>
      <c r="AJ772" s="243" t="s">
        <v>2223</v>
      </c>
      <c r="AK772" s="243" t="s">
        <v>2223</v>
      </c>
      <c r="AL772" s="243" t="s">
        <v>2223</v>
      </c>
      <c r="AM772" s="243" t="s">
        <v>2223</v>
      </c>
      <c r="AN772" s="243" t="s">
        <v>2223</v>
      </c>
      <c r="AO772" s="243" t="s">
        <v>2223</v>
      </c>
      <c r="AP772" s="243" t="s">
        <v>2223</v>
      </c>
      <c r="AQ772" s="243" t="s">
        <v>2223</v>
      </c>
      <c r="AR772" s="243" t="s">
        <v>2223</v>
      </c>
      <c r="AS772" s="243" t="s">
        <v>2223</v>
      </c>
      <c r="AT772" s="243" t="s">
        <v>2223</v>
      </c>
      <c r="AU772" s="243" t="s">
        <v>2223</v>
      </c>
    </row>
    <row r="773" spans="2:47" ht="126" hidden="1">
      <c r="B773" s="235" t="s">
        <v>4596</v>
      </c>
      <c r="C773" s="236" t="s">
        <v>4597</v>
      </c>
      <c r="D773" s="236" t="s">
        <v>64</v>
      </c>
      <c r="E773" s="236" t="s">
        <v>2415</v>
      </c>
      <c r="F773" s="236" t="s">
        <v>2219</v>
      </c>
      <c r="G773" s="236" t="s">
        <v>4598</v>
      </c>
      <c r="H773" s="236" t="s">
        <v>2221</v>
      </c>
      <c r="I773" s="236" t="s">
        <v>2222</v>
      </c>
      <c r="J773" s="237">
        <v>303.8</v>
      </c>
      <c r="K773" s="237">
        <v>330.1</v>
      </c>
      <c r="L773" s="237">
        <v>341.4</v>
      </c>
      <c r="M773" s="237">
        <v>339.3</v>
      </c>
      <c r="N773" s="237">
        <v>486.2</v>
      </c>
      <c r="O773" s="237">
        <v>429.5</v>
      </c>
      <c r="P773" s="237">
        <v>459.1</v>
      </c>
      <c r="Q773" s="237">
        <v>686.5</v>
      </c>
      <c r="R773" s="237">
        <v>666.7</v>
      </c>
      <c r="S773" s="237">
        <v>481.7</v>
      </c>
      <c r="T773" s="238">
        <v>593</v>
      </c>
      <c r="U773" s="238">
        <v>695.3</v>
      </c>
      <c r="V773" s="238">
        <v>817.6</v>
      </c>
      <c r="W773" s="238">
        <v>869.5</v>
      </c>
      <c r="X773" s="238">
        <v>911.1</v>
      </c>
      <c r="Y773" s="239" t="s">
        <v>2223</v>
      </c>
      <c r="Z773" s="239" t="s">
        <v>2223</v>
      </c>
      <c r="AA773" s="239" t="s">
        <v>2223</v>
      </c>
      <c r="AB773" s="239" t="s">
        <v>2223</v>
      </c>
      <c r="AC773" s="239" t="s">
        <v>2223</v>
      </c>
      <c r="AD773" s="239" t="s">
        <v>2223</v>
      </c>
      <c r="AE773" s="239" t="s">
        <v>2223</v>
      </c>
      <c r="AF773" s="239" t="s">
        <v>2223</v>
      </c>
      <c r="AG773" s="239" t="s">
        <v>2223</v>
      </c>
      <c r="AH773" s="239" t="s">
        <v>2223</v>
      </c>
      <c r="AI773" s="239" t="s">
        <v>2223</v>
      </c>
      <c r="AJ773" s="239" t="s">
        <v>2223</v>
      </c>
      <c r="AK773" s="239" t="s">
        <v>2223</v>
      </c>
      <c r="AL773" s="239" t="s">
        <v>2223</v>
      </c>
      <c r="AM773" s="239" t="s">
        <v>2223</v>
      </c>
      <c r="AN773" s="239" t="s">
        <v>2223</v>
      </c>
      <c r="AO773" s="239" t="s">
        <v>2223</v>
      </c>
      <c r="AP773" s="239" t="s">
        <v>2223</v>
      </c>
      <c r="AQ773" s="239" t="s">
        <v>2223</v>
      </c>
      <c r="AR773" s="239" t="s">
        <v>2223</v>
      </c>
      <c r="AS773" s="239" t="s">
        <v>2223</v>
      </c>
      <c r="AT773" s="239" t="s">
        <v>2223</v>
      </c>
      <c r="AU773" s="239" t="s">
        <v>2223</v>
      </c>
    </row>
    <row r="774" spans="2:47" ht="42" hidden="1">
      <c r="B774" s="240" t="s">
        <v>4599</v>
      </c>
      <c r="C774" s="241" t="s">
        <v>4600</v>
      </c>
      <c r="D774" s="241" t="s">
        <v>2433</v>
      </c>
      <c r="E774" s="241" t="s">
        <v>2383</v>
      </c>
      <c r="F774" s="241" t="s">
        <v>2743</v>
      </c>
      <c r="G774" s="241" t="s">
        <v>4601</v>
      </c>
      <c r="H774" s="241" t="s">
        <v>64</v>
      </c>
      <c r="I774" s="241" t="s">
        <v>2222</v>
      </c>
      <c r="J774" s="242">
        <v>0</v>
      </c>
      <c r="K774" s="242">
        <v>1.85</v>
      </c>
      <c r="L774" s="242">
        <v>0.5</v>
      </c>
      <c r="M774" s="242">
        <v>0.25</v>
      </c>
      <c r="N774" s="242">
        <v>0.5</v>
      </c>
      <c r="O774" s="242">
        <v>0.25</v>
      </c>
      <c r="P774" s="242">
        <v>0.25</v>
      </c>
      <c r="Q774" s="242">
        <v>0.25</v>
      </c>
      <c r="R774" s="242">
        <v>0.25</v>
      </c>
      <c r="S774" s="242">
        <v>0</v>
      </c>
      <c r="T774" s="238">
        <v>12</v>
      </c>
      <c r="U774" s="238">
        <v>10</v>
      </c>
      <c r="V774" s="238">
        <v>7</v>
      </c>
      <c r="W774" s="238">
        <v>3.5</v>
      </c>
      <c r="X774" s="238">
        <v>3.5</v>
      </c>
      <c r="Y774" s="243" t="s">
        <v>2223</v>
      </c>
      <c r="Z774" s="243" t="s">
        <v>2223</v>
      </c>
      <c r="AA774" s="243" t="s">
        <v>2223</v>
      </c>
      <c r="AB774" s="243" t="s">
        <v>2223</v>
      </c>
      <c r="AC774" s="243" t="s">
        <v>2223</v>
      </c>
      <c r="AD774" s="243" t="s">
        <v>2223</v>
      </c>
      <c r="AE774" s="243" t="s">
        <v>2223</v>
      </c>
      <c r="AF774" s="243" t="s">
        <v>2223</v>
      </c>
      <c r="AG774" s="243" t="s">
        <v>2223</v>
      </c>
      <c r="AH774" s="243" t="s">
        <v>2223</v>
      </c>
      <c r="AI774" s="243" t="s">
        <v>2223</v>
      </c>
      <c r="AJ774" s="243" t="s">
        <v>2223</v>
      </c>
      <c r="AK774" s="243" t="s">
        <v>2223</v>
      </c>
      <c r="AL774" s="243" t="s">
        <v>2223</v>
      </c>
      <c r="AM774" s="243" t="s">
        <v>2223</v>
      </c>
      <c r="AN774" s="243" t="s">
        <v>2223</v>
      </c>
      <c r="AO774" s="243" t="s">
        <v>2223</v>
      </c>
      <c r="AP774" s="243" t="s">
        <v>2223</v>
      </c>
      <c r="AQ774" s="243" t="s">
        <v>2223</v>
      </c>
      <c r="AR774" s="243" t="s">
        <v>2223</v>
      </c>
      <c r="AS774" s="243" t="s">
        <v>2223</v>
      </c>
      <c r="AT774" s="243" t="s">
        <v>2223</v>
      </c>
      <c r="AU774" s="243" t="s">
        <v>2223</v>
      </c>
    </row>
    <row r="775" spans="2:47" ht="52.5" hidden="1">
      <c r="B775" s="235" t="s">
        <v>4602</v>
      </c>
      <c r="C775" s="236" t="s">
        <v>4603</v>
      </c>
      <c r="D775" s="236" t="s">
        <v>64</v>
      </c>
      <c r="E775" s="236" t="s">
        <v>64</v>
      </c>
      <c r="F775" s="236" t="s">
        <v>2606</v>
      </c>
      <c r="G775" s="236" t="s">
        <v>4604</v>
      </c>
      <c r="H775" s="236" t="s">
        <v>64</v>
      </c>
      <c r="I775" s="236" t="s">
        <v>2222</v>
      </c>
      <c r="J775" s="239">
        <v>171.02500000000001</v>
      </c>
      <c r="K775" s="239">
        <v>147.57900000000001</v>
      </c>
      <c r="L775" s="239">
        <v>83.323999999999998</v>
      </c>
      <c r="M775" s="239">
        <v>71.238</v>
      </c>
      <c r="N775" s="237">
        <v>84.1</v>
      </c>
      <c r="O775" s="237">
        <v>105.3</v>
      </c>
      <c r="P775" s="237">
        <v>100.1</v>
      </c>
      <c r="Q775" s="237">
        <v>66.599999999999994</v>
      </c>
      <c r="R775" s="237">
        <v>104.9</v>
      </c>
      <c r="S775" s="237">
        <v>162.4</v>
      </c>
      <c r="T775" s="238">
        <v>138.69999999999999</v>
      </c>
      <c r="U775" s="238">
        <v>121.6</v>
      </c>
      <c r="V775" s="238">
        <v>109.1</v>
      </c>
      <c r="W775" s="238">
        <v>101.1</v>
      </c>
      <c r="X775" s="238">
        <v>96</v>
      </c>
      <c r="Y775" s="238">
        <v>94.4</v>
      </c>
      <c r="Z775" s="238">
        <v>92.5</v>
      </c>
      <c r="AA775" s="238">
        <v>90.3</v>
      </c>
      <c r="AB775" s="238">
        <v>88.2</v>
      </c>
      <c r="AC775" s="238">
        <v>85.9</v>
      </c>
      <c r="AD775" s="239" t="s">
        <v>2223</v>
      </c>
      <c r="AE775" s="239" t="s">
        <v>2223</v>
      </c>
      <c r="AF775" s="239" t="s">
        <v>2223</v>
      </c>
      <c r="AG775" s="239" t="s">
        <v>2223</v>
      </c>
      <c r="AH775" s="239" t="s">
        <v>2223</v>
      </c>
      <c r="AI775" s="239" t="s">
        <v>2223</v>
      </c>
      <c r="AJ775" s="239" t="s">
        <v>2223</v>
      </c>
      <c r="AK775" s="239" t="s">
        <v>2223</v>
      </c>
      <c r="AL775" s="239" t="s">
        <v>2223</v>
      </c>
      <c r="AM775" s="239" t="s">
        <v>2223</v>
      </c>
      <c r="AN775" s="239" t="s">
        <v>2223</v>
      </c>
      <c r="AO775" s="239" t="s">
        <v>2223</v>
      </c>
      <c r="AP775" s="239" t="s">
        <v>2223</v>
      </c>
      <c r="AQ775" s="239" t="s">
        <v>2223</v>
      </c>
      <c r="AR775" s="239" t="s">
        <v>2223</v>
      </c>
      <c r="AS775" s="239" t="s">
        <v>2223</v>
      </c>
      <c r="AT775" s="239" t="s">
        <v>2223</v>
      </c>
      <c r="AU775" s="239" t="s">
        <v>2223</v>
      </c>
    </row>
    <row r="776" spans="2:47" ht="52.5" hidden="1">
      <c r="B776" s="240" t="s">
        <v>4605</v>
      </c>
      <c r="C776" s="241" t="s">
        <v>4606</v>
      </c>
      <c r="D776" s="241" t="s">
        <v>64</v>
      </c>
      <c r="E776" s="241" t="s">
        <v>64</v>
      </c>
      <c r="F776" s="241" t="s">
        <v>2606</v>
      </c>
      <c r="G776" s="241" t="s">
        <v>4607</v>
      </c>
      <c r="H776" s="241" t="s">
        <v>64</v>
      </c>
      <c r="I776" s="241" t="s">
        <v>2222</v>
      </c>
      <c r="J776" s="243">
        <v>119196.145</v>
      </c>
      <c r="K776" s="243">
        <v>104165.35799999999</v>
      </c>
      <c r="L776" s="243">
        <v>59227.982000000004</v>
      </c>
      <c r="M776" s="243">
        <v>51128.906000000003</v>
      </c>
      <c r="N776" s="242">
        <v>61518</v>
      </c>
      <c r="O776" s="242">
        <v>78190.399999999994</v>
      </c>
      <c r="P776" s="242">
        <v>74619.8</v>
      </c>
      <c r="Q776" s="242">
        <v>49925.2</v>
      </c>
      <c r="R776" s="242">
        <v>80584.2</v>
      </c>
      <c r="S776" s="242">
        <v>131181.20000000001</v>
      </c>
      <c r="T776" s="238">
        <v>114780.2</v>
      </c>
      <c r="U776" s="238">
        <v>101293.7</v>
      </c>
      <c r="V776" s="238">
        <v>91822.9</v>
      </c>
      <c r="W776" s="238">
        <v>86049.600000000006</v>
      </c>
      <c r="X776" s="238">
        <v>82844.100000000006</v>
      </c>
      <c r="Y776" s="238">
        <v>83019.100000000006</v>
      </c>
      <c r="Z776" s="238">
        <v>82899</v>
      </c>
      <c r="AA776" s="238">
        <v>82567.5</v>
      </c>
      <c r="AB776" s="238">
        <v>82177.100000000006</v>
      </c>
      <c r="AC776" s="238">
        <v>81718.8</v>
      </c>
      <c r="AD776" s="243" t="s">
        <v>2223</v>
      </c>
      <c r="AE776" s="243" t="s">
        <v>2223</v>
      </c>
      <c r="AF776" s="243" t="s">
        <v>2223</v>
      </c>
      <c r="AG776" s="243" t="s">
        <v>2223</v>
      </c>
      <c r="AH776" s="243" t="s">
        <v>2223</v>
      </c>
      <c r="AI776" s="243" t="s">
        <v>2223</v>
      </c>
      <c r="AJ776" s="243" t="s">
        <v>2223</v>
      </c>
      <c r="AK776" s="243" t="s">
        <v>2223</v>
      </c>
      <c r="AL776" s="243" t="s">
        <v>2223</v>
      </c>
      <c r="AM776" s="243" t="s">
        <v>2223</v>
      </c>
      <c r="AN776" s="243" t="s">
        <v>2223</v>
      </c>
      <c r="AO776" s="243" t="s">
        <v>2223</v>
      </c>
      <c r="AP776" s="243" t="s">
        <v>2223</v>
      </c>
      <c r="AQ776" s="243" t="s">
        <v>2223</v>
      </c>
      <c r="AR776" s="243" t="s">
        <v>2223</v>
      </c>
      <c r="AS776" s="243" t="s">
        <v>2223</v>
      </c>
      <c r="AT776" s="243" t="s">
        <v>2223</v>
      </c>
      <c r="AU776" s="243" t="s">
        <v>2223</v>
      </c>
    </row>
    <row r="777" spans="2:47" ht="42" hidden="1">
      <c r="B777" s="235" t="s">
        <v>4608</v>
      </c>
      <c r="C777" s="236" t="s">
        <v>4609</v>
      </c>
      <c r="D777" s="236" t="s">
        <v>64</v>
      </c>
      <c r="E777" s="236" t="s">
        <v>64</v>
      </c>
      <c r="F777" s="236" t="s">
        <v>2688</v>
      </c>
      <c r="G777" s="236" t="s">
        <v>4610</v>
      </c>
      <c r="H777" s="236" t="s">
        <v>64</v>
      </c>
      <c r="I777" s="236" t="s">
        <v>2222</v>
      </c>
      <c r="J777" s="239">
        <v>108.857</v>
      </c>
      <c r="K777" s="239">
        <v>98.938000000000002</v>
      </c>
      <c r="L777" s="239">
        <v>52.37</v>
      </c>
      <c r="M777" s="239">
        <v>44.048000000000002</v>
      </c>
      <c r="N777" s="237">
        <v>54.4</v>
      </c>
      <c r="O777" s="237">
        <v>71.099999999999994</v>
      </c>
      <c r="P777" s="237">
        <v>64</v>
      </c>
      <c r="Q777" s="237">
        <v>42.3</v>
      </c>
      <c r="R777" s="237">
        <v>70.400000000000006</v>
      </c>
      <c r="S777" s="237">
        <v>101.1</v>
      </c>
      <c r="T777" s="238">
        <v>89.9</v>
      </c>
      <c r="U777" s="238">
        <v>84.8</v>
      </c>
      <c r="V777" s="238">
        <v>80.8</v>
      </c>
      <c r="W777" s="238">
        <v>76.8</v>
      </c>
      <c r="X777" s="238">
        <v>72.8</v>
      </c>
      <c r="Y777" s="238">
        <v>74.2</v>
      </c>
      <c r="Z777" s="238">
        <v>75.5</v>
      </c>
      <c r="AA777" s="238">
        <v>76.900000000000006</v>
      </c>
      <c r="AB777" s="238">
        <v>78.3</v>
      </c>
      <c r="AC777" s="238">
        <v>79.7</v>
      </c>
      <c r="AD777" s="239" t="s">
        <v>2223</v>
      </c>
      <c r="AE777" s="239" t="s">
        <v>2223</v>
      </c>
      <c r="AF777" s="239" t="s">
        <v>2223</v>
      </c>
      <c r="AG777" s="239" t="s">
        <v>2223</v>
      </c>
      <c r="AH777" s="239" t="s">
        <v>2223</v>
      </c>
      <c r="AI777" s="239" t="s">
        <v>2223</v>
      </c>
      <c r="AJ777" s="239" t="s">
        <v>2223</v>
      </c>
      <c r="AK777" s="239" t="s">
        <v>2223</v>
      </c>
      <c r="AL777" s="239" t="s">
        <v>2223</v>
      </c>
      <c r="AM777" s="239" t="s">
        <v>2223</v>
      </c>
      <c r="AN777" s="239" t="s">
        <v>2223</v>
      </c>
      <c r="AO777" s="239" t="s">
        <v>2223</v>
      </c>
      <c r="AP777" s="239" t="s">
        <v>2223</v>
      </c>
      <c r="AQ777" s="239" t="s">
        <v>2223</v>
      </c>
      <c r="AR777" s="239" t="s">
        <v>2223</v>
      </c>
      <c r="AS777" s="239" t="s">
        <v>2223</v>
      </c>
      <c r="AT777" s="239" t="s">
        <v>2223</v>
      </c>
      <c r="AU777" s="239" t="s">
        <v>2223</v>
      </c>
    </row>
    <row r="778" spans="2:47" ht="52.5" hidden="1">
      <c r="B778" s="240" t="s">
        <v>4611</v>
      </c>
      <c r="C778" s="241" t="s">
        <v>4612</v>
      </c>
      <c r="D778" s="241" t="s">
        <v>64</v>
      </c>
      <c r="E778" s="241" t="s">
        <v>64</v>
      </c>
      <c r="F778" s="241" t="s">
        <v>2606</v>
      </c>
      <c r="G778" s="241" t="s">
        <v>4613</v>
      </c>
      <c r="H778" s="241" t="s">
        <v>64</v>
      </c>
      <c r="I778" s="241" t="s">
        <v>2222</v>
      </c>
      <c r="J778" s="243">
        <v>95361.038</v>
      </c>
      <c r="K778" s="243">
        <v>82287.62</v>
      </c>
      <c r="L778" s="243">
        <v>46460.097000000002</v>
      </c>
      <c r="M778" s="243">
        <v>39721.256000000001</v>
      </c>
      <c r="N778" s="242">
        <v>46880.5</v>
      </c>
      <c r="O778" s="242">
        <v>58718.400000000001</v>
      </c>
      <c r="P778" s="242">
        <v>55821.9</v>
      </c>
      <c r="Q778" s="242">
        <v>37148</v>
      </c>
      <c r="R778" s="242">
        <v>58497.9</v>
      </c>
      <c r="S778" s="242">
        <v>90538.4</v>
      </c>
      <c r="T778" s="238">
        <v>77342.399999999994</v>
      </c>
      <c r="U778" s="238">
        <v>67826.899999999994</v>
      </c>
      <c r="V778" s="238">
        <v>60850.400000000001</v>
      </c>
      <c r="W778" s="238">
        <v>56359.199999999997</v>
      </c>
      <c r="X778" s="238">
        <v>53546.8</v>
      </c>
      <c r="Y778" s="238">
        <v>52638.7</v>
      </c>
      <c r="Z778" s="238">
        <v>51557.9</v>
      </c>
      <c r="AA778" s="238">
        <v>50369.8</v>
      </c>
      <c r="AB778" s="238">
        <v>49151.9</v>
      </c>
      <c r="AC778" s="238">
        <v>47921.2</v>
      </c>
      <c r="AD778" s="243" t="s">
        <v>2223</v>
      </c>
      <c r="AE778" s="243" t="s">
        <v>2223</v>
      </c>
      <c r="AF778" s="243" t="s">
        <v>2223</v>
      </c>
      <c r="AG778" s="243" t="s">
        <v>2223</v>
      </c>
      <c r="AH778" s="243" t="s">
        <v>2223</v>
      </c>
      <c r="AI778" s="243" t="s">
        <v>2223</v>
      </c>
      <c r="AJ778" s="243" t="s">
        <v>2223</v>
      </c>
      <c r="AK778" s="243" t="s">
        <v>2223</v>
      </c>
      <c r="AL778" s="243" t="s">
        <v>2223</v>
      </c>
      <c r="AM778" s="243" t="s">
        <v>2223</v>
      </c>
      <c r="AN778" s="243" t="s">
        <v>2223</v>
      </c>
      <c r="AO778" s="243" t="s">
        <v>2223</v>
      </c>
      <c r="AP778" s="243" t="s">
        <v>2223</v>
      </c>
      <c r="AQ778" s="243" t="s">
        <v>2223</v>
      </c>
      <c r="AR778" s="243" t="s">
        <v>2223</v>
      </c>
      <c r="AS778" s="243" t="s">
        <v>2223</v>
      </c>
      <c r="AT778" s="243" t="s">
        <v>2223</v>
      </c>
      <c r="AU778" s="243" t="s">
        <v>2223</v>
      </c>
    </row>
    <row r="779" spans="2:47" ht="52.5" hidden="1">
      <c r="B779" s="235" t="s">
        <v>4614</v>
      </c>
      <c r="C779" s="236" t="s">
        <v>4615</v>
      </c>
      <c r="D779" s="236" t="s">
        <v>64</v>
      </c>
      <c r="E779" s="236" t="s">
        <v>64</v>
      </c>
      <c r="F779" s="236" t="s">
        <v>2606</v>
      </c>
      <c r="G779" s="236" t="s">
        <v>4616</v>
      </c>
      <c r="H779" s="236" t="s">
        <v>64</v>
      </c>
      <c r="I779" s="236" t="s">
        <v>2222</v>
      </c>
      <c r="J779" s="239">
        <v>183.26</v>
      </c>
      <c r="K779" s="237">
        <v>159.5</v>
      </c>
      <c r="L779" s="237">
        <v>90.1</v>
      </c>
      <c r="M779" s="237">
        <v>73.7</v>
      </c>
      <c r="N779" s="237">
        <v>90.8</v>
      </c>
      <c r="O779" s="237">
        <v>113.4</v>
      </c>
      <c r="P779" s="237">
        <v>109.3</v>
      </c>
      <c r="Q779" s="237">
        <v>73.5</v>
      </c>
      <c r="R779" s="237">
        <v>113.4</v>
      </c>
      <c r="S779" s="237">
        <v>175.3</v>
      </c>
      <c r="T779" s="238">
        <v>149.19999999999999</v>
      </c>
      <c r="U779" s="238">
        <v>130.9</v>
      </c>
      <c r="V779" s="238">
        <v>117.4</v>
      </c>
      <c r="W779" s="238">
        <v>108.7</v>
      </c>
      <c r="X779" s="238">
        <v>103.3</v>
      </c>
      <c r="Y779" s="239" t="s">
        <v>2223</v>
      </c>
      <c r="Z779" s="239" t="s">
        <v>2223</v>
      </c>
      <c r="AA779" s="239" t="s">
        <v>2223</v>
      </c>
      <c r="AB779" s="239" t="s">
        <v>2223</v>
      </c>
      <c r="AC779" s="239" t="s">
        <v>2223</v>
      </c>
      <c r="AD779" s="239" t="s">
        <v>2223</v>
      </c>
      <c r="AE779" s="239" t="s">
        <v>2223</v>
      </c>
      <c r="AF779" s="239" t="s">
        <v>2223</v>
      </c>
      <c r="AG779" s="239" t="s">
        <v>2223</v>
      </c>
      <c r="AH779" s="239" t="s">
        <v>2223</v>
      </c>
      <c r="AI779" s="239" t="s">
        <v>2223</v>
      </c>
      <c r="AJ779" s="239" t="s">
        <v>2223</v>
      </c>
      <c r="AK779" s="239" t="s">
        <v>2223</v>
      </c>
      <c r="AL779" s="239" t="s">
        <v>2223</v>
      </c>
      <c r="AM779" s="239" t="s">
        <v>2223</v>
      </c>
      <c r="AN779" s="239" t="s">
        <v>2223</v>
      </c>
      <c r="AO779" s="239" t="s">
        <v>2223</v>
      </c>
      <c r="AP779" s="239" t="s">
        <v>2223</v>
      </c>
      <c r="AQ779" s="239" t="s">
        <v>2223</v>
      </c>
      <c r="AR779" s="239" t="s">
        <v>2223</v>
      </c>
      <c r="AS779" s="239" t="s">
        <v>2223</v>
      </c>
      <c r="AT779" s="239" t="s">
        <v>2223</v>
      </c>
      <c r="AU779" s="239" t="s">
        <v>2223</v>
      </c>
    </row>
    <row r="780" spans="2:47" ht="52.5" hidden="1">
      <c r="B780" s="240" t="s">
        <v>4617</v>
      </c>
      <c r="C780" s="241" t="s">
        <v>4618</v>
      </c>
      <c r="D780" s="241" t="s">
        <v>64</v>
      </c>
      <c r="E780" s="241" t="s">
        <v>64</v>
      </c>
      <c r="F780" s="241" t="s">
        <v>2606</v>
      </c>
      <c r="G780" s="241" t="s">
        <v>4619</v>
      </c>
      <c r="H780" s="241" t="s">
        <v>64</v>
      </c>
      <c r="I780" s="241" t="s">
        <v>2222</v>
      </c>
      <c r="J780" s="243">
        <v>115445.83</v>
      </c>
      <c r="K780" s="242">
        <v>101762.3</v>
      </c>
      <c r="L780" s="242">
        <v>57881.2</v>
      </c>
      <c r="M780" s="242">
        <v>47824.6</v>
      </c>
      <c r="N780" s="242">
        <v>60074.1</v>
      </c>
      <c r="O780" s="242">
        <v>76078.100000000006</v>
      </c>
      <c r="P780" s="242">
        <v>73624.399999999994</v>
      </c>
      <c r="Q780" s="242">
        <v>49765.9</v>
      </c>
      <c r="R780" s="242">
        <v>78710.100000000006</v>
      </c>
      <c r="S780" s="242">
        <v>128017.2</v>
      </c>
      <c r="T780" s="238">
        <v>111596.6</v>
      </c>
      <c r="U780" s="238">
        <v>98494.7</v>
      </c>
      <c r="V780" s="238">
        <v>89287.8</v>
      </c>
      <c r="W780" s="238">
        <v>83674.3</v>
      </c>
      <c r="X780" s="238">
        <v>80557.399999999994</v>
      </c>
      <c r="Y780" s="243" t="s">
        <v>2223</v>
      </c>
      <c r="Z780" s="243" t="s">
        <v>2223</v>
      </c>
      <c r="AA780" s="243" t="s">
        <v>2223</v>
      </c>
      <c r="AB780" s="243" t="s">
        <v>2223</v>
      </c>
      <c r="AC780" s="243" t="s">
        <v>2223</v>
      </c>
      <c r="AD780" s="243" t="s">
        <v>2223</v>
      </c>
      <c r="AE780" s="243" t="s">
        <v>2223</v>
      </c>
      <c r="AF780" s="243" t="s">
        <v>2223</v>
      </c>
      <c r="AG780" s="243" t="s">
        <v>2223</v>
      </c>
      <c r="AH780" s="243" t="s">
        <v>2223</v>
      </c>
      <c r="AI780" s="243" t="s">
        <v>2223</v>
      </c>
      <c r="AJ780" s="243" t="s">
        <v>2223</v>
      </c>
      <c r="AK780" s="243" t="s">
        <v>2223</v>
      </c>
      <c r="AL780" s="243" t="s">
        <v>2223</v>
      </c>
      <c r="AM780" s="243" t="s">
        <v>2223</v>
      </c>
      <c r="AN780" s="243" t="s">
        <v>2223</v>
      </c>
      <c r="AO780" s="243" t="s">
        <v>2223</v>
      </c>
      <c r="AP780" s="243" t="s">
        <v>2223</v>
      </c>
      <c r="AQ780" s="243" t="s">
        <v>2223</v>
      </c>
      <c r="AR780" s="243" t="s">
        <v>2223</v>
      </c>
      <c r="AS780" s="243" t="s">
        <v>2223</v>
      </c>
      <c r="AT780" s="243" t="s">
        <v>2223</v>
      </c>
      <c r="AU780" s="243" t="s">
        <v>2223</v>
      </c>
    </row>
    <row r="781" spans="2:47" ht="42" hidden="1">
      <c r="B781" s="235" t="s">
        <v>4620</v>
      </c>
      <c r="C781" s="236" t="s">
        <v>4621</v>
      </c>
      <c r="D781" s="236" t="s">
        <v>64</v>
      </c>
      <c r="E781" s="236" t="s">
        <v>64</v>
      </c>
      <c r="F781" s="236" t="s">
        <v>2688</v>
      </c>
      <c r="G781" s="236" t="s">
        <v>4622</v>
      </c>
      <c r="H781" s="236" t="s">
        <v>64</v>
      </c>
      <c r="I781" s="236" t="s">
        <v>2222</v>
      </c>
      <c r="J781" s="239">
        <v>105.432</v>
      </c>
      <c r="K781" s="237">
        <v>96.7</v>
      </c>
      <c r="L781" s="237">
        <v>51.2</v>
      </c>
      <c r="M781" s="237">
        <v>41.2</v>
      </c>
      <c r="N781" s="237">
        <v>53.1</v>
      </c>
      <c r="O781" s="237">
        <v>69.2</v>
      </c>
      <c r="P781" s="237">
        <v>63.2</v>
      </c>
      <c r="Q781" s="237">
        <v>42.2</v>
      </c>
      <c r="R781" s="237">
        <v>68.8</v>
      </c>
      <c r="S781" s="237">
        <v>98.6</v>
      </c>
      <c r="T781" s="238">
        <v>87.4</v>
      </c>
      <c r="U781" s="238">
        <v>82.5</v>
      </c>
      <c r="V781" s="238">
        <v>78.599999999999994</v>
      </c>
      <c r="W781" s="238">
        <v>74.7</v>
      </c>
      <c r="X781" s="238">
        <v>70.8</v>
      </c>
      <c r="Y781" s="239" t="s">
        <v>2223</v>
      </c>
      <c r="Z781" s="239" t="s">
        <v>2223</v>
      </c>
      <c r="AA781" s="239" t="s">
        <v>2223</v>
      </c>
      <c r="AB781" s="239" t="s">
        <v>2223</v>
      </c>
      <c r="AC781" s="239" t="s">
        <v>2223</v>
      </c>
      <c r="AD781" s="239" t="s">
        <v>2223</v>
      </c>
      <c r="AE781" s="239" t="s">
        <v>2223</v>
      </c>
      <c r="AF781" s="239" t="s">
        <v>2223</v>
      </c>
      <c r="AG781" s="239" t="s">
        <v>2223</v>
      </c>
      <c r="AH781" s="239" t="s">
        <v>2223</v>
      </c>
      <c r="AI781" s="239" t="s">
        <v>2223</v>
      </c>
      <c r="AJ781" s="239" t="s">
        <v>2223</v>
      </c>
      <c r="AK781" s="239" t="s">
        <v>2223</v>
      </c>
      <c r="AL781" s="239" t="s">
        <v>2223</v>
      </c>
      <c r="AM781" s="239" t="s">
        <v>2223</v>
      </c>
      <c r="AN781" s="239" t="s">
        <v>2223</v>
      </c>
      <c r="AO781" s="239" t="s">
        <v>2223</v>
      </c>
      <c r="AP781" s="239" t="s">
        <v>2223</v>
      </c>
      <c r="AQ781" s="239" t="s">
        <v>2223</v>
      </c>
      <c r="AR781" s="239" t="s">
        <v>2223</v>
      </c>
      <c r="AS781" s="239" t="s">
        <v>2223</v>
      </c>
      <c r="AT781" s="239" t="s">
        <v>2223</v>
      </c>
      <c r="AU781" s="239" t="s">
        <v>2223</v>
      </c>
    </row>
    <row r="782" spans="2:47" ht="52.5" hidden="1">
      <c r="B782" s="240" t="s">
        <v>4623</v>
      </c>
      <c r="C782" s="241" t="s">
        <v>4624</v>
      </c>
      <c r="D782" s="241" t="s">
        <v>64</v>
      </c>
      <c r="E782" s="241" t="s">
        <v>64</v>
      </c>
      <c r="F782" s="241" t="s">
        <v>2606</v>
      </c>
      <c r="G782" s="241" t="s">
        <v>4625</v>
      </c>
      <c r="H782" s="241" t="s">
        <v>64</v>
      </c>
      <c r="I782" s="241" t="s">
        <v>2222</v>
      </c>
      <c r="J782" s="243">
        <v>92360.657000000007</v>
      </c>
      <c r="K782" s="242">
        <v>80389.2</v>
      </c>
      <c r="L782" s="242">
        <v>45403.6</v>
      </c>
      <c r="M782" s="242">
        <v>37154.199999999997</v>
      </c>
      <c r="N782" s="242">
        <v>45780.2</v>
      </c>
      <c r="O782" s="242">
        <v>57132.1</v>
      </c>
      <c r="P782" s="242">
        <v>55077.3</v>
      </c>
      <c r="Q782" s="242">
        <v>37029.4</v>
      </c>
      <c r="R782" s="242">
        <v>57137.4</v>
      </c>
      <c r="S782" s="242">
        <v>88354.7</v>
      </c>
      <c r="T782" s="238">
        <v>75197.2</v>
      </c>
      <c r="U782" s="238">
        <v>65952.600000000006</v>
      </c>
      <c r="V782" s="238">
        <v>59170.5</v>
      </c>
      <c r="W782" s="238">
        <v>54803.4</v>
      </c>
      <c r="X782" s="238">
        <v>52068.800000000003</v>
      </c>
      <c r="Y782" s="243" t="s">
        <v>2223</v>
      </c>
      <c r="Z782" s="243" t="s">
        <v>2223</v>
      </c>
      <c r="AA782" s="243" t="s">
        <v>2223</v>
      </c>
      <c r="AB782" s="243" t="s">
        <v>2223</v>
      </c>
      <c r="AC782" s="243" t="s">
        <v>2223</v>
      </c>
      <c r="AD782" s="243" t="s">
        <v>2223</v>
      </c>
      <c r="AE782" s="243" t="s">
        <v>2223</v>
      </c>
      <c r="AF782" s="243" t="s">
        <v>2223</v>
      </c>
      <c r="AG782" s="243" t="s">
        <v>2223</v>
      </c>
      <c r="AH782" s="243" t="s">
        <v>2223</v>
      </c>
      <c r="AI782" s="243" t="s">
        <v>2223</v>
      </c>
      <c r="AJ782" s="243" t="s">
        <v>2223</v>
      </c>
      <c r="AK782" s="243" t="s">
        <v>2223</v>
      </c>
      <c r="AL782" s="243" t="s">
        <v>2223</v>
      </c>
      <c r="AM782" s="243" t="s">
        <v>2223</v>
      </c>
      <c r="AN782" s="243" t="s">
        <v>2223</v>
      </c>
      <c r="AO782" s="243" t="s">
        <v>2223</v>
      </c>
      <c r="AP782" s="243" t="s">
        <v>2223</v>
      </c>
      <c r="AQ782" s="243" t="s">
        <v>2223</v>
      </c>
      <c r="AR782" s="243" t="s">
        <v>2223</v>
      </c>
      <c r="AS782" s="243" t="s">
        <v>2223</v>
      </c>
      <c r="AT782" s="243" t="s">
        <v>2223</v>
      </c>
      <c r="AU782" s="243" t="s">
        <v>2223</v>
      </c>
    </row>
    <row r="783" spans="2:47" ht="52.5" hidden="1">
      <c r="B783" s="235" t="s">
        <v>4626</v>
      </c>
      <c r="C783" s="236" t="s">
        <v>4627</v>
      </c>
      <c r="D783" s="236" t="s">
        <v>64</v>
      </c>
      <c r="E783" s="236" t="s">
        <v>64</v>
      </c>
      <c r="F783" s="236" t="s">
        <v>2606</v>
      </c>
      <c r="G783" s="236" t="s">
        <v>4628</v>
      </c>
      <c r="H783" s="236" t="s">
        <v>64</v>
      </c>
      <c r="I783" s="236" t="s">
        <v>2222</v>
      </c>
      <c r="J783" s="239">
        <v>148.4</v>
      </c>
      <c r="K783" s="237">
        <v>133.9</v>
      </c>
      <c r="L783" s="237">
        <v>74.7</v>
      </c>
      <c r="M783" s="237">
        <v>67.400000000000006</v>
      </c>
      <c r="N783" s="237">
        <v>75.900000000000006</v>
      </c>
      <c r="O783" s="237">
        <v>92.6</v>
      </c>
      <c r="P783" s="237">
        <v>86</v>
      </c>
      <c r="Q783" s="237">
        <v>59.7</v>
      </c>
      <c r="R783" s="237">
        <v>97.6</v>
      </c>
      <c r="S783" s="237">
        <v>149</v>
      </c>
      <c r="T783" s="238">
        <v>129</v>
      </c>
      <c r="U783" s="238">
        <v>113.9</v>
      </c>
      <c r="V783" s="238">
        <v>102.9</v>
      </c>
      <c r="W783" s="238">
        <v>95.3</v>
      </c>
      <c r="X783" s="238">
        <v>90.6</v>
      </c>
      <c r="Y783" s="239" t="s">
        <v>2223</v>
      </c>
      <c r="Z783" s="239" t="s">
        <v>2223</v>
      </c>
      <c r="AA783" s="239" t="s">
        <v>2223</v>
      </c>
      <c r="AB783" s="239" t="s">
        <v>2223</v>
      </c>
      <c r="AC783" s="239" t="s">
        <v>2223</v>
      </c>
      <c r="AD783" s="239" t="s">
        <v>2223</v>
      </c>
      <c r="AE783" s="239" t="s">
        <v>2223</v>
      </c>
      <c r="AF783" s="239" t="s">
        <v>2223</v>
      </c>
      <c r="AG783" s="239" t="s">
        <v>2223</v>
      </c>
      <c r="AH783" s="239" t="s">
        <v>2223</v>
      </c>
      <c r="AI783" s="239" t="s">
        <v>2223</v>
      </c>
      <c r="AJ783" s="239" t="s">
        <v>2223</v>
      </c>
      <c r="AK783" s="239" t="s">
        <v>2223</v>
      </c>
      <c r="AL783" s="239" t="s">
        <v>2223</v>
      </c>
      <c r="AM783" s="239" t="s">
        <v>2223</v>
      </c>
      <c r="AN783" s="239" t="s">
        <v>2223</v>
      </c>
      <c r="AO783" s="239" t="s">
        <v>2223</v>
      </c>
      <c r="AP783" s="239" t="s">
        <v>2223</v>
      </c>
      <c r="AQ783" s="239" t="s">
        <v>2223</v>
      </c>
      <c r="AR783" s="239" t="s">
        <v>2223</v>
      </c>
      <c r="AS783" s="239" t="s">
        <v>2223</v>
      </c>
      <c r="AT783" s="239" t="s">
        <v>2223</v>
      </c>
      <c r="AU783" s="239" t="s">
        <v>2223</v>
      </c>
    </row>
    <row r="784" spans="2:47" ht="52.5" hidden="1">
      <c r="B784" s="240" t="s">
        <v>4629</v>
      </c>
      <c r="C784" s="241" t="s">
        <v>4630</v>
      </c>
      <c r="D784" s="241" t="s">
        <v>64</v>
      </c>
      <c r="E784" s="241" t="s">
        <v>64</v>
      </c>
      <c r="F784" s="241" t="s">
        <v>2606</v>
      </c>
      <c r="G784" s="241" t="s">
        <v>4631</v>
      </c>
      <c r="H784" s="241" t="s">
        <v>64</v>
      </c>
      <c r="I784" s="241" t="s">
        <v>2222</v>
      </c>
      <c r="J784" s="243">
        <v>107246.236</v>
      </c>
      <c r="K784" s="242">
        <v>98032.6</v>
      </c>
      <c r="L784" s="242">
        <v>55087.8</v>
      </c>
      <c r="M784" s="242">
        <v>50130.6</v>
      </c>
      <c r="N784" s="242">
        <v>57575.5</v>
      </c>
      <c r="O784" s="242">
        <v>71311.7</v>
      </c>
      <c r="P784" s="242">
        <v>66440.899999999994</v>
      </c>
      <c r="Q784" s="242">
        <v>46394.3</v>
      </c>
      <c r="R784" s="242">
        <v>77747.199999999997</v>
      </c>
      <c r="S784" s="242">
        <v>124791.5</v>
      </c>
      <c r="T784" s="238">
        <v>110711.8</v>
      </c>
      <c r="U784" s="238">
        <v>98345.2</v>
      </c>
      <c r="V784" s="238">
        <v>89736.4</v>
      </c>
      <c r="W784" s="238">
        <v>84150.5</v>
      </c>
      <c r="X784" s="238">
        <v>81027.399999999994</v>
      </c>
      <c r="Y784" s="243" t="s">
        <v>2223</v>
      </c>
      <c r="Z784" s="243" t="s">
        <v>2223</v>
      </c>
      <c r="AA784" s="243" t="s">
        <v>2223</v>
      </c>
      <c r="AB784" s="243" t="s">
        <v>2223</v>
      </c>
      <c r="AC784" s="243" t="s">
        <v>2223</v>
      </c>
      <c r="AD784" s="243" t="s">
        <v>2223</v>
      </c>
      <c r="AE784" s="243" t="s">
        <v>2223</v>
      </c>
      <c r="AF784" s="243" t="s">
        <v>2223</v>
      </c>
      <c r="AG784" s="243" t="s">
        <v>2223</v>
      </c>
      <c r="AH784" s="243" t="s">
        <v>2223</v>
      </c>
      <c r="AI784" s="243" t="s">
        <v>2223</v>
      </c>
      <c r="AJ784" s="243" t="s">
        <v>2223</v>
      </c>
      <c r="AK784" s="243" t="s">
        <v>2223</v>
      </c>
      <c r="AL784" s="243" t="s">
        <v>2223</v>
      </c>
      <c r="AM784" s="243" t="s">
        <v>2223</v>
      </c>
      <c r="AN784" s="243" t="s">
        <v>2223</v>
      </c>
      <c r="AO784" s="243" t="s">
        <v>2223</v>
      </c>
      <c r="AP784" s="243" t="s">
        <v>2223</v>
      </c>
      <c r="AQ784" s="243" t="s">
        <v>2223</v>
      </c>
      <c r="AR784" s="243" t="s">
        <v>2223</v>
      </c>
      <c r="AS784" s="243" t="s">
        <v>2223</v>
      </c>
      <c r="AT784" s="243" t="s">
        <v>2223</v>
      </c>
      <c r="AU784" s="243" t="s">
        <v>2223</v>
      </c>
    </row>
    <row r="785" spans="2:47" ht="42" hidden="1">
      <c r="B785" s="235" t="s">
        <v>4632</v>
      </c>
      <c r="C785" s="236" t="s">
        <v>4633</v>
      </c>
      <c r="D785" s="236" t="s">
        <v>64</v>
      </c>
      <c r="E785" s="236" t="s">
        <v>64</v>
      </c>
      <c r="F785" s="236" t="s">
        <v>2688</v>
      </c>
      <c r="G785" s="236" t="s">
        <v>4634</v>
      </c>
      <c r="H785" s="236" t="s">
        <v>64</v>
      </c>
      <c r="I785" s="236" t="s">
        <v>2222</v>
      </c>
      <c r="J785" s="239">
        <v>97.942999999999998</v>
      </c>
      <c r="K785" s="237">
        <v>93.1</v>
      </c>
      <c r="L785" s="237">
        <v>48.7</v>
      </c>
      <c r="M785" s="237">
        <v>43.2</v>
      </c>
      <c r="N785" s="237">
        <v>50.9</v>
      </c>
      <c r="O785" s="237">
        <v>64.8</v>
      </c>
      <c r="P785" s="237">
        <v>57</v>
      </c>
      <c r="Q785" s="237">
        <v>39.299999999999997</v>
      </c>
      <c r="R785" s="237">
        <v>68</v>
      </c>
      <c r="S785" s="237">
        <v>96.2</v>
      </c>
      <c r="T785" s="238">
        <v>86.7</v>
      </c>
      <c r="U785" s="238">
        <v>82.4</v>
      </c>
      <c r="V785" s="238">
        <v>79</v>
      </c>
      <c r="W785" s="238">
        <v>75.099999999999994</v>
      </c>
      <c r="X785" s="238">
        <v>71.2</v>
      </c>
      <c r="Y785" s="239" t="s">
        <v>2223</v>
      </c>
      <c r="Z785" s="239" t="s">
        <v>2223</v>
      </c>
      <c r="AA785" s="239" t="s">
        <v>2223</v>
      </c>
      <c r="AB785" s="239" t="s">
        <v>2223</v>
      </c>
      <c r="AC785" s="239" t="s">
        <v>2223</v>
      </c>
      <c r="AD785" s="239" t="s">
        <v>2223</v>
      </c>
      <c r="AE785" s="239" t="s">
        <v>2223</v>
      </c>
      <c r="AF785" s="239" t="s">
        <v>2223</v>
      </c>
      <c r="AG785" s="239" t="s">
        <v>2223</v>
      </c>
      <c r="AH785" s="239" t="s">
        <v>2223</v>
      </c>
      <c r="AI785" s="239" t="s">
        <v>2223</v>
      </c>
      <c r="AJ785" s="239" t="s">
        <v>2223</v>
      </c>
      <c r="AK785" s="239" t="s">
        <v>2223</v>
      </c>
      <c r="AL785" s="239" t="s">
        <v>2223</v>
      </c>
      <c r="AM785" s="239" t="s">
        <v>2223</v>
      </c>
      <c r="AN785" s="239" t="s">
        <v>2223</v>
      </c>
      <c r="AO785" s="239" t="s">
        <v>2223</v>
      </c>
      <c r="AP785" s="239" t="s">
        <v>2223</v>
      </c>
      <c r="AQ785" s="239" t="s">
        <v>2223</v>
      </c>
      <c r="AR785" s="239" t="s">
        <v>2223</v>
      </c>
      <c r="AS785" s="239" t="s">
        <v>2223</v>
      </c>
      <c r="AT785" s="239" t="s">
        <v>2223</v>
      </c>
      <c r="AU785" s="239" t="s">
        <v>2223</v>
      </c>
    </row>
    <row r="786" spans="2:47" ht="52.5" hidden="1">
      <c r="B786" s="240" t="s">
        <v>4635</v>
      </c>
      <c r="C786" s="241" t="s">
        <v>4636</v>
      </c>
      <c r="D786" s="241" t="s">
        <v>64</v>
      </c>
      <c r="E786" s="241" t="s">
        <v>64</v>
      </c>
      <c r="F786" s="241" t="s">
        <v>2606</v>
      </c>
      <c r="G786" s="241" t="s">
        <v>4637</v>
      </c>
      <c r="H786" s="241" t="s">
        <v>64</v>
      </c>
      <c r="I786" s="241" t="s">
        <v>2222</v>
      </c>
      <c r="J786" s="243">
        <v>85800.698000000004</v>
      </c>
      <c r="K786" s="242">
        <v>77442.899999999994</v>
      </c>
      <c r="L786" s="242">
        <v>43212.4</v>
      </c>
      <c r="M786" s="242">
        <v>38945.699999999997</v>
      </c>
      <c r="N786" s="242">
        <v>43876.1</v>
      </c>
      <c r="O786" s="242">
        <v>53552.6</v>
      </c>
      <c r="P786" s="242">
        <v>49703.4</v>
      </c>
      <c r="Q786" s="242">
        <v>34520.699999999997</v>
      </c>
      <c r="R786" s="242">
        <v>56438.400000000001</v>
      </c>
      <c r="S786" s="242">
        <v>86128.4</v>
      </c>
      <c r="T786" s="238">
        <v>74601</v>
      </c>
      <c r="U786" s="238">
        <v>65852.5</v>
      </c>
      <c r="V786" s="238">
        <v>59467.7</v>
      </c>
      <c r="W786" s="238">
        <v>55115.3</v>
      </c>
      <c r="X786" s="238">
        <v>52372.6</v>
      </c>
      <c r="Y786" s="243" t="s">
        <v>2223</v>
      </c>
      <c r="Z786" s="243" t="s">
        <v>2223</v>
      </c>
      <c r="AA786" s="243" t="s">
        <v>2223</v>
      </c>
      <c r="AB786" s="243" t="s">
        <v>2223</v>
      </c>
      <c r="AC786" s="243" t="s">
        <v>2223</v>
      </c>
      <c r="AD786" s="243" t="s">
        <v>2223</v>
      </c>
      <c r="AE786" s="243" t="s">
        <v>2223</v>
      </c>
      <c r="AF786" s="243" t="s">
        <v>2223</v>
      </c>
      <c r="AG786" s="243" t="s">
        <v>2223</v>
      </c>
      <c r="AH786" s="243" t="s">
        <v>2223</v>
      </c>
      <c r="AI786" s="243" t="s">
        <v>2223</v>
      </c>
      <c r="AJ786" s="243" t="s">
        <v>2223</v>
      </c>
      <c r="AK786" s="243" t="s">
        <v>2223</v>
      </c>
      <c r="AL786" s="243" t="s">
        <v>2223</v>
      </c>
      <c r="AM786" s="243" t="s">
        <v>2223</v>
      </c>
      <c r="AN786" s="243" t="s">
        <v>2223</v>
      </c>
      <c r="AO786" s="243" t="s">
        <v>2223</v>
      </c>
      <c r="AP786" s="243" t="s">
        <v>2223</v>
      </c>
      <c r="AQ786" s="243" t="s">
        <v>2223</v>
      </c>
      <c r="AR786" s="243" t="s">
        <v>2223</v>
      </c>
      <c r="AS786" s="243" t="s">
        <v>2223</v>
      </c>
      <c r="AT786" s="243" t="s">
        <v>2223</v>
      </c>
      <c r="AU786" s="243" t="s">
        <v>2223</v>
      </c>
    </row>
    <row r="787" spans="2:47" ht="31.5" hidden="1">
      <c r="B787" s="235" t="s">
        <v>4638</v>
      </c>
      <c r="C787" s="236" t="s">
        <v>4639</v>
      </c>
      <c r="D787" s="236" t="s">
        <v>64</v>
      </c>
      <c r="E787" s="236" t="s">
        <v>64</v>
      </c>
      <c r="F787" s="236" t="s">
        <v>2291</v>
      </c>
      <c r="G787" s="236" t="s">
        <v>4640</v>
      </c>
      <c r="H787" s="236" t="s">
        <v>64</v>
      </c>
      <c r="I787" s="236" t="s">
        <v>2222</v>
      </c>
      <c r="J787" s="239">
        <v>16.867999999999999</v>
      </c>
      <c r="K787" s="239">
        <v>17.486999999999998</v>
      </c>
      <c r="L787" s="239">
        <v>18.035</v>
      </c>
      <c r="M787" s="239">
        <v>18.532</v>
      </c>
      <c r="N787" s="239">
        <v>19.420000000000002</v>
      </c>
      <c r="O787" s="239">
        <v>20.09</v>
      </c>
      <c r="P787" s="239">
        <v>21.024000000000001</v>
      </c>
      <c r="Q787" s="239">
        <v>22.298999999999999</v>
      </c>
      <c r="R787" s="237">
        <v>23.5</v>
      </c>
      <c r="S787" s="237">
        <v>24.8</v>
      </c>
      <c r="T787" s="238">
        <v>26.2</v>
      </c>
      <c r="U787" s="238">
        <v>27.9</v>
      </c>
      <c r="V787" s="238">
        <v>29.5</v>
      </c>
      <c r="W787" s="238">
        <v>31.3</v>
      </c>
      <c r="X787" s="238">
        <v>32.9</v>
      </c>
      <c r="Y787" s="238">
        <v>34.6</v>
      </c>
      <c r="Z787" s="238">
        <v>36.1</v>
      </c>
      <c r="AA787" s="238">
        <v>37.5</v>
      </c>
      <c r="AB787" s="239" t="s">
        <v>2223</v>
      </c>
      <c r="AC787" s="239" t="s">
        <v>2223</v>
      </c>
      <c r="AD787" s="239" t="s">
        <v>2223</v>
      </c>
      <c r="AE787" s="239" t="s">
        <v>2223</v>
      </c>
      <c r="AF787" s="239" t="s">
        <v>2223</v>
      </c>
      <c r="AG787" s="239" t="s">
        <v>2223</v>
      </c>
      <c r="AH787" s="239" t="s">
        <v>2223</v>
      </c>
      <c r="AI787" s="239" t="s">
        <v>2223</v>
      </c>
      <c r="AJ787" s="239" t="s">
        <v>2223</v>
      </c>
      <c r="AK787" s="239" t="s">
        <v>2223</v>
      </c>
      <c r="AL787" s="239" t="s">
        <v>2223</v>
      </c>
      <c r="AM787" s="239" t="s">
        <v>2223</v>
      </c>
      <c r="AN787" s="239" t="s">
        <v>2223</v>
      </c>
      <c r="AO787" s="239" t="s">
        <v>2223</v>
      </c>
      <c r="AP787" s="239" t="s">
        <v>2223</v>
      </c>
      <c r="AQ787" s="239" t="s">
        <v>2223</v>
      </c>
      <c r="AR787" s="239" t="s">
        <v>2223</v>
      </c>
      <c r="AS787" s="239" t="s">
        <v>2223</v>
      </c>
      <c r="AT787" s="239" t="s">
        <v>2223</v>
      </c>
      <c r="AU787" s="239" t="s">
        <v>2223</v>
      </c>
    </row>
    <row r="788" spans="2:47" ht="73.5" hidden="1">
      <c r="B788" s="240" t="s">
        <v>4641</v>
      </c>
      <c r="C788" s="241" t="s">
        <v>4642</v>
      </c>
      <c r="D788" s="241" t="s">
        <v>2382</v>
      </c>
      <c r="E788" s="241" t="s">
        <v>2408</v>
      </c>
      <c r="F788" s="241" t="s">
        <v>4643</v>
      </c>
      <c r="G788" s="241" t="s">
        <v>4644</v>
      </c>
      <c r="H788" s="241" t="s">
        <v>64</v>
      </c>
      <c r="I788" s="241" t="s">
        <v>2222</v>
      </c>
      <c r="J788" s="243">
        <v>15146709.650081804</v>
      </c>
      <c r="K788" s="243">
        <v>20800832.989919208</v>
      </c>
      <c r="L788" s="243">
        <v>24612974.622157775</v>
      </c>
      <c r="M788" s="243">
        <v>28298245.667617679</v>
      </c>
      <c r="N788" s="243">
        <v>32904484.557232533</v>
      </c>
      <c r="O788" s="243">
        <v>34359220.47790762</v>
      </c>
      <c r="P788" s="243">
        <v>42539272.878818795</v>
      </c>
      <c r="Q788" s="242">
        <v>48798232.491087154</v>
      </c>
      <c r="R788" s="242">
        <v>50503030.076846637</v>
      </c>
      <c r="S788" s="242">
        <v>51754622.60736236</v>
      </c>
      <c r="T788" s="238">
        <v>53858859.008135453</v>
      </c>
      <c r="U788" s="238">
        <v>57013580.61385899</v>
      </c>
      <c r="V788" s="238">
        <v>59721716.493202612</v>
      </c>
      <c r="W788" s="238">
        <v>62759041.011766396</v>
      </c>
      <c r="X788" s="238">
        <v>67057038.793231629</v>
      </c>
      <c r="Y788" s="243" t="s">
        <v>2223</v>
      </c>
      <c r="Z788" s="243" t="s">
        <v>2223</v>
      </c>
      <c r="AA788" s="243" t="s">
        <v>2223</v>
      </c>
      <c r="AB788" s="243" t="s">
        <v>2223</v>
      </c>
      <c r="AC788" s="243" t="s">
        <v>2223</v>
      </c>
      <c r="AD788" s="243" t="s">
        <v>2223</v>
      </c>
      <c r="AE788" s="243" t="s">
        <v>2223</v>
      </c>
      <c r="AF788" s="243" t="s">
        <v>2223</v>
      </c>
      <c r="AG788" s="243" t="s">
        <v>2223</v>
      </c>
      <c r="AH788" s="243" t="s">
        <v>2223</v>
      </c>
      <c r="AI788" s="243" t="s">
        <v>2223</v>
      </c>
      <c r="AJ788" s="243" t="s">
        <v>2223</v>
      </c>
      <c r="AK788" s="243" t="s">
        <v>2223</v>
      </c>
      <c r="AL788" s="243" t="s">
        <v>2223</v>
      </c>
      <c r="AM788" s="243" t="s">
        <v>2223</v>
      </c>
      <c r="AN788" s="243" t="s">
        <v>2223</v>
      </c>
      <c r="AO788" s="243" t="s">
        <v>2223</v>
      </c>
      <c r="AP788" s="243" t="s">
        <v>2223</v>
      </c>
      <c r="AQ788" s="243" t="s">
        <v>2223</v>
      </c>
      <c r="AR788" s="243" t="s">
        <v>2223</v>
      </c>
      <c r="AS788" s="243" t="s">
        <v>2223</v>
      </c>
      <c r="AT788" s="243" t="s">
        <v>2223</v>
      </c>
      <c r="AU788" s="243" t="s">
        <v>2223</v>
      </c>
    </row>
    <row r="789" spans="2:47" ht="63" hidden="1">
      <c r="B789" s="235" t="s">
        <v>4645</v>
      </c>
      <c r="C789" s="236" t="s">
        <v>4646</v>
      </c>
      <c r="D789" s="236" t="s">
        <v>64</v>
      </c>
      <c r="E789" s="236" t="s">
        <v>64</v>
      </c>
      <c r="F789" s="236" t="s">
        <v>4647</v>
      </c>
      <c r="G789" s="236" t="s">
        <v>4648</v>
      </c>
      <c r="H789" s="236" t="s">
        <v>64</v>
      </c>
      <c r="I789" s="236" t="s">
        <v>2222</v>
      </c>
      <c r="J789" s="239">
        <v>16.89136797926971</v>
      </c>
      <c r="K789" s="239">
        <v>37.329053441034745</v>
      </c>
      <c r="L789" s="239">
        <v>18.326870054127454</v>
      </c>
      <c r="M789" s="239">
        <v>14.972879556550001</v>
      </c>
      <c r="N789" s="239">
        <v>16.27747155678232</v>
      </c>
      <c r="O789" s="239">
        <v>4.4210870957263726</v>
      </c>
      <c r="P789" s="239">
        <v>23.807444660075472</v>
      </c>
      <c r="Q789" s="237">
        <v>14.713367645230324</v>
      </c>
      <c r="R789" s="237">
        <v>3.4935642106932008</v>
      </c>
      <c r="S789" s="237">
        <v>2.4782523516138966</v>
      </c>
      <c r="T789" s="238">
        <v>4.0657941160868516</v>
      </c>
      <c r="U789" s="238">
        <v>5.8573866283483822</v>
      </c>
      <c r="V789" s="238">
        <v>4.7499838638187963</v>
      </c>
      <c r="W789" s="238">
        <v>5.0857957488704919</v>
      </c>
      <c r="X789" s="238">
        <v>6.8484121366026329</v>
      </c>
      <c r="Y789" s="239" t="s">
        <v>2223</v>
      </c>
      <c r="Z789" s="239" t="s">
        <v>2223</v>
      </c>
      <c r="AA789" s="239" t="s">
        <v>2223</v>
      </c>
      <c r="AB789" s="239" t="s">
        <v>2223</v>
      </c>
      <c r="AC789" s="239" t="s">
        <v>2223</v>
      </c>
      <c r="AD789" s="239" t="s">
        <v>2223</v>
      </c>
      <c r="AE789" s="239" t="s">
        <v>2223</v>
      </c>
      <c r="AF789" s="239" t="s">
        <v>2223</v>
      </c>
      <c r="AG789" s="239" t="s">
        <v>2223</v>
      </c>
      <c r="AH789" s="239" t="s">
        <v>2223</v>
      </c>
      <c r="AI789" s="239" t="s">
        <v>2223</v>
      </c>
      <c r="AJ789" s="239" t="s">
        <v>2223</v>
      </c>
      <c r="AK789" s="239" t="s">
        <v>2223</v>
      </c>
      <c r="AL789" s="239" t="s">
        <v>2223</v>
      </c>
      <c r="AM789" s="239" t="s">
        <v>2223</v>
      </c>
      <c r="AN789" s="239" t="s">
        <v>2223</v>
      </c>
      <c r="AO789" s="239" t="s">
        <v>2223</v>
      </c>
      <c r="AP789" s="239" t="s">
        <v>2223</v>
      </c>
      <c r="AQ789" s="239" t="s">
        <v>2223</v>
      </c>
      <c r="AR789" s="239" t="s">
        <v>2223</v>
      </c>
      <c r="AS789" s="239" t="s">
        <v>2223</v>
      </c>
      <c r="AT789" s="239" t="s">
        <v>2223</v>
      </c>
      <c r="AU789" s="239" t="s">
        <v>2223</v>
      </c>
    </row>
    <row r="790" spans="2:47" ht="63" hidden="1">
      <c r="B790" s="240" t="s">
        <v>4649</v>
      </c>
      <c r="C790" s="241" t="s">
        <v>4650</v>
      </c>
      <c r="D790" s="241" t="s">
        <v>2433</v>
      </c>
      <c r="E790" s="241" t="s">
        <v>2408</v>
      </c>
      <c r="F790" s="241" t="s">
        <v>4647</v>
      </c>
      <c r="G790" s="241" t="s">
        <v>4644</v>
      </c>
      <c r="H790" s="241" t="s">
        <v>64</v>
      </c>
      <c r="I790" s="241" t="s">
        <v>2222</v>
      </c>
      <c r="J790" s="243">
        <v>13832.832625253648</v>
      </c>
      <c r="K790" s="243">
        <v>19756.879478286548</v>
      </c>
      <c r="L790" s="243">
        <v>21763.048954008034</v>
      </c>
      <c r="M790" s="243">
        <v>24378.909357487766</v>
      </c>
      <c r="N790" s="243">
        <v>29093.245192627437</v>
      </c>
      <c r="O790" s="243">
        <v>31231.017646992772</v>
      </c>
      <c r="P790" s="243">
        <v>36503.195696444047</v>
      </c>
      <c r="Q790" s="242">
        <v>41345.119983072051</v>
      </c>
      <c r="R790" s="242">
        <v>44147.613252388277</v>
      </c>
      <c r="S790" s="242">
        <v>39877.543535868979</v>
      </c>
      <c r="T790" s="238">
        <v>42160.929349693048</v>
      </c>
      <c r="U790" s="238">
        <v>47746.906967963791</v>
      </c>
      <c r="V790" s="238">
        <v>52571.933532748779</v>
      </c>
      <c r="W790" s="238">
        <v>56034.858046219997</v>
      </c>
      <c r="X790" s="238">
        <v>58951.242895148687</v>
      </c>
      <c r="Y790" s="243" t="s">
        <v>2223</v>
      </c>
      <c r="Z790" s="243" t="s">
        <v>2223</v>
      </c>
      <c r="AA790" s="243" t="s">
        <v>2223</v>
      </c>
      <c r="AB790" s="243" t="s">
        <v>2223</v>
      </c>
      <c r="AC790" s="243" t="s">
        <v>2223</v>
      </c>
      <c r="AD790" s="243" t="s">
        <v>2223</v>
      </c>
      <c r="AE790" s="243" t="s">
        <v>2223</v>
      </c>
      <c r="AF790" s="243" t="s">
        <v>2223</v>
      </c>
      <c r="AG790" s="243" t="s">
        <v>2223</v>
      </c>
      <c r="AH790" s="243" t="s">
        <v>2223</v>
      </c>
      <c r="AI790" s="243" t="s">
        <v>2223</v>
      </c>
      <c r="AJ790" s="243" t="s">
        <v>2223</v>
      </c>
      <c r="AK790" s="243" t="s">
        <v>2223</v>
      </c>
      <c r="AL790" s="243" t="s">
        <v>2223</v>
      </c>
      <c r="AM790" s="243" t="s">
        <v>2223</v>
      </c>
      <c r="AN790" s="243" t="s">
        <v>2223</v>
      </c>
      <c r="AO790" s="243" t="s">
        <v>2223</v>
      </c>
      <c r="AP790" s="243" t="s">
        <v>2223</v>
      </c>
      <c r="AQ790" s="243" t="s">
        <v>2223</v>
      </c>
      <c r="AR790" s="243" t="s">
        <v>2223</v>
      </c>
      <c r="AS790" s="243" t="s">
        <v>2223</v>
      </c>
      <c r="AT790" s="243" t="s">
        <v>2223</v>
      </c>
      <c r="AU790" s="243" t="s">
        <v>2223</v>
      </c>
    </row>
    <row r="791" spans="2:47" ht="63" hidden="1">
      <c r="B791" s="235" t="s">
        <v>4651</v>
      </c>
      <c r="C791" s="236" t="s">
        <v>4652</v>
      </c>
      <c r="D791" s="236" t="s">
        <v>64</v>
      </c>
      <c r="E791" s="236" t="s">
        <v>64</v>
      </c>
      <c r="F791" s="236" t="s">
        <v>4647</v>
      </c>
      <c r="G791" s="236" t="s">
        <v>4653</v>
      </c>
      <c r="H791" s="236" t="s">
        <v>64</v>
      </c>
      <c r="I791" s="236" t="s">
        <v>2222</v>
      </c>
      <c r="J791" s="239">
        <v>15.3902350295541</v>
      </c>
      <c r="K791" s="239">
        <v>35.601613398582209</v>
      </c>
      <c r="L791" s="239">
        <v>17.496615840272824</v>
      </c>
      <c r="M791" s="239">
        <v>13.867216240697289</v>
      </c>
      <c r="N791" s="239">
        <v>14.05901157052989</v>
      </c>
      <c r="O791" s="239">
        <v>2.9006384898687676</v>
      </c>
      <c r="P791" s="239">
        <v>23.332378832655042</v>
      </c>
      <c r="Q791" s="237">
        <v>14.098044481981553</v>
      </c>
      <c r="R791" s="237">
        <v>0.96907646998785069</v>
      </c>
      <c r="S791" s="237">
        <v>-2.5676752759438259</v>
      </c>
      <c r="T791" s="238">
        <v>1.600868772060049</v>
      </c>
      <c r="U791" s="238">
        <v>5.1936806201968277</v>
      </c>
      <c r="V791" s="238">
        <v>3.668699868519032</v>
      </c>
      <c r="W791" s="238">
        <v>3.8596283009355359</v>
      </c>
      <c r="X791" s="238">
        <v>5.4446471693266885</v>
      </c>
      <c r="Y791" s="239" t="s">
        <v>2223</v>
      </c>
      <c r="Z791" s="239" t="s">
        <v>2223</v>
      </c>
      <c r="AA791" s="239" t="s">
        <v>2223</v>
      </c>
      <c r="AB791" s="239" t="s">
        <v>2223</v>
      </c>
      <c r="AC791" s="239" t="s">
        <v>2223</v>
      </c>
      <c r="AD791" s="239" t="s">
        <v>2223</v>
      </c>
      <c r="AE791" s="239" t="s">
        <v>2223</v>
      </c>
      <c r="AF791" s="239" t="s">
        <v>2223</v>
      </c>
      <c r="AG791" s="239" t="s">
        <v>2223</v>
      </c>
      <c r="AH791" s="239" t="s">
        <v>2223</v>
      </c>
      <c r="AI791" s="239" t="s">
        <v>2223</v>
      </c>
      <c r="AJ791" s="239" t="s">
        <v>2223</v>
      </c>
      <c r="AK791" s="239" t="s">
        <v>2223</v>
      </c>
      <c r="AL791" s="239" t="s">
        <v>2223</v>
      </c>
      <c r="AM791" s="239" t="s">
        <v>2223</v>
      </c>
      <c r="AN791" s="239" t="s">
        <v>2223</v>
      </c>
      <c r="AO791" s="239" t="s">
        <v>2223</v>
      </c>
      <c r="AP791" s="239" t="s">
        <v>2223</v>
      </c>
      <c r="AQ791" s="239" t="s">
        <v>2223</v>
      </c>
      <c r="AR791" s="239" t="s">
        <v>2223</v>
      </c>
      <c r="AS791" s="239" t="s">
        <v>2223</v>
      </c>
      <c r="AT791" s="239" t="s">
        <v>2223</v>
      </c>
      <c r="AU791" s="239" t="s">
        <v>2223</v>
      </c>
    </row>
    <row r="792" spans="2:47" ht="283.5" hidden="1">
      <c r="B792" s="240" t="s">
        <v>4654</v>
      </c>
      <c r="C792" s="241" t="s">
        <v>4655</v>
      </c>
      <c r="D792" s="241" t="s">
        <v>2433</v>
      </c>
      <c r="E792" s="241" t="s">
        <v>2408</v>
      </c>
      <c r="F792" s="241" t="s">
        <v>2438</v>
      </c>
      <c r="G792" s="241" t="s">
        <v>4656</v>
      </c>
      <c r="H792" s="241" t="s">
        <v>2440</v>
      </c>
      <c r="I792" s="241" t="s">
        <v>2222</v>
      </c>
      <c r="J792" s="243">
        <v>-20181.8</v>
      </c>
      <c r="K792" s="243">
        <v>-19918.8</v>
      </c>
      <c r="L792" s="243">
        <v>-19040.5</v>
      </c>
      <c r="M792" s="243">
        <v>-19103.2</v>
      </c>
      <c r="N792" s="243">
        <v>-21590.7</v>
      </c>
      <c r="O792" s="243">
        <v>-21121.8</v>
      </c>
      <c r="P792" s="243">
        <v>-21129.599999999999</v>
      </c>
      <c r="Q792" s="243">
        <v>-22927.8</v>
      </c>
      <c r="R792" s="243">
        <v>-22931.3</v>
      </c>
      <c r="S792" s="243" t="s">
        <v>2223</v>
      </c>
      <c r="T792" s="243" t="s">
        <v>2223</v>
      </c>
      <c r="U792" s="243" t="s">
        <v>2223</v>
      </c>
      <c r="V792" s="243" t="s">
        <v>2223</v>
      </c>
      <c r="W792" s="243" t="s">
        <v>2223</v>
      </c>
      <c r="X792" s="243" t="s">
        <v>2223</v>
      </c>
      <c r="Y792" s="243" t="s">
        <v>2223</v>
      </c>
      <c r="Z792" s="243" t="s">
        <v>2223</v>
      </c>
      <c r="AA792" s="243" t="s">
        <v>2223</v>
      </c>
      <c r="AB792" s="243" t="s">
        <v>2223</v>
      </c>
      <c r="AC792" s="243" t="s">
        <v>2223</v>
      </c>
      <c r="AD792" s="243" t="s">
        <v>2223</v>
      </c>
      <c r="AE792" s="243" t="s">
        <v>2223</v>
      </c>
      <c r="AF792" s="243" t="s">
        <v>2223</v>
      </c>
      <c r="AG792" s="243" t="s">
        <v>2223</v>
      </c>
      <c r="AH792" s="243" t="s">
        <v>2223</v>
      </c>
      <c r="AI792" s="243" t="s">
        <v>2223</v>
      </c>
      <c r="AJ792" s="243" t="s">
        <v>2223</v>
      </c>
      <c r="AK792" s="243" t="s">
        <v>2223</v>
      </c>
      <c r="AL792" s="243" t="s">
        <v>2223</v>
      </c>
      <c r="AM792" s="243" t="s">
        <v>2223</v>
      </c>
      <c r="AN792" s="243" t="s">
        <v>2223</v>
      </c>
      <c r="AO792" s="243" t="s">
        <v>2223</v>
      </c>
      <c r="AP792" s="243" t="s">
        <v>2223</v>
      </c>
      <c r="AQ792" s="243" t="s">
        <v>2223</v>
      </c>
      <c r="AR792" s="243" t="s">
        <v>2223</v>
      </c>
      <c r="AS792" s="243" t="s">
        <v>2223</v>
      </c>
      <c r="AT792" s="243" t="s">
        <v>2223</v>
      </c>
      <c r="AU792" s="243" t="s">
        <v>2223</v>
      </c>
    </row>
    <row r="793" spans="2:47" ht="283.5" hidden="1">
      <c r="B793" s="235" t="s">
        <v>4657</v>
      </c>
      <c r="C793" s="236" t="s">
        <v>4658</v>
      </c>
      <c r="D793" s="236" t="s">
        <v>64</v>
      </c>
      <c r="E793" s="236" t="s">
        <v>64</v>
      </c>
      <c r="F793" s="236" t="s">
        <v>64</v>
      </c>
      <c r="G793" s="236" t="s">
        <v>4659</v>
      </c>
      <c r="H793" s="236" t="s">
        <v>2440</v>
      </c>
      <c r="I793" s="236" t="s">
        <v>2222</v>
      </c>
      <c r="J793" s="239">
        <v>-1.038</v>
      </c>
      <c r="K793" s="239">
        <v>-0.96599999999999997</v>
      </c>
      <c r="L793" s="239">
        <v>-0.92</v>
      </c>
      <c r="M793" s="239">
        <v>-0.92200000000000004</v>
      </c>
      <c r="N793" s="239">
        <v>-0.89</v>
      </c>
      <c r="O793" s="239">
        <v>-0.86299999999999999</v>
      </c>
      <c r="P793" s="239">
        <v>-0.83299999999999996</v>
      </c>
      <c r="Q793" s="239">
        <v>-0.76700000000000002</v>
      </c>
      <c r="R793" s="239">
        <v>-0.76700000000000002</v>
      </c>
      <c r="S793" s="239" t="s">
        <v>2223</v>
      </c>
      <c r="T793" s="239" t="s">
        <v>2223</v>
      </c>
      <c r="U793" s="239" t="s">
        <v>2223</v>
      </c>
      <c r="V793" s="239" t="s">
        <v>2223</v>
      </c>
      <c r="W793" s="239" t="s">
        <v>2223</v>
      </c>
      <c r="X793" s="239" t="s">
        <v>2223</v>
      </c>
      <c r="Y793" s="239" t="s">
        <v>2223</v>
      </c>
      <c r="Z793" s="239" t="s">
        <v>2223</v>
      </c>
      <c r="AA793" s="239" t="s">
        <v>2223</v>
      </c>
      <c r="AB793" s="239" t="s">
        <v>2223</v>
      </c>
      <c r="AC793" s="239" t="s">
        <v>2223</v>
      </c>
      <c r="AD793" s="239" t="s">
        <v>2223</v>
      </c>
      <c r="AE793" s="239" t="s">
        <v>2223</v>
      </c>
      <c r="AF793" s="239" t="s">
        <v>2223</v>
      </c>
      <c r="AG793" s="239" t="s">
        <v>2223</v>
      </c>
      <c r="AH793" s="239" t="s">
        <v>2223</v>
      </c>
      <c r="AI793" s="239" t="s">
        <v>2223</v>
      </c>
      <c r="AJ793" s="239" t="s">
        <v>2223</v>
      </c>
      <c r="AK793" s="239" t="s">
        <v>2223</v>
      </c>
      <c r="AL793" s="239" t="s">
        <v>2223</v>
      </c>
      <c r="AM793" s="239" t="s">
        <v>2223</v>
      </c>
      <c r="AN793" s="239" t="s">
        <v>2223</v>
      </c>
      <c r="AO793" s="239" t="s">
        <v>2223</v>
      </c>
      <c r="AP793" s="239" t="s">
        <v>2223</v>
      </c>
      <c r="AQ793" s="239" t="s">
        <v>2223</v>
      </c>
      <c r="AR793" s="239" t="s">
        <v>2223</v>
      </c>
      <c r="AS793" s="239" t="s">
        <v>2223</v>
      </c>
      <c r="AT793" s="239" t="s">
        <v>2223</v>
      </c>
      <c r="AU793" s="239" t="s">
        <v>2223</v>
      </c>
    </row>
    <row r="794" spans="2:47" ht="42" hidden="1">
      <c r="B794" s="240" t="s">
        <v>4660</v>
      </c>
      <c r="C794" s="241" t="s">
        <v>4661</v>
      </c>
      <c r="D794" s="241" t="s">
        <v>2433</v>
      </c>
      <c r="E794" s="241" t="s">
        <v>2383</v>
      </c>
      <c r="F794" s="241" t="s">
        <v>2219</v>
      </c>
      <c r="G794" s="241" t="s">
        <v>4662</v>
      </c>
      <c r="H794" s="241" t="s">
        <v>64</v>
      </c>
      <c r="I794" s="241" t="s">
        <v>2222</v>
      </c>
      <c r="J794" s="242">
        <v>-55.264400000000002</v>
      </c>
      <c r="K794" s="242">
        <v>-14.3238</v>
      </c>
      <c r="L794" s="242">
        <v>-13.3809</v>
      </c>
      <c r="M794" s="242">
        <v>-1.9973000000000001</v>
      </c>
      <c r="N794" s="242">
        <v>17.183900000000001</v>
      </c>
      <c r="O794" s="242">
        <v>8.1468000000000007</v>
      </c>
      <c r="P794" s="242">
        <v>19.988299999999999</v>
      </c>
      <c r="Q794" s="242">
        <v>-6.3677000000000001</v>
      </c>
      <c r="R794" s="242">
        <v>0.64329999999999998</v>
      </c>
      <c r="S794" s="242">
        <v>32.147599999999997</v>
      </c>
      <c r="T794" s="238">
        <v>55.603800000000007</v>
      </c>
      <c r="U794" s="238">
        <v>46.390500000000003</v>
      </c>
      <c r="V794" s="238">
        <v>34.355900000000005</v>
      </c>
      <c r="W794" s="238">
        <v>31.813099999999999</v>
      </c>
      <c r="X794" s="238">
        <v>13.6135</v>
      </c>
      <c r="Y794" s="243" t="s">
        <v>2223</v>
      </c>
      <c r="Z794" s="243" t="s">
        <v>2223</v>
      </c>
      <c r="AA794" s="243" t="s">
        <v>2223</v>
      </c>
      <c r="AB794" s="243" t="s">
        <v>2223</v>
      </c>
      <c r="AC794" s="243" t="s">
        <v>2223</v>
      </c>
      <c r="AD794" s="243" t="s">
        <v>2223</v>
      </c>
      <c r="AE794" s="243" t="s">
        <v>2223</v>
      </c>
      <c r="AF794" s="243" t="s">
        <v>2223</v>
      </c>
      <c r="AG794" s="243" t="s">
        <v>2223</v>
      </c>
      <c r="AH794" s="243" t="s">
        <v>2223</v>
      </c>
      <c r="AI794" s="243" t="s">
        <v>2223</v>
      </c>
      <c r="AJ794" s="243" t="s">
        <v>2223</v>
      </c>
      <c r="AK794" s="243" t="s">
        <v>2223</v>
      </c>
      <c r="AL794" s="243" t="s">
        <v>2223</v>
      </c>
      <c r="AM794" s="243" t="s">
        <v>2223</v>
      </c>
      <c r="AN794" s="243" t="s">
        <v>2223</v>
      </c>
      <c r="AO794" s="243" t="s">
        <v>2223</v>
      </c>
      <c r="AP794" s="243" t="s">
        <v>2223</v>
      </c>
      <c r="AQ794" s="243" t="s">
        <v>2223</v>
      </c>
      <c r="AR794" s="243" t="s">
        <v>2223</v>
      </c>
      <c r="AS794" s="243" t="s">
        <v>2223</v>
      </c>
      <c r="AT794" s="243" t="s">
        <v>2223</v>
      </c>
      <c r="AU794" s="243" t="s">
        <v>2223</v>
      </c>
    </row>
    <row r="795" spans="2:47" ht="52.5" hidden="1">
      <c r="B795" s="235" t="s">
        <v>4663</v>
      </c>
      <c r="C795" s="236" t="s">
        <v>4664</v>
      </c>
      <c r="D795" s="236" t="s">
        <v>64</v>
      </c>
      <c r="E795" s="236" t="s">
        <v>64</v>
      </c>
      <c r="F795" s="236" t="s">
        <v>2375</v>
      </c>
      <c r="G795" s="236" t="s">
        <v>4665</v>
      </c>
      <c r="H795" s="236" t="s">
        <v>64</v>
      </c>
      <c r="I795" s="236" t="s">
        <v>2222</v>
      </c>
      <c r="J795" s="239">
        <v>0</v>
      </c>
      <c r="K795" s="239">
        <v>0</v>
      </c>
      <c r="L795" s="239">
        <v>0</v>
      </c>
      <c r="M795" s="239">
        <v>0</v>
      </c>
      <c r="N795" s="239">
        <v>0</v>
      </c>
      <c r="O795" s="239">
        <v>0</v>
      </c>
      <c r="P795" s="239">
        <v>6.8372192382328676E-15</v>
      </c>
      <c r="Q795" s="239">
        <v>-6.8992622095792898E-15</v>
      </c>
      <c r="R795" s="239">
        <v>6.6180641314556008E-15</v>
      </c>
      <c r="S795" s="237">
        <v>0</v>
      </c>
      <c r="T795" s="238">
        <v>0</v>
      </c>
      <c r="U795" s="238">
        <v>0</v>
      </c>
      <c r="V795" s="238">
        <v>0</v>
      </c>
      <c r="W795" s="238">
        <v>0</v>
      </c>
      <c r="X795" s="238">
        <v>0</v>
      </c>
      <c r="Y795" s="239" t="s">
        <v>2223</v>
      </c>
      <c r="Z795" s="239" t="s">
        <v>2223</v>
      </c>
      <c r="AA795" s="239" t="s">
        <v>2223</v>
      </c>
      <c r="AB795" s="239" t="s">
        <v>2223</v>
      </c>
      <c r="AC795" s="239" t="s">
        <v>2223</v>
      </c>
      <c r="AD795" s="239" t="s">
        <v>2223</v>
      </c>
      <c r="AE795" s="239" t="s">
        <v>2223</v>
      </c>
      <c r="AF795" s="239" t="s">
        <v>2223</v>
      </c>
      <c r="AG795" s="239" t="s">
        <v>2223</v>
      </c>
      <c r="AH795" s="239" t="s">
        <v>2223</v>
      </c>
      <c r="AI795" s="239" t="s">
        <v>2223</v>
      </c>
      <c r="AJ795" s="239" t="s">
        <v>2223</v>
      </c>
      <c r="AK795" s="239" t="s">
        <v>2223</v>
      </c>
      <c r="AL795" s="239" t="s">
        <v>2223</v>
      </c>
      <c r="AM795" s="239" t="s">
        <v>2223</v>
      </c>
      <c r="AN795" s="239" t="s">
        <v>2223</v>
      </c>
      <c r="AO795" s="239" t="s">
        <v>2223</v>
      </c>
      <c r="AP795" s="239" t="s">
        <v>2223</v>
      </c>
      <c r="AQ795" s="239" t="s">
        <v>2223</v>
      </c>
      <c r="AR795" s="239" t="s">
        <v>2223</v>
      </c>
      <c r="AS795" s="239" t="s">
        <v>2223</v>
      </c>
      <c r="AT795" s="239" t="s">
        <v>2223</v>
      </c>
      <c r="AU795" s="239" t="s">
        <v>2223</v>
      </c>
    </row>
    <row r="796" spans="2:47" ht="31.5" hidden="1">
      <c r="B796" s="240" t="s">
        <v>4666</v>
      </c>
      <c r="C796" s="241" t="s">
        <v>4667</v>
      </c>
      <c r="D796" s="241" t="s">
        <v>64</v>
      </c>
      <c r="E796" s="241" t="s">
        <v>64</v>
      </c>
      <c r="F796" s="241" t="s">
        <v>2375</v>
      </c>
      <c r="G796" s="241" t="s">
        <v>4169</v>
      </c>
      <c r="H796" s="241" t="s">
        <v>64</v>
      </c>
      <c r="I796" s="241" t="s">
        <v>2222</v>
      </c>
      <c r="J796" s="243">
        <v>4.5747635715788659</v>
      </c>
      <c r="K796" s="243">
        <v>3.669203079492811</v>
      </c>
      <c r="L796" s="243">
        <v>2.989245157233178</v>
      </c>
      <c r="M796" s="243">
        <v>3.1088831043923015</v>
      </c>
      <c r="N796" s="243">
        <v>2.5053723212195456</v>
      </c>
      <c r="O796" s="243">
        <v>4.0784830856267273</v>
      </c>
      <c r="P796" s="243">
        <v>3.9219148851557861</v>
      </c>
      <c r="Q796" s="243">
        <v>-2.1185485929773762</v>
      </c>
      <c r="R796" s="243">
        <v>3.5736918799364581</v>
      </c>
      <c r="S796" s="242">
        <v>2.4669409686643107</v>
      </c>
      <c r="T796" s="238">
        <v>1.5467118627160659</v>
      </c>
      <c r="U796" s="238">
        <v>1.566641545466152</v>
      </c>
      <c r="V796" s="238">
        <v>3.3167291442861568</v>
      </c>
      <c r="W796" s="238">
        <v>1.9924197550463374</v>
      </c>
      <c r="X796" s="238">
        <v>2.3959320221393243</v>
      </c>
      <c r="Y796" s="243" t="s">
        <v>2223</v>
      </c>
      <c r="Z796" s="243" t="s">
        <v>2223</v>
      </c>
      <c r="AA796" s="243" t="s">
        <v>2223</v>
      </c>
      <c r="AB796" s="243" t="s">
        <v>2223</v>
      </c>
      <c r="AC796" s="243" t="s">
        <v>2223</v>
      </c>
      <c r="AD796" s="243" t="s">
        <v>2223</v>
      </c>
      <c r="AE796" s="243" t="s">
        <v>2223</v>
      </c>
      <c r="AF796" s="243" t="s">
        <v>2223</v>
      </c>
      <c r="AG796" s="243" t="s">
        <v>2223</v>
      </c>
      <c r="AH796" s="243" t="s">
        <v>2223</v>
      </c>
      <c r="AI796" s="243" t="s">
        <v>2223</v>
      </c>
      <c r="AJ796" s="243" t="s">
        <v>2223</v>
      </c>
      <c r="AK796" s="243" t="s">
        <v>2223</v>
      </c>
      <c r="AL796" s="243" t="s">
        <v>2223</v>
      </c>
      <c r="AM796" s="243" t="s">
        <v>2223</v>
      </c>
      <c r="AN796" s="243" t="s">
        <v>2223</v>
      </c>
      <c r="AO796" s="243" t="s">
        <v>2223</v>
      </c>
      <c r="AP796" s="243" t="s">
        <v>2223</v>
      </c>
      <c r="AQ796" s="243" t="s">
        <v>2223</v>
      </c>
      <c r="AR796" s="243" t="s">
        <v>2223</v>
      </c>
      <c r="AS796" s="243" t="s">
        <v>2223</v>
      </c>
      <c r="AT796" s="243" t="s">
        <v>2223</v>
      </c>
      <c r="AU796" s="243" t="s">
        <v>2223</v>
      </c>
    </row>
    <row r="797" spans="2:47" ht="52.5" hidden="1">
      <c r="B797" s="235" t="s">
        <v>4668</v>
      </c>
      <c r="C797" s="236" t="s">
        <v>4669</v>
      </c>
      <c r="D797" s="236" t="s">
        <v>64</v>
      </c>
      <c r="E797" s="236" t="s">
        <v>64</v>
      </c>
      <c r="F797" s="236" t="s">
        <v>2375</v>
      </c>
      <c r="G797" s="236" t="s">
        <v>4670</v>
      </c>
      <c r="H797" s="236" t="s">
        <v>64</v>
      </c>
      <c r="I797" s="236" t="s">
        <v>2222</v>
      </c>
      <c r="J797" s="239">
        <v>21.319837497911831</v>
      </c>
      <c r="K797" s="239">
        <v>21.43810796376771</v>
      </c>
      <c r="L797" s="239">
        <v>21.493025415478833</v>
      </c>
      <c r="M797" s="239">
        <v>21.553856039257045</v>
      </c>
      <c r="N797" s="239">
        <v>21.410007764081481</v>
      </c>
      <c r="O797" s="239">
        <v>21.622055046820403</v>
      </c>
      <c r="P797" s="239">
        <v>21.94727506306857</v>
      </c>
      <c r="Q797" s="239">
        <v>21.677248291560954</v>
      </c>
      <c r="R797" s="239">
        <v>21.536837413746252</v>
      </c>
      <c r="S797" s="237">
        <v>21.501999999999999</v>
      </c>
      <c r="T797" s="238">
        <v>21.509</v>
      </c>
      <c r="U797" s="238">
        <v>21.326000000000001</v>
      </c>
      <c r="V797" s="238">
        <v>21.427</v>
      </c>
      <c r="W797" s="238">
        <v>21.266999999999999</v>
      </c>
      <c r="X797" s="238">
        <v>21.157</v>
      </c>
      <c r="Y797" s="239" t="s">
        <v>2223</v>
      </c>
      <c r="Z797" s="239" t="s">
        <v>2223</v>
      </c>
      <c r="AA797" s="239" t="s">
        <v>2223</v>
      </c>
      <c r="AB797" s="239" t="s">
        <v>2223</v>
      </c>
      <c r="AC797" s="239" t="s">
        <v>2223</v>
      </c>
      <c r="AD797" s="239" t="s">
        <v>2223</v>
      </c>
      <c r="AE797" s="239" t="s">
        <v>2223</v>
      </c>
      <c r="AF797" s="239" t="s">
        <v>2223</v>
      </c>
      <c r="AG797" s="239" t="s">
        <v>2223</v>
      </c>
      <c r="AH797" s="239" t="s">
        <v>2223</v>
      </c>
      <c r="AI797" s="239" t="s">
        <v>2223</v>
      </c>
      <c r="AJ797" s="239" t="s">
        <v>2223</v>
      </c>
      <c r="AK797" s="239" t="s">
        <v>2223</v>
      </c>
      <c r="AL797" s="239" t="s">
        <v>2223</v>
      </c>
      <c r="AM797" s="239" t="s">
        <v>2223</v>
      </c>
      <c r="AN797" s="239" t="s">
        <v>2223</v>
      </c>
      <c r="AO797" s="239" t="s">
        <v>2223</v>
      </c>
      <c r="AP797" s="239" t="s">
        <v>2223</v>
      </c>
      <c r="AQ797" s="239" t="s">
        <v>2223</v>
      </c>
      <c r="AR797" s="239" t="s">
        <v>2223</v>
      </c>
      <c r="AS797" s="239" t="s">
        <v>2223</v>
      </c>
      <c r="AT797" s="239" t="s">
        <v>2223</v>
      </c>
      <c r="AU797" s="239" t="s">
        <v>2223</v>
      </c>
    </row>
    <row r="798" spans="2:47" ht="157.5" hidden="1">
      <c r="B798" s="240" t="s">
        <v>4671</v>
      </c>
      <c r="C798" s="241" t="s">
        <v>4672</v>
      </c>
      <c r="D798" s="241" t="s">
        <v>64</v>
      </c>
      <c r="E798" s="241" t="s">
        <v>64</v>
      </c>
      <c r="F798" s="241" t="s">
        <v>2621</v>
      </c>
      <c r="G798" s="241" t="s">
        <v>4673</v>
      </c>
      <c r="H798" s="241" t="s">
        <v>64</v>
      </c>
      <c r="I798" s="241" t="s">
        <v>2222</v>
      </c>
      <c r="J798" s="243">
        <v>1.8260000000000001</v>
      </c>
      <c r="K798" s="243">
        <v>1.6479999999999999</v>
      </c>
      <c r="L798" s="243">
        <v>1.653</v>
      </c>
      <c r="M798" s="243">
        <v>1.4950000000000001</v>
      </c>
      <c r="N798" s="243">
        <v>1.577</v>
      </c>
      <c r="O798" s="243">
        <v>1.571</v>
      </c>
      <c r="P798" s="243">
        <v>1.5589999999999999</v>
      </c>
      <c r="Q798" s="243">
        <v>1.569</v>
      </c>
      <c r="R798" s="243">
        <v>1.5109999999999999</v>
      </c>
      <c r="S798" s="242">
        <v>1.5</v>
      </c>
      <c r="T798" s="238">
        <v>1.5</v>
      </c>
      <c r="U798" s="238">
        <v>1.5</v>
      </c>
      <c r="V798" s="238">
        <v>1.5</v>
      </c>
      <c r="W798" s="238">
        <v>1.5</v>
      </c>
      <c r="X798" s="238">
        <v>1.5</v>
      </c>
      <c r="Y798" s="238">
        <v>1.5</v>
      </c>
      <c r="Z798" s="238">
        <v>1.6</v>
      </c>
      <c r="AA798" s="238">
        <v>1.6</v>
      </c>
      <c r="AB798" s="238">
        <v>1.6</v>
      </c>
      <c r="AC798" s="238">
        <v>1.6</v>
      </c>
      <c r="AD798" s="243" t="s">
        <v>2223</v>
      </c>
      <c r="AE798" s="243" t="s">
        <v>2223</v>
      </c>
      <c r="AF798" s="243" t="s">
        <v>2223</v>
      </c>
      <c r="AG798" s="243" t="s">
        <v>2223</v>
      </c>
      <c r="AH798" s="243" t="s">
        <v>2223</v>
      </c>
      <c r="AI798" s="243" t="s">
        <v>2223</v>
      </c>
      <c r="AJ798" s="243" t="s">
        <v>2223</v>
      </c>
      <c r="AK798" s="243" t="s">
        <v>2223</v>
      </c>
      <c r="AL798" s="243" t="s">
        <v>2223</v>
      </c>
      <c r="AM798" s="243" t="s">
        <v>2223</v>
      </c>
      <c r="AN798" s="243" t="s">
        <v>2223</v>
      </c>
      <c r="AO798" s="243" t="s">
        <v>2223</v>
      </c>
      <c r="AP798" s="243" t="s">
        <v>2223</v>
      </c>
      <c r="AQ798" s="243" t="s">
        <v>2223</v>
      </c>
      <c r="AR798" s="243" t="s">
        <v>2223</v>
      </c>
      <c r="AS798" s="243" t="s">
        <v>2223</v>
      </c>
      <c r="AT798" s="243" t="s">
        <v>2223</v>
      </c>
      <c r="AU798" s="243" t="s">
        <v>2223</v>
      </c>
    </row>
    <row r="799" spans="2:47" ht="157.5" hidden="1">
      <c r="B799" s="235" t="s">
        <v>4674</v>
      </c>
      <c r="C799" s="236" t="s">
        <v>4675</v>
      </c>
      <c r="D799" s="236" t="s">
        <v>64</v>
      </c>
      <c r="E799" s="236" t="s">
        <v>64</v>
      </c>
      <c r="F799" s="236" t="s">
        <v>2631</v>
      </c>
      <c r="G799" s="236" t="s">
        <v>4676</v>
      </c>
      <c r="H799" s="236" t="s">
        <v>4677</v>
      </c>
      <c r="I799" s="236" t="s">
        <v>2222</v>
      </c>
      <c r="J799" s="239">
        <v>4816.7</v>
      </c>
      <c r="K799" s="239">
        <v>4423.6000000000004</v>
      </c>
      <c r="L799" s="239">
        <v>4507</v>
      </c>
      <c r="M799" s="239">
        <v>4221.5</v>
      </c>
      <c r="N799" s="239">
        <v>4448.8</v>
      </c>
      <c r="O799" s="239">
        <v>4430.6000000000004</v>
      </c>
      <c r="P799" s="239">
        <v>4366</v>
      </c>
      <c r="Q799" s="237">
        <v>4333</v>
      </c>
      <c r="R799" s="237">
        <v>4383</v>
      </c>
      <c r="S799" s="237">
        <v>4454</v>
      </c>
      <c r="T799" s="238">
        <v>4548</v>
      </c>
      <c r="U799" s="238">
        <v>4571</v>
      </c>
      <c r="V799" s="238">
        <v>4669</v>
      </c>
      <c r="W799" s="238">
        <v>4727</v>
      </c>
      <c r="X799" s="238">
        <v>4780</v>
      </c>
      <c r="Y799" s="238">
        <v>4838</v>
      </c>
      <c r="Z799" s="238">
        <v>4890</v>
      </c>
      <c r="AA799" s="238">
        <v>4962</v>
      </c>
      <c r="AB799" s="238">
        <v>5027</v>
      </c>
      <c r="AC799" s="238">
        <v>5082</v>
      </c>
      <c r="AD799" s="239" t="s">
        <v>2223</v>
      </c>
      <c r="AE799" s="239" t="s">
        <v>2223</v>
      </c>
      <c r="AF799" s="239" t="s">
        <v>2223</v>
      </c>
      <c r="AG799" s="239" t="s">
        <v>2223</v>
      </c>
      <c r="AH799" s="239" t="s">
        <v>2223</v>
      </c>
      <c r="AI799" s="239" t="s">
        <v>2223</v>
      </c>
      <c r="AJ799" s="239" t="s">
        <v>2223</v>
      </c>
      <c r="AK799" s="239" t="s">
        <v>2223</v>
      </c>
      <c r="AL799" s="239" t="s">
        <v>2223</v>
      </c>
      <c r="AM799" s="239" t="s">
        <v>2223</v>
      </c>
      <c r="AN799" s="239" t="s">
        <v>2223</v>
      </c>
      <c r="AO799" s="239" t="s">
        <v>2223</v>
      </c>
      <c r="AP799" s="239" t="s">
        <v>2223</v>
      </c>
      <c r="AQ799" s="239" t="s">
        <v>2223</v>
      </c>
      <c r="AR799" s="239" t="s">
        <v>2223</v>
      </c>
      <c r="AS799" s="239" t="s">
        <v>2223</v>
      </c>
      <c r="AT799" s="239" t="s">
        <v>2223</v>
      </c>
      <c r="AU799" s="239" t="s">
        <v>2223</v>
      </c>
    </row>
    <row r="800" spans="2:47" ht="126" hidden="1">
      <c r="B800" s="240" t="s">
        <v>4678</v>
      </c>
      <c r="C800" s="241" t="s">
        <v>4679</v>
      </c>
      <c r="D800" s="241" t="s">
        <v>2433</v>
      </c>
      <c r="E800" s="241" t="s">
        <v>2383</v>
      </c>
      <c r="F800" s="241" t="s">
        <v>2688</v>
      </c>
      <c r="G800" s="241" t="s">
        <v>4680</v>
      </c>
      <c r="H800" s="241" t="s">
        <v>4013</v>
      </c>
      <c r="I800" s="241" t="s">
        <v>2222</v>
      </c>
      <c r="J800" s="243">
        <v>-28.317799999999998</v>
      </c>
      <c r="K800" s="243">
        <v>-27.9985</v>
      </c>
      <c r="L800" s="243">
        <v>-23.687099999999997</v>
      </c>
      <c r="M800" s="243">
        <v>-29.889500000000002</v>
      </c>
      <c r="N800" s="243">
        <v>-34.069400000000002</v>
      </c>
      <c r="O800" s="243">
        <v>-38.220400000000005</v>
      </c>
      <c r="P800" s="243">
        <v>-35.238999999999997</v>
      </c>
      <c r="Q800" s="243">
        <v>-34.8324</v>
      </c>
      <c r="R800" s="243">
        <v>-60.819800000000001</v>
      </c>
      <c r="S800" s="242">
        <v>-57.271000000000001</v>
      </c>
      <c r="T800" s="238">
        <v>-51.081000000000003</v>
      </c>
      <c r="U800" s="238">
        <v>-55.308</v>
      </c>
      <c r="V800" s="238">
        <v>-55.965000000000003</v>
      </c>
      <c r="W800" s="238">
        <v>-58.518999999999998</v>
      </c>
      <c r="X800" s="238">
        <v>-59.213000000000001</v>
      </c>
      <c r="Y800" s="243" t="s">
        <v>2223</v>
      </c>
      <c r="Z800" s="243" t="s">
        <v>2223</v>
      </c>
      <c r="AA800" s="243" t="s">
        <v>2223</v>
      </c>
      <c r="AB800" s="243" t="s">
        <v>2223</v>
      </c>
      <c r="AC800" s="243" t="s">
        <v>2223</v>
      </c>
      <c r="AD800" s="243" t="s">
        <v>2223</v>
      </c>
      <c r="AE800" s="243" t="s">
        <v>2223</v>
      </c>
      <c r="AF800" s="243" t="s">
        <v>2223</v>
      </c>
      <c r="AG800" s="243" t="s">
        <v>2223</v>
      </c>
      <c r="AH800" s="243" t="s">
        <v>2223</v>
      </c>
      <c r="AI800" s="243" t="s">
        <v>2223</v>
      </c>
      <c r="AJ800" s="243" t="s">
        <v>2223</v>
      </c>
      <c r="AK800" s="243" t="s">
        <v>2223</v>
      </c>
      <c r="AL800" s="243" t="s">
        <v>2223</v>
      </c>
      <c r="AM800" s="243" t="s">
        <v>2223</v>
      </c>
      <c r="AN800" s="243" t="s">
        <v>2223</v>
      </c>
      <c r="AO800" s="243" t="s">
        <v>2223</v>
      </c>
      <c r="AP800" s="243" t="s">
        <v>2223</v>
      </c>
      <c r="AQ800" s="243" t="s">
        <v>2223</v>
      </c>
      <c r="AR800" s="243" t="s">
        <v>2223</v>
      </c>
      <c r="AS800" s="243" t="s">
        <v>2223</v>
      </c>
      <c r="AT800" s="243" t="s">
        <v>2223</v>
      </c>
      <c r="AU800" s="243" t="s">
        <v>2223</v>
      </c>
    </row>
    <row r="801" spans="2:47" ht="31.5" hidden="1">
      <c r="B801" s="235" t="s">
        <v>4681</v>
      </c>
      <c r="C801" s="236" t="s">
        <v>4682</v>
      </c>
      <c r="D801" s="236" t="s">
        <v>64</v>
      </c>
      <c r="E801" s="236" t="s">
        <v>64</v>
      </c>
      <c r="F801" s="236" t="s">
        <v>2235</v>
      </c>
      <c r="G801" s="236" t="s">
        <v>4683</v>
      </c>
      <c r="H801" s="236" t="s">
        <v>64</v>
      </c>
      <c r="I801" s="236" t="s">
        <v>2222</v>
      </c>
      <c r="J801" s="239">
        <v>-2E-3</v>
      </c>
      <c r="K801" s="239">
        <v>-2E-3</v>
      </c>
      <c r="L801" s="239">
        <v>-2E-3</v>
      </c>
      <c r="M801" s="239">
        <v>-2E-3</v>
      </c>
      <c r="N801" s="237">
        <v>0</v>
      </c>
      <c r="O801" s="237">
        <v>0</v>
      </c>
      <c r="P801" s="237">
        <v>0</v>
      </c>
      <c r="Q801" s="237">
        <v>0</v>
      </c>
      <c r="R801" s="237">
        <v>0</v>
      </c>
      <c r="S801" s="237">
        <v>0</v>
      </c>
      <c r="T801" s="238">
        <v>0</v>
      </c>
      <c r="U801" s="238">
        <v>0</v>
      </c>
      <c r="V801" s="238">
        <v>0</v>
      </c>
      <c r="W801" s="238">
        <v>0</v>
      </c>
      <c r="X801" s="238">
        <v>0</v>
      </c>
      <c r="Y801" s="239" t="s">
        <v>2223</v>
      </c>
      <c r="Z801" s="239" t="s">
        <v>2223</v>
      </c>
      <c r="AA801" s="239" t="s">
        <v>2223</v>
      </c>
      <c r="AB801" s="239" t="s">
        <v>2223</v>
      </c>
      <c r="AC801" s="239" t="s">
        <v>2223</v>
      </c>
      <c r="AD801" s="239" t="s">
        <v>2223</v>
      </c>
      <c r="AE801" s="239" t="s">
        <v>2223</v>
      </c>
      <c r="AF801" s="239" t="s">
        <v>2223</v>
      </c>
      <c r="AG801" s="239" t="s">
        <v>2223</v>
      </c>
      <c r="AH801" s="239" t="s">
        <v>2223</v>
      </c>
      <c r="AI801" s="239" t="s">
        <v>2223</v>
      </c>
      <c r="AJ801" s="239" t="s">
        <v>2223</v>
      </c>
      <c r="AK801" s="239" t="s">
        <v>2223</v>
      </c>
      <c r="AL801" s="239" t="s">
        <v>2223</v>
      </c>
      <c r="AM801" s="239" t="s">
        <v>2223</v>
      </c>
      <c r="AN801" s="239" t="s">
        <v>2223</v>
      </c>
      <c r="AO801" s="239" t="s">
        <v>2223</v>
      </c>
      <c r="AP801" s="239" t="s">
        <v>2223</v>
      </c>
      <c r="AQ801" s="239" t="s">
        <v>2223</v>
      </c>
      <c r="AR801" s="239" t="s">
        <v>2223</v>
      </c>
      <c r="AS801" s="239" t="s">
        <v>2223</v>
      </c>
      <c r="AT801" s="239" t="s">
        <v>2223</v>
      </c>
      <c r="AU801" s="239" t="s">
        <v>2223</v>
      </c>
    </row>
    <row r="802" spans="2:47" ht="126" hidden="1">
      <c r="B802" s="240" t="s">
        <v>4684</v>
      </c>
      <c r="C802" s="241" t="s">
        <v>4685</v>
      </c>
      <c r="D802" s="241" t="s">
        <v>2433</v>
      </c>
      <c r="E802" s="241" t="s">
        <v>2408</v>
      </c>
      <c r="F802" s="241" t="s">
        <v>2688</v>
      </c>
      <c r="G802" s="241" t="s">
        <v>4686</v>
      </c>
      <c r="H802" s="241" t="s">
        <v>4013</v>
      </c>
      <c r="I802" s="241" t="s">
        <v>2222</v>
      </c>
      <c r="J802" s="243">
        <v>231193.1</v>
      </c>
      <c r="K802" s="243">
        <v>259191.6</v>
      </c>
      <c r="L802" s="243">
        <v>282878.7</v>
      </c>
      <c r="M802" s="243">
        <v>312768.2</v>
      </c>
      <c r="N802" s="243">
        <v>346837.6</v>
      </c>
      <c r="O802" s="243">
        <v>385058</v>
      </c>
      <c r="P802" s="243">
        <v>420297</v>
      </c>
      <c r="Q802" s="243">
        <v>455129.4</v>
      </c>
      <c r="R802" s="243">
        <v>515949.2</v>
      </c>
      <c r="S802" s="242">
        <v>573221</v>
      </c>
      <c r="T802" s="238">
        <v>624301</v>
      </c>
      <c r="U802" s="238">
        <v>679609</v>
      </c>
      <c r="V802" s="238">
        <v>735575</v>
      </c>
      <c r="W802" s="238">
        <v>794093</v>
      </c>
      <c r="X802" s="238">
        <v>853306</v>
      </c>
      <c r="Y802" s="243" t="s">
        <v>2223</v>
      </c>
      <c r="Z802" s="243" t="s">
        <v>2223</v>
      </c>
      <c r="AA802" s="243" t="s">
        <v>2223</v>
      </c>
      <c r="AB802" s="243" t="s">
        <v>2223</v>
      </c>
      <c r="AC802" s="243" t="s">
        <v>2223</v>
      </c>
      <c r="AD802" s="243" t="s">
        <v>2223</v>
      </c>
      <c r="AE802" s="243" t="s">
        <v>2223</v>
      </c>
      <c r="AF802" s="243" t="s">
        <v>2223</v>
      </c>
      <c r="AG802" s="243" t="s">
        <v>2223</v>
      </c>
      <c r="AH802" s="243" t="s">
        <v>2223</v>
      </c>
      <c r="AI802" s="243" t="s">
        <v>2223</v>
      </c>
      <c r="AJ802" s="243" t="s">
        <v>2223</v>
      </c>
      <c r="AK802" s="243" t="s">
        <v>2223</v>
      </c>
      <c r="AL802" s="243" t="s">
        <v>2223</v>
      </c>
      <c r="AM802" s="243" t="s">
        <v>2223</v>
      </c>
      <c r="AN802" s="243" t="s">
        <v>2223</v>
      </c>
      <c r="AO802" s="243" t="s">
        <v>2223</v>
      </c>
      <c r="AP802" s="243" t="s">
        <v>2223</v>
      </c>
      <c r="AQ802" s="243" t="s">
        <v>2223</v>
      </c>
      <c r="AR802" s="243" t="s">
        <v>2223</v>
      </c>
      <c r="AS802" s="243" t="s">
        <v>2223</v>
      </c>
      <c r="AT802" s="243" t="s">
        <v>2223</v>
      </c>
      <c r="AU802" s="243" t="s">
        <v>2223</v>
      </c>
    </row>
    <row r="803" spans="2:47" ht="52.5" hidden="1">
      <c r="B803" s="235" t="s">
        <v>4687</v>
      </c>
      <c r="C803" s="236" t="s">
        <v>4688</v>
      </c>
      <c r="D803" s="236" t="s">
        <v>64</v>
      </c>
      <c r="E803" s="236" t="s">
        <v>64</v>
      </c>
      <c r="F803" s="236" t="s">
        <v>2606</v>
      </c>
      <c r="G803" s="236" t="s">
        <v>4689</v>
      </c>
      <c r="H803" s="236" t="s">
        <v>64</v>
      </c>
      <c r="I803" s="236" t="s">
        <v>2222</v>
      </c>
      <c r="J803" s="239">
        <v>16.867999999999999</v>
      </c>
      <c r="K803" s="239">
        <v>17.46</v>
      </c>
      <c r="L803" s="239">
        <v>19.295000000000002</v>
      </c>
      <c r="M803" s="239">
        <v>20.856000000000002</v>
      </c>
      <c r="N803" s="239">
        <v>21.369</v>
      </c>
      <c r="O803" s="239">
        <v>22.317</v>
      </c>
      <c r="P803" s="239">
        <v>25.451000000000001</v>
      </c>
      <c r="Q803" s="239">
        <v>27.678999999999998</v>
      </c>
      <c r="R803" s="239">
        <v>28.49</v>
      </c>
      <c r="S803" s="237">
        <v>34.1</v>
      </c>
      <c r="T803" s="238">
        <v>34.799999999999997</v>
      </c>
      <c r="U803" s="238">
        <v>35.4</v>
      </c>
      <c r="V803" s="238">
        <v>35.5</v>
      </c>
      <c r="W803" s="238">
        <v>36.5</v>
      </c>
      <c r="X803" s="238">
        <v>38.200000000000003</v>
      </c>
      <c r="Y803" s="239" t="s">
        <v>2223</v>
      </c>
      <c r="Z803" s="239" t="s">
        <v>2223</v>
      </c>
      <c r="AA803" s="239" t="s">
        <v>2223</v>
      </c>
      <c r="AB803" s="239" t="s">
        <v>2223</v>
      </c>
      <c r="AC803" s="239" t="s">
        <v>2223</v>
      </c>
      <c r="AD803" s="239" t="s">
        <v>2223</v>
      </c>
      <c r="AE803" s="239" t="s">
        <v>2223</v>
      </c>
      <c r="AF803" s="239" t="s">
        <v>2223</v>
      </c>
      <c r="AG803" s="239" t="s">
        <v>2223</v>
      </c>
      <c r="AH803" s="239" t="s">
        <v>2223</v>
      </c>
      <c r="AI803" s="239" t="s">
        <v>2223</v>
      </c>
      <c r="AJ803" s="239" t="s">
        <v>2223</v>
      </c>
      <c r="AK803" s="239" t="s">
        <v>2223</v>
      </c>
      <c r="AL803" s="239" t="s">
        <v>2223</v>
      </c>
      <c r="AM803" s="239" t="s">
        <v>2223</v>
      </c>
      <c r="AN803" s="239" t="s">
        <v>2223</v>
      </c>
      <c r="AO803" s="239" t="s">
        <v>2223</v>
      </c>
      <c r="AP803" s="239" t="s">
        <v>2223</v>
      </c>
      <c r="AQ803" s="239" t="s">
        <v>2223</v>
      </c>
      <c r="AR803" s="239" t="s">
        <v>2223</v>
      </c>
      <c r="AS803" s="239" t="s">
        <v>2223</v>
      </c>
      <c r="AT803" s="239" t="s">
        <v>2223</v>
      </c>
      <c r="AU803" s="239" t="s">
        <v>2223</v>
      </c>
    </row>
    <row r="804" spans="2:47" ht="126" hidden="1">
      <c r="B804" s="240" t="s">
        <v>4690</v>
      </c>
      <c r="C804" s="241" t="s">
        <v>4691</v>
      </c>
      <c r="D804" s="241" t="s">
        <v>2433</v>
      </c>
      <c r="E804" s="241" t="s">
        <v>2383</v>
      </c>
      <c r="F804" s="241" t="s">
        <v>2688</v>
      </c>
      <c r="G804" s="241" t="s">
        <v>4692</v>
      </c>
      <c r="H804" s="241" t="s">
        <v>4013</v>
      </c>
      <c r="I804" s="241" t="s">
        <v>2222</v>
      </c>
      <c r="J804" s="243">
        <v>-27.494200000000003</v>
      </c>
      <c r="K804" s="243">
        <v>-39.816800000000001</v>
      </c>
      <c r="L804" s="243">
        <v>-41.878900000000002</v>
      </c>
      <c r="M804" s="243">
        <v>-63.200300000000006</v>
      </c>
      <c r="N804" s="243">
        <v>-75.325699999999998</v>
      </c>
      <c r="O804" s="243">
        <v>-69.031399999999991</v>
      </c>
      <c r="P804" s="243">
        <v>-59.639400000000002</v>
      </c>
      <c r="Q804" s="243">
        <v>-58.906700000000001</v>
      </c>
      <c r="R804" s="243">
        <v>-78.413399999999996</v>
      </c>
      <c r="S804" s="242">
        <v>-68.413399999999996</v>
      </c>
      <c r="T804" s="238">
        <v>-54.413400000000003</v>
      </c>
      <c r="U804" s="238">
        <v>-48.413400000000003</v>
      </c>
      <c r="V804" s="238">
        <v>-49.413400000000003</v>
      </c>
      <c r="W804" s="238">
        <v>-50.913400000000003</v>
      </c>
      <c r="X804" s="238">
        <v>-46.913400000000003</v>
      </c>
      <c r="Y804" s="243" t="s">
        <v>2223</v>
      </c>
      <c r="Z804" s="243" t="s">
        <v>2223</v>
      </c>
      <c r="AA804" s="243" t="s">
        <v>2223</v>
      </c>
      <c r="AB804" s="243" t="s">
        <v>2223</v>
      </c>
      <c r="AC804" s="243" t="s">
        <v>2223</v>
      </c>
      <c r="AD804" s="243" t="s">
        <v>2223</v>
      </c>
      <c r="AE804" s="243" t="s">
        <v>2223</v>
      </c>
      <c r="AF804" s="243" t="s">
        <v>2223</v>
      </c>
      <c r="AG804" s="243" t="s">
        <v>2223</v>
      </c>
      <c r="AH804" s="243" t="s">
        <v>2223</v>
      </c>
      <c r="AI804" s="243" t="s">
        <v>2223</v>
      </c>
      <c r="AJ804" s="243" t="s">
        <v>2223</v>
      </c>
      <c r="AK804" s="243" t="s">
        <v>2223</v>
      </c>
      <c r="AL804" s="243" t="s">
        <v>2223</v>
      </c>
      <c r="AM804" s="243" t="s">
        <v>2223</v>
      </c>
      <c r="AN804" s="243" t="s">
        <v>2223</v>
      </c>
      <c r="AO804" s="243" t="s">
        <v>2223</v>
      </c>
      <c r="AP804" s="243" t="s">
        <v>2223</v>
      </c>
      <c r="AQ804" s="243" t="s">
        <v>2223</v>
      </c>
      <c r="AR804" s="243" t="s">
        <v>2223</v>
      </c>
      <c r="AS804" s="243" t="s">
        <v>2223</v>
      </c>
      <c r="AT804" s="243" t="s">
        <v>2223</v>
      </c>
      <c r="AU804" s="243" t="s">
        <v>2223</v>
      </c>
    </row>
    <row r="805" spans="2:47" ht="31.5" hidden="1">
      <c r="B805" s="235" t="s">
        <v>4693</v>
      </c>
      <c r="C805" s="236" t="s">
        <v>4694</v>
      </c>
      <c r="D805" s="236" t="s">
        <v>3479</v>
      </c>
      <c r="E805" s="236" t="s">
        <v>64</v>
      </c>
      <c r="F805" s="236" t="s">
        <v>64</v>
      </c>
      <c r="G805" s="236" t="s">
        <v>4695</v>
      </c>
      <c r="H805" s="236" t="s">
        <v>64</v>
      </c>
      <c r="I805" s="236" t="s">
        <v>2222</v>
      </c>
      <c r="J805" s="237">
        <v>64900</v>
      </c>
      <c r="K805" s="237">
        <v>65420</v>
      </c>
      <c r="L805" s="237">
        <v>66540</v>
      </c>
      <c r="M805" s="237">
        <v>67900</v>
      </c>
      <c r="N805" s="237">
        <v>69220</v>
      </c>
      <c r="O805" s="237">
        <v>70970</v>
      </c>
      <c r="P805" s="237">
        <v>71770</v>
      </c>
      <c r="Q805" s="237">
        <v>71820</v>
      </c>
      <c r="R805" s="237">
        <v>73810</v>
      </c>
      <c r="S805" s="237">
        <v>73890</v>
      </c>
      <c r="T805" s="238">
        <v>75130</v>
      </c>
      <c r="U805" s="238">
        <v>76810</v>
      </c>
      <c r="V805" s="238">
        <v>78770</v>
      </c>
      <c r="W805" s="238">
        <v>80760</v>
      </c>
      <c r="X805" s="238">
        <v>83040</v>
      </c>
      <c r="Y805" s="239" t="s">
        <v>2223</v>
      </c>
      <c r="Z805" s="239" t="s">
        <v>2223</v>
      </c>
      <c r="AA805" s="239" t="s">
        <v>2223</v>
      </c>
      <c r="AB805" s="239" t="s">
        <v>2223</v>
      </c>
      <c r="AC805" s="239" t="s">
        <v>2223</v>
      </c>
      <c r="AD805" s="239" t="s">
        <v>2223</v>
      </c>
      <c r="AE805" s="239" t="s">
        <v>2223</v>
      </c>
      <c r="AF805" s="239" t="s">
        <v>2223</v>
      </c>
      <c r="AG805" s="239" t="s">
        <v>2223</v>
      </c>
      <c r="AH805" s="239" t="s">
        <v>2223</v>
      </c>
      <c r="AI805" s="239" t="s">
        <v>2223</v>
      </c>
      <c r="AJ805" s="239" t="s">
        <v>2223</v>
      </c>
      <c r="AK805" s="239" t="s">
        <v>2223</v>
      </c>
      <c r="AL805" s="239" t="s">
        <v>2223</v>
      </c>
      <c r="AM805" s="239" t="s">
        <v>2223</v>
      </c>
      <c r="AN805" s="239" t="s">
        <v>2223</v>
      </c>
      <c r="AO805" s="239" t="s">
        <v>2223</v>
      </c>
      <c r="AP805" s="239" t="s">
        <v>2223</v>
      </c>
      <c r="AQ805" s="239" t="s">
        <v>2223</v>
      </c>
      <c r="AR805" s="239" t="s">
        <v>2223</v>
      </c>
      <c r="AS805" s="239" t="s">
        <v>2223</v>
      </c>
      <c r="AT805" s="239" t="s">
        <v>2223</v>
      </c>
      <c r="AU805" s="239" t="s">
        <v>2223</v>
      </c>
    </row>
    <row r="806" spans="2:47" ht="31.5" hidden="1">
      <c r="B806" s="240" t="s">
        <v>4696</v>
      </c>
      <c r="C806" s="241" t="s">
        <v>4697</v>
      </c>
      <c r="D806" s="241" t="s">
        <v>64</v>
      </c>
      <c r="E806" s="241" t="s">
        <v>64</v>
      </c>
      <c r="F806" s="241" t="s">
        <v>2235</v>
      </c>
      <c r="G806" s="241" t="s">
        <v>4698</v>
      </c>
      <c r="H806" s="241" t="s">
        <v>64</v>
      </c>
      <c r="I806" s="241" t="s">
        <v>2222</v>
      </c>
      <c r="J806" s="242">
        <v>2.1</v>
      </c>
      <c r="K806" s="242">
        <v>1.7</v>
      </c>
      <c r="L806" s="242">
        <v>1.7</v>
      </c>
      <c r="M806" s="242">
        <v>1.7</v>
      </c>
      <c r="N806" s="242">
        <v>0.7</v>
      </c>
      <c r="O806" s="242">
        <v>2.5</v>
      </c>
      <c r="P806" s="242">
        <v>2.1</v>
      </c>
      <c r="Q806" s="242">
        <v>0.6</v>
      </c>
      <c r="R806" s="242">
        <v>2.2000000000000002</v>
      </c>
      <c r="S806" s="242">
        <v>6.5</v>
      </c>
      <c r="T806" s="238">
        <v>2.2000000000000002</v>
      </c>
      <c r="U806" s="238">
        <v>-0.3</v>
      </c>
      <c r="V806" s="238">
        <v>-0.3</v>
      </c>
      <c r="W806" s="238">
        <v>3.2</v>
      </c>
      <c r="X806" s="238">
        <v>3.4</v>
      </c>
      <c r="Y806" s="243" t="s">
        <v>2223</v>
      </c>
      <c r="Z806" s="243" t="s">
        <v>2223</v>
      </c>
      <c r="AA806" s="243" t="s">
        <v>2223</v>
      </c>
      <c r="AB806" s="243" t="s">
        <v>2223</v>
      </c>
      <c r="AC806" s="243" t="s">
        <v>2223</v>
      </c>
      <c r="AD806" s="243" t="s">
        <v>2223</v>
      </c>
      <c r="AE806" s="243" t="s">
        <v>2223</v>
      </c>
      <c r="AF806" s="243" t="s">
        <v>2223</v>
      </c>
      <c r="AG806" s="243" t="s">
        <v>2223</v>
      </c>
      <c r="AH806" s="243" t="s">
        <v>2223</v>
      </c>
      <c r="AI806" s="243" t="s">
        <v>2223</v>
      </c>
      <c r="AJ806" s="243" t="s">
        <v>2223</v>
      </c>
      <c r="AK806" s="243" t="s">
        <v>2223</v>
      </c>
      <c r="AL806" s="243" t="s">
        <v>2223</v>
      </c>
      <c r="AM806" s="243" t="s">
        <v>2223</v>
      </c>
      <c r="AN806" s="243" t="s">
        <v>2223</v>
      </c>
      <c r="AO806" s="243" t="s">
        <v>2223</v>
      </c>
      <c r="AP806" s="243" t="s">
        <v>2223</v>
      </c>
      <c r="AQ806" s="243" t="s">
        <v>2223</v>
      </c>
      <c r="AR806" s="243" t="s">
        <v>2223</v>
      </c>
      <c r="AS806" s="243" t="s">
        <v>2223</v>
      </c>
      <c r="AT806" s="243" t="s">
        <v>2223</v>
      </c>
      <c r="AU806" s="243" t="s">
        <v>2223</v>
      </c>
    </row>
    <row r="807" spans="2:47" ht="52.5" hidden="1">
      <c r="B807" s="235" t="s">
        <v>4699</v>
      </c>
      <c r="C807" s="236" t="s">
        <v>4700</v>
      </c>
      <c r="D807" s="236" t="s">
        <v>64</v>
      </c>
      <c r="E807" s="236" t="s">
        <v>64</v>
      </c>
      <c r="F807" s="236" t="s">
        <v>4701</v>
      </c>
      <c r="G807" s="236" t="s">
        <v>4702</v>
      </c>
      <c r="H807" s="236" t="s">
        <v>64</v>
      </c>
      <c r="I807" s="236" t="s">
        <v>2222</v>
      </c>
      <c r="J807" s="237">
        <v>7.5</v>
      </c>
      <c r="K807" s="237">
        <v>8.3000000000000007</v>
      </c>
      <c r="L807" s="237">
        <v>-4.4000000000000004</v>
      </c>
      <c r="M807" s="237">
        <v>1.1000000000000001</v>
      </c>
      <c r="N807" s="237">
        <v>4.4000000000000004</v>
      </c>
      <c r="O807" s="237">
        <v>6.4</v>
      </c>
      <c r="P807" s="237">
        <v>-2.6</v>
      </c>
      <c r="Q807" s="237">
        <v>0.3</v>
      </c>
      <c r="R807" s="237">
        <v>6.5</v>
      </c>
      <c r="S807" s="237">
        <v>-4.5</v>
      </c>
      <c r="T807" s="238">
        <v>6.7</v>
      </c>
      <c r="U807" s="238">
        <v>5.5</v>
      </c>
      <c r="V807" s="238">
        <v>5.4</v>
      </c>
      <c r="W807" s="238">
        <v>3</v>
      </c>
      <c r="X807" s="238">
        <v>0.9</v>
      </c>
      <c r="Y807" s="239" t="s">
        <v>2223</v>
      </c>
      <c r="Z807" s="239" t="s">
        <v>2223</v>
      </c>
      <c r="AA807" s="239" t="s">
        <v>2223</v>
      </c>
      <c r="AB807" s="239" t="s">
        <v>2223</v>
      </c>
      <c r="AC807" s="239" t="s">
        <v>2223</v>
      </c>
      <c r="AD807" s="239" t="s">
        <v>2223</v>
      </c>
      <c r="AE807" s="239" t="s">
        <v>2223</v>
      </c>
      <c r="AF807" s="239" t="s">
        <v>2223</v>
      </c>
      <c r="AG807" s="239" t="s">
        <v>2223</v>
      </c>
      <c r="AH807" s="239" t="s">
        <v>2223</v>
      </c>
      <c r="AI807" s="239" t="s">
        <v>2223</v>
      </c>
      <c r="AJ807" s="239" t="s">
        <v>2223</v>
      </c>
      <c r="AK807" s="239" t="s">
        <v>2223</v>
      </c>
      <c r="AL807" s="239" t="s">
        <v>2223</v>
      </c>
      <c r="AM807" s="239" t="s">
        <v>2223</v>
      </c>
      <c r="AN807" s="239" t="s">
        <v>2223</v>
      </c>
      <c r="AO807" s="239" t="s">
        <v>2223</v>
      </c>
      <c r="AP807" s="239" t="s">
        <v>2223</v>
      </c>
      <c r="AQ807" s="239" t="s">
        <v>2223</v>
      </c>
      <c r="AR807" s="239" t="s">
        <v>2223</v>
      </c>
      <c r="AS807" s="239" t="s">
        <v>2223</v>
      </c>
      <c r="AT807" s="239" t="s">
        <v>2223</v>
      </c>
      <c r="AU807" s="239" t="s">
        <v>2223</v>
      </c>
    </row>
    <row r="808" spans="2:47" ht="21" hidden="1">
      <c r="B808" s="240" t="s">
        <v>4703</v>
      </c>
      <c r="C808" s="241" t="s">
        <v>4704</v>
      </c>
      <c r="D808" s="241" t="s">
        <v>64</v>
      </c>
      <c r="E808" s="241" t="s">
        <v>64</v>
      </c>
      <c r="F808" s="241" t="s">
        <v>2235</v>
      </c>
      <c r="G808" s="241" t="s">
        <v>4705</v>
      </c>
      <c r="H808" s="241" t="s">
        <v>64</v>
      </c>
      <c r="I808" s="241" t="s">
        <v>2222</v>
      </c>
      <c r="J808" s="242">
        <v>88.2</v>
      </c>
      <c r="K808" s="242">
        <v>91.2</v>
      </c>
      <c r="L808" s="242">
        <v>84.8</v>
      </c>
      <c r="M808" s="242">
        <v>83</v>
      </c>
      <c r="N808" s="242">
        <v>85.4</v>
      </c>
      <c r="O808" s="242">
        <v>88.6</v>
      </c>
      <c r="P808" s="242">
        <v>83.5</v>
      </c>
      <c r="Q808" s="242">
        <v>81.8</v>
      </c>
      <c r="R808" s="242">
        <v>84.4</v>
      </c>
      <c r="S808" s="242">
        <v>73.2</v>
      </c>
      <c r="T808" s="238">
        <v>69.599999999999994</v>
      </c>
      <c r="U808" s="238">
        <v>73.3</v>
      </c>
      <c r="V808" s="238">
        <v>75.2</v>
      </c>
      <c r="W808" s="238">
        <v>77.400000000000006</v>
      </c>
      <c r="X808" s="238">
        <v>76.5</v>
      </c>
      <c r="Y808" s="243" t="s">
        <v>2223</v>
      </c>
      <c r="Z808" s="243" t="s">
        <v>2223</v>
      </c>
      <c r="AA808" s="243" t="s">
        <v>2223</v>
      </c>
      <c r="AB808" s="243" t="s">
        <v>2223</v>
      </c>
      <c r="AC808" s="243" t="s">
        <v>2223</v>
      </c>
      <c r="AD808" s="243" t="s">
        <v>2223</v>
      </c>
      <c r="AE808" s="243" t="s">
        <v>2223</v>
      </c>
      <c r="AF808" s="243" t="s">
        <v>2223</v>
      </c>
      <c r="AG808" s="243" t="s">
        <v>2223</v>
      </c>
      <c r="AH808" s="243" t="s">
        <v>2223</v>
      </c>
      <c r="AI808" s="243" t="s">
        <v>2223</v>
      </c>
      <c r="AJ808" s="243" t="s">
        <v>2223</v>
      </c>
      <c r="AK808" s="243" t="s">
        <v>2223</v>
      </c>
      <c r="AL808" s="243" t="s">
        <v>2223</v>
      </c>
      <c r="AM808" s="243" t="s">
        <v>2223</v>
      </c>
      <c r="AN808" s="243" t="s">
        <v>2223</v>
      </c>
      <c r="AO808" s="243" t="s">
        <v>2223</v>
      </c>
      <c r="AP808" s="243" t="s">
        <v>2223</v>
      </c>
      <c r="AQ808" s="243" t="s">
        <v>2223</v>
      </c>
      <c r="AR808" s="243" t="s">
        <v>2223</v>
      </c>
      <c r="AS808" s="243" t="s">
        <v>2223</v>
      </c>
      <c r="AT808" s="243" t="s">
        <v>2223</v>
      </c>
      <c r="AU808" s="243" t="s">
        <v>2223</v>
      </c>
    </row>
    <row r="809" spans="2:47" ht="283.5" hidden="1">
      <c r="B809" s="235" t="s">
        <v>4706</v>
      </c>
      <c r="C809" s="236" t="s">
        <v>4707</v>
      </c>
      <c r="D809" s="236" t="s">
        <v>64</v>
      </c>
      <c r="E809" s="236" t="s">
        <v>64</v>
      </c>
      <c r="F809" s="236" t="s">
        <v>64</v>
      </c>
      <c r="G809" s="236" t="s">
        <v>4708</v>
      </c>
      <c r="H809" s="236" t="s">
        <v>2440</v>
      </c>
      <c r="I809" s="236" t="s">
        <v>2222</v>
      </c>
      <c r="J809" s="239">
        <v>-46.749000000000002</v>
      </c>
      <c r="K809" s="239">
        <v>-48.055999999999997</v>
      </c>
      <c r="L809" s="239">
        <v>-52.854999999999997</v>
      </c>
      <c r="M809" s="239">
        <v>-52.215000000000003</v>
      </c>
      <c r="N809" s="239">
        <v>-48.072000000000003</v>
      </c>
      <c r="O809" s="239">
        <v>-45.941000000000003</v>
      </c>
      <c r="P809" s="239">
        <v>-47.313000000000002</v>
      </c>
      <c r="Q809" s="239">
        <v>-47.295999999999999</v>
      </c>
      <c r="R809" s="239">
        <v>-46.863999999999997</v>
      </c>
      <c r="S809" s="239" t="s">
        <v>2223</v>
      </c>
      <c r="T809" s="239" t="s">
        <v>2223</v>
      </c>
      <c r="U809" s="239" t="s">
        <v>2223</v>
      </c>
      <c r="V809" s="239" t="s">
        <v>2223</v>
      </c>
      <c r="W809" s="239" t="s">
        <v>2223</v>
      </c>
      <c r="X809" s="239" t="s">
        <v>2223</v>
      </c>
      <c r="Y809" s="239" t="s">
        <v>2223</v>
      </c>
      <c r="Z809" s="239" t="s">
        <v>2223</v>
      </c>
      <c r="AA809" s="239" t="s">
        <v>2223</v>
      </c>
      <c r="AB809" s="239" t="s">
        <v>2223</v>
      </c>
      <c r="AC809" s="239" t="s">
        <v>2223</v>
      </c>
      <c r="AD809" s="239" t="s">
        <v>2223</v>
      </c>
      <c r="AE809" s="239" t="s">
        <v>2223</v>
      </c>
      <c r="AF809" s="239" t="s">
        <v>2223</v>
      </c>
      <c r="AG809" s="239" t="s">
        <v>2223</v>
      </c>
      <c r="AH809" s="239" t="s">
        <v>2223</v>
      </c>
      <c r="AI809" s="239" t="s">
        <v>2223</v>
      </c>
      <c r="AJ809" s="239" t="s">
        <v>2223</v>
      </c>
      <c r="AK809" s="239" t="s">
        <v>2223</v>
      </c>
      <c r="AL809" s="239" t="s">
        <v>2223</v>
      </c>
      <c r="AM809" s="239" t="s">
        <v>2223</v>
      </c>
      <c r="AN809" s="239" t="s">
        <v>2223</v>
      </c>
      <c r="AO809" s="239" t="s">
        <v>2223</v>
      </c>
      <c r="AP809" s="239" t="s">
        <v>2223</v>
      </c>
      <c r="AQ809" s="239" t="s">
        <v>2223</v>
      </c>
      <c r="AR809" s="239" t="s">
        <v>2223</v>
      </c>
      <c r="AS809" s="239" t="s">
        <v>2223</v>
      </c>
      <c r="AT809" s="239" t="s">
        <v>2223</v>
      </c>
      <c r="AU809" s="239" t="s">
        <v>2223</v>
      </c>
    </row>
    <row r="810" spans="2:47" ht="73.5" hidden="1">
      <c r="B810" s="240" t="s">
        <v>4709</v>
      </c>
      <c r="C810" s="241" t="s">
        <v>4710</v>
      </c>
      <c r="D810" s="241" t="s">
        <v>64</v>
      </c>
      <c r="E810" s="241" t="s">
        <v>64</v>
      </c>
      <c r="F810" s="241" t="s">
        <v>4037</v>
      </c>
      <c r="G810" s="241" t="s">
        <v>4711</v>
      </c>
      <c r="H810" s="241" t="s">
        <v>64</v>
      </c>
      <c r="I810" s="241" t="s">
        <v>2222</v>
      </c>
      <c r="J810" s="243">
        <v>0.255</v>
      </c>
      <c r="K810" s="243">
        <v>0.255</v>
      </c>
      <c r="L810" s="243">
        <v>0.25800000000000001</v>
      </c>
      <c r="M810" s="243">
        <v>0.25900000000000001</v>
      </c>
      <c r="N810" s="243">
        <v>0.26</v>
      </c>
      <c r="O810" s="242">
        <v>0.3</v>
      </c>
      <c r="P810" s="242">
        <v>0.3</v>
      </c>
      <c r="Q810" s="242">
        <v>0.3</v>
      </c>
      <c r="R810" s="242">
        <v>0.3</v>
      </c>
      <c r="S810" s="242">
        <v>0.4</v>
      </c>
      <c r="T810" s="238">
        <v>0.4</v>
      </c>
      <c r="U810" s="238">
        <v>0.3</v>
      </c>
      <c r="V810" s="238">
        <v>0.3</v>
      </c>
      <c r="W810" s="238">
        <v>0.3</v>
      </c>
      <c r="X810" s="238">
        <v>0.3</v>
      </c>
      <c r="Y810" s="243" t="s">
        <v>2223</v>
      </c>
      <c r="Z810" s="243" t="s">
        <v>2223</v>
      </c>
      <c r="AA810" s="243" t="s">
        <v>2223</v>
      </c>
      <c r="AB810" s="243" t="s">
        <v>2223</v>
      </c>
      <c r="AC810" s="243" t="s">
        <v>2223</v>
      </c>
      <c r="AD810" s="243" t="s">
        <v>2223</v>
      </c>
      <c r="AE810" s="243" t="s">
        <v>2223</v>
      </c>
      <c r="AF810" s="243" t="s">
        <v>2223</v>
      </c>
      <c r="AG810" s="243" t="s">
        <v>2223</v>
      </c>
      <c r="AH810" s="243" t="s">
        <v>2223</v>
      </c>
      <c r="AI810" s="243" t="s">
        <v>2223</v>
      </c>
      <c r="AJ810" s="243" t="s">
        <v>2223</v>
      </c>
      <c r="AK810" s="243" t="s">
        <v>2223</v>
      </c>
      <c r="AL810" s="243" t="s">
        <v>2223</v>
      </c>
      <c r="AM810" s="243" t="s">
        <v>2223</v>
      </c>
      <c r="AN810" s="243" t="s">
        <v>2223</v>
      </c>
      <c r="AO810" s="243" t="s">
        <v>2223</v>
      </c>
      <c r="AP810" s="243" t="s">
        <v>2223</v>
      </c>
      <c r="AQ810" s="243" t="s">
        <v>2223</v>
      </c>
      <c r="AR810" s="243" t="s">
        <v>2223</v>
      </c>
      <c r="AS810" s="243" t="s">
        <v>2223</v>
      </c>
      <c r="AT810" s="243" t="s">
        <v>2223</v>
      </c>
      <c r="AU810" s="243" t="s">
        <v>2223</v>
      </c>
    </row>
    <row r="811" spans="2:47" ht="73.5" hidden="1">
      <c r="B811" s="235" t="s">
        <v>4712</v>
      </c>
      <c r="C811" s="236" t="s">
        <v>4713</v>
      </c>
      <c r="D811" s="236" t="s">
        <v>64</v>
      </c>
      <c r="E811" s="236" t="s">
        <v>64</v>
      </c>
      <c r="F811" s="236" t="s">
        <v>4037</v>
      </c>
      <c r="G811" s="236" t="s">
        <v>4711</v>
      </c>
      <c r="H811" s="236" t="s">
        <v>64</v>
      </c>
      <c r="I811" s="236" t="s">
        <v>2222</v>
      </c>
      <c r="J811" s="239">
        <v>10.709</v>
      </c>
      <c r="K811" s="239">
        <v>4.0860000000000003</v>
      </c>
      <c r="L811" s="239">
        <v>7.3179999999999996</v>
      </c>
      <c r="M811" s="239">
        <v>5.6970000000000001</v>
      </c>
      <c r="N811" s="239">
        <v>5.9459999999999997</v>
      </c>
      <c r="O811" s="237">
        <v>8</v>
      </c>
      <c r="P811" s="237">
        <v>9.6</v>
      </c>
      <c r="Q811" s="237">
        <v>4.8</v>
      </c>
      <c r="R811" s="237">
        <v>6.7</v>
      </c>
      <c r="S811" s="237">
        <v>19.5</v>
      </c>
      <c r="T811" s="238">
        <v>3.6</v>
      </c>
      <c r="U811" s="238">
        <v>-1.1000000000000001</v>
      </c>
      <c r="V811" s="238">
        <v>1.9</v>
      </c>
      <c r="W811" s="238">
        <v>3.6</v>
      </c>
      <c r="X811" s="238">
        <v>7.8</v>
      </c>
      <c r="Y811" s="239" t="s">
        <v>2223</v>
      </c>
      <c r="Z811" s="239" t="s">
        <v>2223</v>
      </c>
      <c r="AA811" s="239" t="s">
        <v>2223</v>
      </c>
      <c r="AB811" s="239" t="s">
        <v>2223</v>
      </c>
      <c r="AC811" s="239" t="s">
        <v>2223</v>
      </c>
      <c r="AD811" s="239" t="s">
        <v>2223</v>
      </c>
      <c r="AE811" s="239" t="s">
        <v>2223</v>
      </c>
      <c r="AF811" s="239" t="s">
        <v>2223</v>
      </c>
      <c r="AG811" s="239" t="s">
        <v>2223</v>
      </c>
      <c r="AH811" s="239" t="s">
        <v>2223</v>
      </c>
      <c r="AI811" s="239" t="s">
        <v>2223</v>
      </c>
      <c r="AJ811" s="239" t="s">
        <v>2223</v>
      </c>
      <c r="AK811" s="239" t="s">
        <v>2223</v>
      </c>
      <c r="AL811" s="239" t="s">
        <v>2223</v>
      </c>
      <c r="AM811" s="239" t="s">
        <v>2223</v>
      </c>
      <c r="AN811" s="239" t="s">
        <v>2223</v>
      </c>
      <c r="AO811" s="239" t="s">
        <v>2223</v>
      </c>
      <c r="AP811" s="239" t="s">
        <v>2223</v>
      </c>
      <c r="AQ811" s="239" t="s">
        <v>2223</v>
      </c>
      <c r="AR811" s="239" t="s">
        <v>2223</v>
      </c>
      <c r="AS811" s="239" t="s">
        <v>2223</v>
      </c>
      <c r="AT811" s="239" t="s">
        <v>2223</v>
      </c>
      <c r="AU811" s="239" t="s">
        <v>2223</v>
      </c>
    </row>
    <row r="812" spans="2:47" ht="73.5" hidden="1">
      <c r="B812" s="240" t="s">
        <v>4714</v>
      </c>
      <c r="C812" s="241" t="s">
        <v>4715</v>
      </c>
      <c r="D812" s="241" t="s">
        <v>2382</v>
      </c>
      <c r="E812" s="241" t="s">
        <v>2408</v>
      </c>
      <c r="F812" s="241" t="s">
        <v>4037</v>
      </c>
      <c r="G812" s="241" t="s">
        <v>4711</v>
      </c>
      <c r="H812" s="241" t="s">
        <v>64</v>
      </c>
      <c r="I812" s="241" t="s">
        <v>2222</v>
      </c>
      <c r="J812" s="243">
        <v>3822142.8</v>
      </c>
      <c r="K812" s="243">
        <v>3978305.4</v>
      </c>
      <c r="L812" s="243">
        <v>4269450.4000000004</v>
      </c>
      <c r="M812" s="243">
        <v>4512690.7</v>
      </c>
      <c r="N812" s="243">
        <v>4781031.0999999996</v>
      </c>
      <c r="O812" s="242">
        <v>5162324</v>
      </c>
      <c r="P812" s="242">
        <v>5659981</v>
      </c>
      <c r="Q812" s="242">
        <v>5929528</v>
      </c>
      <c r="R812" s="242">
        <v>6329656</v>
      </c>
      <c r="S812" s="242">
        <v>7562012</v>
      </c>
      <c r="T812" s="238">
        <v>7832008</v>
      </c>
      <c r="U812" s="238">
        <v>7747554</v>
      </c>
      <c r="V812" s="238">
        <v>7892541</v>
      </c>
      <c r="W812" s="238">
        <v>8175799</v>
      </c>
      <c r="X812" s="238">
        <v>8811046</v>
      </c>
      <c r="Y812" s="243" t="s">
        <v>2223</v>
      </c>
      <c r="Z812" s="243" t="s">
        <v>2223</v>
      </c>
      <c r="AA812" s="243" t="s">
        <v>2223</v>
      </c>
      <c r="AB812" s="243" t="s">
        <v>2223</v>
      </c>
      <c r="AC812" s="243" t="s">
        <v>2223</v>
      </c>
      <c r="AD812" s="243" t="s">
        <v>2223</v>
      </c>
      <c r="AE812" s="243" t="s">
        <v>2223</v>
      </c>
      <c r="AF812" s="243" t="s">
        <v>2223</v>
      </c>
      <c r="AG812" s="243" t="s">
        <v>2223</v>
      </c>
      <c r="AH812" s="243" t="s">
        <v>2223</v>
      </c>
      <c r="AI812" s="243" t="s">
        <v>2223</v>
      </c>
      <c r="AJ812" s="243" t="s">
        <v>2223</v>
      </c>
      <c r="AK812" s="243" t="s">
        <v>2223</v>
      </c>
      <c r="AL812" s="243" t="s">
        <v>2223</v>
      </c>
      <c r="AM812" s="243" t="s">
        <v>2223</v>
      </c>
      <c r="AN812" s="243" t="s">
        <v>2223</v>
      </c>
      <c r="AO812" s="243" t="s">
        <v>2223</v>
      </c>
      <c r="AP812" s="243" t="s">
        <v>2223</v>
      </c>
      <c r="AQ812" s="243" t="s">
        <v>2223</v>
      </c>
      <c r="AR812" s="243" t="s">
        <v>2223</v>
      </c>
      <c r="AS812" s="243" t="s">
        <v>2223</v>
      </c>
      <c r="AT812" s="243" t="s">
        <v>2223</v>
      </c>
      <c r="AU812" s="243" t="s">
        <v>2223</v>
      </c>
    </row>
    <row r="813" spans="2:47" ht="21" hidden="1">
      <c r="B813" s="235" t="s">
        <v>4716</v>
      </c>
      <c r="C813" s="236" t="s">
        <v>4717</v>
      </c>
      <c r="D813" s="236" t="s">
        <v>2433</v>
      </c>
      <c r="E813" s="236" t="s">
        <v>2408</v>
      </c>
      <c r="F813" s="236" t="s">
        <v>4045</v>
      </c>
      <c r="G813" s="236" t="s">
        <v>4716</v>
      </c>
      <c r="H813" s="236" t="s">
        <v>64</v>
      </c>
      <c r="I813" s="236" t="s">
        <v>2222</v>
      </c>
      <c r="J813" s="239">
        <v>3490.6</v>
      </c>
      <c r="K813" s="239">
        <v>3778.6</v>
      </c>
      <c r="L813" s="239">
        <v>3775.1</v>
      </c>
      <c r="M813" s="239">
        <v>3887.7</v>
      </c>
      <c r="N813" s="239">
        <v>4227.3</v>
      </c>
      <c r="O813" s="239">
        <v>4692.3</v>
      </c>
      <c r="P813" s="239">
        <v>4856.8999999999996</v>
      </c>
      <c r="Q813" s="239">
        <v>5023.8999999999996</v>
      </c>
      <c r="R813" s="237">
        <v>5533</v>
      </c>
      <c r="S813" s="237">
        <v>5827</v>
      </c>
      <c r="T813" s="238">
        <v>6131</v>
      </c>
      <c r="U813" s="238">
        <v>6488</v>
      </c>
      <c r="V813" s="238">
        <v>6948</v>
      </c>
      <c r="W813" s="238">
        <v>7300</v>
      </c>
      <c r="X813" s="238">
        <v>7746</v>
      </c>
      <c r="Y813" s="239" t="s">
        <v>2223</v>
      </c>
      <c r="Z813" s="239" t="s">
        <v>2223</v>
      </c>
      <c r="AA813" s="239" t="s">
        <v>2223</v>
      </c>
      <c r="AB813" s="239" t="s">
        <v>2223</v>
      </c>
      <c r="AC813" s="239" t="s">
        <v>2223</v>
      </c>
      <c r="AD813" s="239" t="s">
        <v>2223</v>
      </c>
      <c r="AE813" s="239" t="s">
        <v>2223</v>
      </c>
      <c r="AF813" s="239" t="s">
        <v>2223</v>
      </c>
      <c r="AG813" s="239" t="s">
        <v>2223</v>
      </c>
      <c r="AH813" s="239" t="s">
        <v>2223</v>
      </c>
      <c r="AI813" s="239" t="s">
        <v>2223</v>
      </c>
      <c r="AJ813" s="239" t="s">
        <v>2223</v>
      </c>
      <c r="AK813" s="239" t="s">
        <v>2223</v>
      </c>
      <c r="AL813" s="239" t="s">
        <v>2223</v>
      </c>
      <c r="AM813" s="239" t="s">
        <v>2223</v>
      </c>
      <c r="AN813" s="239" t="s">
        <v>2223</v>
      </c>
      <c r="AO813" s="239" t="s">
        <v>2223</v>
      </c>
      <c r="AP813" s="239" t="s">
        <v>2223</v>
      </c>
      <c r="AQ813" s="239" t="s">
        <v>2223</v>
      </c>
      <c r="AR813" s="239" t="s">
        <v>2223</v>
      </c>
      <c r="AS813" s="239" t="s">
        <v>2223</v>
      </c>
      <c r="AT813" s="239" t="s">
        <v>2223</v>
      </c>
      <c r="AU813" s="239" t="s">
        <v>2223</v>
      </c>
    </row>
    <row r="814" spans="2:47" ht="73.5" hidden="1">
      <c r="B814" s="240" t="s">
        <v>4718</v>
      </c>
      <c r="C814" s="241" t="s">
        <v>4719</v>
      </c>
      <c r="D814" s="241" t="s">
        <v>64</v>
      </c>
      <c r="E814" s="241" t="s">
        <v>2415</v>
      </c>
      <c r="F814" s="241" t="s">
        <v>4720</v>
      </c>
      <c r="G814" s="241" t="s">
        <v>4721</v>
      </c>
      <c r="H814" s="241" t="s">
        <v>64</v>
      </c>
      <c r="I814" s="241" t="s">
        <v>2222</v>
      </c>
      <c r="J814" s="243">
        <v>4122.6000000000004</v>
      </c>
      <c r="K814" s="243">
        <v>4124.1000000000004</v>
      </c>
      <c r="L814" s="243">
        <v>4135.1000000000004</v>
      </c>
      <c r="M814" s="243">
        <v>3860</v>
      </c>
      <c r="N814" s="243">
        <v>3735.4</v>
      </c>
      <c r="O814" s="243">
        <v>3661.7</v>
      </c>
      <c r="P814" s="243">
        <v>3612.6</v>
      </c>
      <c r="Q814" s="243">
        <v>3211.7</v>
      </c>
      <c r="R814" s="242">
        <v>3163</v>
      </c>
      <c r="S814" s="243" t="s">
        <v>2223</v>
      </c>
      <c r="T814" s="243" t="s">
        <v>2223</v>
      </c>
      <c r="U814" s="243" t="s">
        <v>2223</v>
      </c>
      <c r="V814" s="243" t="s">
        <v>2223</v>
      </c>
      <c r="W814" s="243" t="s">
        <v>2223</v>
      </c>
      <c r="X814" s="243" t="s">
        <v>2223</v>
      </c>
      <c r="Y814" s="243" t="s">
        <v>2223</v>
      </c>
      <c r="Z814" s="243" t="s">
        <v>2223</v>
      </c>
      <c r="AA814" s="243" t="s">
        <v>2223</v>
      </c>
      <c r="AB814" s="243" t="s">
        <v>2223</v>
      </c>
      <c r="AC814" s="243" t="s">
        <v>2223</v>
      </c>
      <c r="AD814" s="243" t="s">
        <v>2223</v>
      </c>
      <c r="AE814" s="243" t="s">
        <v>2223</v>
      </c>
      <c r="AF814" s="243" t="s">
        <v>2223</v>
      </c>
      <c r="AG814" s="243" t="s">
        <v>2223</v>
      </c>
      <c r="AH814" s="243" t="s">
        <v>2223</v>
      </c>
      <c r="AI814" s="243" t="s">
        <v>2223</v>
      </c>
      <c r="AJ814" s="243" t="s">
        <v>2223</v>
      </c>
      <c r="AK814" s="243" t="s">
        <v>2223</v>
      </c>
      <c r="AL814" s="243" t="s">
        <v>2223</v>
      </c>
      <c r="AM814" s="243" t="s">
        <v>2223</v>
      </c>
      <c r="AN814" s="243" t="s">
        <v>2223</v>
      </c>
      <c r="AO814" s="243" t="s">
        <v>2223</v>
      </c>
      <c r="AP814" s="243" t="s">
        <v>2223</v>
      </c>
      <c r="AQ814" s="243" t="s">
        <v>2223</v>
      </c>
      <c r="AR814" s="243" t="s">
        <v>2223</v>
      </c>
      <c r="AS814" s="243" t="s">
        <v>2223</v>
      </c>
      <c r="AT814" s="243" t="s">
        <v>2223</v>
      </c>
      <c r="AU814" s="243" t="s">
        <v>2223</v>
      </c>
    </row>
    <row r="815" spans="2:47" ht="136.5" hidden="1">
      <c r="B815" s="235" t="s">
        <v>4722</v>
      </c>
      <c r="C815" s="236" t="s">
        <v>4723</v>
      </c>
      <c r="D815" s="236" t="s">
        <v>64</v>
      </c>
      <c r="E815" s="236" t="s">
        <v>2415</v>
      </c>
      <c r="F815" s="236" t="s">
        <v>4724</v>
      </c>
      <c r="G815" s="236" t="s">
        <v>4725</v>
      </c>
      <c r="H815" s="236" t="s">
        <v>4726</v>
      </c>
      <c r="I815" s="236" t="s">
        <v>2222</v>
      </c>
      <c r="J815" s="239">
        <v>1323.3</v>
      </c>
      <c r="K815" s="239">
        <v>1473.3</v>
      </c>
      <c r="L815" s="239">
        <v>1652</v>
      </c>
      <c r="M815" s="239">
        <v>1636.9</v>
      </c>
      <c r="N815" s="239">
        <v>1529</v>
      </c>
      <c r="O815" s="239">
        <v>1558.6</v>
      </c>
      <c r="P815" s="239">
        <v>1539.1</v>
      </c>
      <c r="Q815" s="239">
        <v>1649.2</v>
      </c>
      <c r="R815" s="237">
        <v>1496</v>
      </c>
      <c r="S815" s="237">
        <v>1550</v>
      </c>
      <c r="T815" s="238">
        <v>1547</v>
      </c>
      <c r="U815" s="238">
        <v>1521</v>
      </c>
      <c r="V815" s="238">
        <v>1564</v>
      </c>
      <c r="W815" s="238">
        <v>1575</v>
      </c>
      <c r="X815" s="238">
        <v>1614</v>
      </c>
      <c r="Y815" s="238">
        <v>1663</v>
      </c>
      <c r="Z815" s="238">
        <v>1749</v>
      </c>
      <c r="AA815" s="238">
        <v>1838</v>
      </c>
      <c r="AB815" s="238">
        <v>1922</v>
      </c>
      <c r="AC815" s="238">
        <v>1995</v>
      </c>
      <c r="AD815" s="239" t="s">
        <v>2223</v>
      </c>
      <c r="AE815" s="239" t="s">
        <v>2223</v>
      </c>
      <c r="AF815" s="239" t="s">
        <v>2223</v>
      </c>
      <c r="AG815" s="239" t="s">
        <v>2223</v>
      </c>
      <c r="AH815" s="239" t="s">
        <v>2223</v>
      </c>
      <c r="AI815" s="239" t="s">
        <v>2223</v>
      </c>
      <c r="AJ815" s="239" t="s">
        <v>2223</v>
      </c>
      <c r="AK815" s="239" t="s">
        <v>2223</v>
      </c>
      <c r="AL815" s="239" t="s">
        <v>2223</v>
      </c>
      <c r="AM815" s="239" t="s">
        <v>2223</v>
      </c>
      <c r="AN815" s="239" t="s">
        <v>2223</v>
      </c>
      <c r="AO815" s="239" t="s">
        <v>2223</v>
      </c>
      <c r="AP815" s="239" t="s">
        <v>2223</v>
      </c>
      <c r="AQ815" s="239" t="s">
        <v>2223</v>
      </c>
      <c r="AR815" s="239" t="s">
        <v>2223</v>
      </c>
      <c r="AS815" s="239" t="s">
        <v>2223</v>
      </c>
      <c r="AT815" s="239" t="s">
        <v>2223</v>
      </c>
      <c r="AU815" s="239" t="s">
        <v>2223</v>
      </c>
    </row>
    <row r="816" spans="2:47" ht="147" hidden="1">
      <c r="B816" s="240" t="s">
        <v>4727</v>
      </c>
      <c r="C816" s="241" t="s">
        <v>4728</v>
      </c>
      <c r="D816" s="241" t="s">
        <v>64</v>
      </c>
      <c r="E816" s="241" t="s">
        <v>64</v>
      </c>
      <c r="F816" s="241" t="s">
        <v>4729</v>
      </c>
      <c r="G816" s="241" t="s">
        <v>4730</v>
      </c>
      <c r="H816" s="241" t="s">
        <v>64</v>
      </c>
      <c r="I816" s="241" t="s">
        <v>2222</v>
      </c>
      <c r="J816" s="243">
        <v>310</v>
      </c>
      <c r="K816" s="243">
        <v>323</v>
      </c>
      <c r="L816" s="243">
        <v>340</v>
      </c>
      <c r="M816" s="243">
        <v>345</v>
      </c>
      <c r="N816" s="243">
        <v>353.7</v>
      </c>
      <c r="O816" s="243">
        <v>365.5</v>
      </c>
      <c r="P816" s="243">
        <v>374.7</v>
      </c>
      <c r="Q816" s="242">
        <v>388</v>
      </c>
      <c r="R816" s="242">
        <v>398</v>
      </c>
      <c r="S816" s="242">
        <v>408</v>
      </c>
      <c r="T816" s="238">
        <v>418</v>
      </c>
      <c r="U816" s="238">
        <v>427</v>
      </c>
      <c r="V816" s="238">
        <v>437</v>
      </c>
      <c r="W816" s="238">
        <v>446</v>
      </c>
      <c r="X816" s="238">
        <v>456</v>
      </c>
      <c r="Y816" s="238">
        <v>467</v>
      </c>
      <c r="Z816" s="238">
        <v>479</v>
      </c>
      <c r="AA816" s="238">
        <v>492</v>
      </c>
      <c r="AB816" s="238">
        <v>506</v>
      </c>
      <c r="AC816" s="238">
        <v>521</v>
      </c>
      <c r="AD816" s="243" t="s">
        <v>2223</v>
      </c>
      <c r="AE816" s="243" t="s">
        <v>2223</v>
      </c>
      <c r="AF816" s="243" t="s">
        <v>2223</v>
      </c>
      <c r="AG816" s="243" t="s">
        <v>2223</v>
      </c>
      <c r="AH816" s="243" t="s">
        <v>2223</v>
      </c>
      <c r="AI816" s="243" t="s">
        <v>2223</v>
      </c>
      <c r="AJ816" s="243" t="s">
        <v>2223</v>
      </c>
      <c r="AK816" s="243" t="s">
        <v>2223</v>
      </c>
      <c r="AL816" s="243" t="s">
        <v>2223</v>
      </c>
      <c r="AM816" s="243" t="s">
        <v>2223</v>
      </c>
      <c r="AN816" s="243" t="s">
        <v>2223</v>
      </c>
      <c r="AO816" s="243" t="s">
        <v>2223</v>
      </c>
      <c r="AP816" s="243" t="s">
        <v>2223</v>
      </c>
      <c r="AQ816" s="243" t="s">
        <v>2223</v>
      </c>
      <c r="AR816" s="243" t="s">
        <v>2223</v>
      </c>
      <c r="AS816" s="243" t="s">
        <v>2223</v>
      </c>
      <c r="AT816" s="243" t="s">
        <v>2223</v>
      </c>
      <c r="AU816" s="243" t="s">
        <v>2223</v>
      </c>
    </row>
    <row r="817" spans="2:47" ht="63" hidden="1">
      <c r="B817" s="235" t="s">
        <v>4731</v>
      </c>
      <c r="C817" s="236" t="s">
        <v>4732</v>
      </c>
      <c r="D817" s="236" t="s">
        <v>64</v>
      </c>
      <c r="E817" s="236" t="s">
        <v>2415</v>
      </c>
      <c r="F817" s="236" t="s">
        <v>2519</v>
      </c>
      <c r="G817" s="236" t="s">
        <v>4733</v>
      </c>
      <c r="H817" s="236" t="s">
        <v>3401</v>
      </c>
      <c r="I817" s="236" t="s">
        <v>2222</v>
      </c>
      <c r="J817" s="239">
        <v>40379.199999999997</v>
      </c>
      <c r="K817" s="239">
        <v>39561.699999999997</v>
      </c>
      <c r="L817" s="239">
        <v>39300.199999999997</v>
      </c>
      <c r="M817" s="239">
        <v>38629.4</v>
      </c>
      <c r="N817" s="239">
        <v>38483.199999999997</v>
      </c>
      <c r="O817" s="239">
        <v>37426.699999999997</v>
      </c>
      <c r="P817" s="239">
        <v>37166.300000000003</v>
      </c>
      <c r="Q817" s="239">
        <v>37137.9</v>
      </c>
      <c r="R817" s="237">
        <v>38125</v>
      </c>
      <c r="S817" s="237">
        <v>38682</v>
      </c>
      <c r="T817" s="238">
        <v>39148</v>
      </c>
      <c r="U817" s="238">
        <v>39539</v>
      </c>
      <c r="V817" s="238">
        <v>39726</v>
      </c>
      <c r="W817" s="238">
        <v>39779</v>
      </c>
      <c r="X817" s="238">
        <v>39741</v>
      </c>
      <c r="Y817" s="239" t="s">
        <v>2223</v>
      </c>
      <c r="Z817" s="239" t="s">
        <v>2223</v>
      </c>
      <c r="AA817" s="239" t="s">
        <v>2223</v>
      </c>
      <c r="AB817" s="239" t="s">
        <v>2223</v>
      </c>
      <c r="AC817" s="239" t="s">
        <v>2223</v>
      </c>
      <c r="AD817" s="239" t="s">
        <v>2223</v>
      </c>
      <c r="AE817" s="239" t="s">
        <v>2223</v>
      </c>
      <c r="AF817" s="239" t="s">
        <v>2223</v>
      </c>
      <c r="AG817" s="239" t="s">
        <v>2223</v>
      </c>
      <c r="AH817" s="239" t="s">
        <v>2223</v>
      </c>
      <c r="AI817" s="239" t="s">
        <v>2223</v>
      </c>
      <c r="AJ817" s="239" t="s">
        <v>2223</v>
      </c>
      <c r="AK817" s="239" t="s">
        <v>2223</v>
      </c>
      <c r="AL817" s="239" t="s">
        <v>2223</v>
      </c>
      <c r="AM817" s="239" t="s">
        <v>2223</v>
      </c>
      <c r="AN817" s="239" t="s">
        <v>2223</v>
      </c>
      <c r="AO817" s="239" t="s">
        <v>2223</v>
      </c>
      <c r="AP817" s="239" t="s">
        <v>2223</v>
      </c>
      <c r="AQ817" s="239" t="s">
        <v>2223</v>
      </c>
      <c r="AR817" s="239" t="s">
        <v>2223</v>
      </c>
      <c r="AS817" s="239" t="s">
        <v>2223</v>
      </c>
      <c r="AT817" s="239" t="s">
        <v>2223</v>
      </c>
      <c r="AU817" s="239" t="s">
        <v>2223</v>
      </c>
    </row>
    <row r="818" spans="2:47" ht="63" hidden="1">
      <c r="B818" s="240" t="s">
        <v>4734</v>
      </c>
      <c r="C818" s="241" t="s">
        <v>4735</v>
      </c>
      <c r="D818" s="241" t="s">
        <v>64</v>
      </c>
      <c r="E818" s="241" t="s">
        <v>64</v>
      </c>
      <c r="F818" s="241" t="s">
        <v>2523</v>
      </c>
      <c r="G818" s="241" t="s">
        <v>4736</v>
      </c>
      <c r="H818" s="241" t="s">
        <v>3401</v>
      </c>
      <c r="I818" s="241" t="s">
        <v>2222</v>
      </c>
      <c r="J818" s="243">
        <v>-1.157</v>
      </c>
      <c r="K818" s="243">
        <v>-2.0249999999999999</v>
      </c>
      <c r="L818" s="243">
        <v>-0.66100000000000003</v>
      </c>
      <c r="M818" s="243">
        <v>-1.7070000000000001</v>
      </c>
      <c r="N818" s="243">
        <v>-0.378</v>
      </c>
      <c r="O818" s="243">
        <v>-2.7450000000000001</v>
      </c>
      <c r="P818" s="243">
        <v>-0.69599999999999995</v>
      </c>
      <c r="Q818" s="242">
        <v>-0.1</v>
      </c>
      <c r="R818" s="242">
        <v>2.7</v>
      </c>
      <c r="S818" s="242">
        <v>1.5</v>
      </c>
      <c r="T818" s="238">
        <v>1.2</v>
      </c>
      <c r="U818" s="238">
        <v>1</v>
      </c>
      <c r="V818" s="238">
        <v>0.5</v>
      </c>
      <c r="W818" s="238">
        <v>0.1</v>
      </c>
      <c r="X818" s="238">
        <v>-0.1</v>
      </c>
      <c r="Y818" s="243" t="s">
        <v>2223</v>
      </c>
      <c r="Z818" s="243" t="s">
        <v>2223</v>
      </c>
      <c r="AA818" s="243" t="s">
        <v>2223</v>
      </c>
      <c r="AB818" s="243" t="s">
        <v>2223</v>
      </c>
      <c r="AC818" s="243" t="s">
        <v>2223</v>
      </c>
      <c r="AD818" s="243" t="s">
        <v>2223</v>
      </c>
      <c r="AE818" s="243" t="s">
        <v>2223</v>
      </c>
      <c r="AF818" s="243" t="s">
        <v>2223</v>
      </c>
      <c r="AG818" s="243" t="s">
        <v>2223</v>
      </c>
      <c r="AH818" s="243" t="s">
        <v>2223</v>
      </c>
      <c r="AI818" s="243" t="s">
        <v>2223</v>
      </c>
      <c r="AJ818" s="243" t="s">
        <v>2223</v>
      </c>
      <c r="AK818" s="243" t="s">
        <v>2223</v>
      </c>
      <c r="AL818" s="243" t="s">
        <v>2223</v>
      </c>
      <c r="AM818" s="243" t="s">
        <v>2223</v>
      </c>
      <c r="AN818" s="243" t="s">
        <v>2223</v>
      </c>
      <c r="AO818" s="243" t="s">
        <v>2223</v>
      </c>
      <c r="AP818" s="243" t="s">
        <v>2223</v>
      </c>
      <c r="AQ818" s="243" t="s">
        <v>2223</v>
      </c>
      <c r="AR818" s="243" t="s">
        <v>2223</v>
      </c>
      <c r="AS818" s="243" t="s">
        <v>2223</v>
      </c>
      <c r="AT818" s="243" t="s">
        <v>2223</v>
      </c>
      <c r="AU818" s="243" t="s">
        <v>2223</v>
      </c>
    </row>
    <row r="819" spans="2:47" ht="63" hidden="1">
      <c r="B819" s="235" t="s">
        <v>4737</v>
      </c>
      <c r="C819" s="236" t="s">
        <v>4738</v>
      </c>
      <c r="D819" s="236" t="s">
        <v>64</v>
      </c>
      <c r="E819" s="236" t="s">
        <v>64</v>
      </c>
      <c r="F819" s="236" t="s">
        <v>2523</v>
      </c>
      <c r="G819" s="236" t="s">
        <v>4739</v>
      </c>
      <c r="H819" s="236" t="s">
        <v>3401</v>
      </c>
      <c r="I819" s="236" t="s">
        <v>2222</v>
      </c>
      <c r="J819" s="239">
        <v>96.203999999999994</v>
      </c>
      <c r="K819" s="239">
        <v>91.906999999999996</v>
      </c>
      <c r="L819" s="239">
        <v>97.641999999999996</v>
      </c>
      <c r="M819" s="239">
        <v>91.591999999999999</v>
      </c>
      <c r="N819" s="239">
        <v>90.266000000000005</v>
      </c>
      <c r="O819" s="239">
        <v>86.906999999999996</v>
      </c>
      <c r="P819" s="239">
        <v>85.501999999999995</v>
      </c>
      <c r="Q819" s="237">
        <v>85</v>
      </c>
      <c r="R819" s="237">
        <v>86.8</v>
      </c>
      <c r="S819" s="237">
        <v>87.9</v>
      </c>
      <c r="T819" s="238">
        <v>88.1</v>
      </c>
      <c r="U819" s="238">
        <v>88.3</v>
      </c>
      <c r="V819" s="238">
        <v>88.5</v>
      </c>
      <c r="W819" s="238">
        <v>88.4</v>
      </c>
      <c r="X819" s="239" t="s">
        <v>2223</v>
      </c>
      <c r="Y819" s="239" t="s">
        <v>2223</v>
      </c>
      <c r="Z819" s="239" t="s">
        <v>2223</v>
      </c>
      <c r="AA819" s="239" t="s">
        <v>2223</v>
      </c>
      <c r="AB819" s="239" t="s">
        <v>2223</v>
      </c>
      <c r="AC819" s="239" t="s">
        <v>2223</v>
      </c>
      <c r="AD819" s="239" t="s">
        <v>2223</v>
      </c>
      <c r="AE819" s="239" t="s">
        <v>2223</v>
      </c>
      <c r="AF819" s="239" t="s">
        <v>2223</v>
      </c>
      <c r="AG819" s="239" t="s">
        <v>2223</v>
      </c>
      <c r="AH819" s="239" t="s">
        <v>2223</v>
      </c>
      <c r="AI819" s="239" t="s">
        <v>2223</v>
      </c>
      <c r="AJ819" s="239" t="s">
        <v>2223</v>
      </c>
      <c r="AK819" s="239" t="s">
        <v>2223</v>
      </c>
      <c r="AL819" s="239" t="s">
        <v>2223</v>
      </c>
      <c r="AM819" s="239" t="s">
        <v>2223</v>
      </c>
      <c r="AN819" s="239" t="s">
        <v>2223</v>
      </c>
      <c r="AO819" s="239" t="s">
        <v>2223</v>
      </c>
      <c r="AP819" s="239" t="s">
        <v>2223</v>
      </c>
      <c r="AQ819" s="239" t="s">
        <v>2223</v>
      </c>
      <c r="AR819" s="239" t="s">
        <v>2223</v>
      </c>
      <c r="AS819" s="239" t="s">
        <v>2223</v>
      </c>
      <c r="AT819" s="239" t="s">
        <v>2223</v>
      </c>
      <c r="AU819" s="239" t="s">
        <v>2223</v>
      </c>
    </row>
    <row r="820" spans="2:47" ht="31.5" hidden="1">
      <c r="B820" s="240" t="s">
        <v>4740</v>
      </c>
      <c r="C820" s="241" t="s">
        <v>4741</v>
      </c>
      <c r="D820" s="241" t="s">
        <v>64</v>
      </c>
      <c r="E820" s="241" t="s">
        <v>64</v>
      </c>
      <c r="F820" s="241" t="s">
        <v>2523</v>
      </c>
      <c r="G820" s="241" t="s">
        <v>4742</v>
      </c>
      <c r="H820" s="241" t="s">
        <v>64</v>
      </c>
      <c r="I820" s="241" t="s">
        <v>2222</v>
      </c>
      <c r="J820" s="243">
        <v>1.837</v>
      </c>
      <c r="K820" s="243">
        <v>1.72</v>
      </c>
      <c r="L820" s="243">
        <v>1.667</v>
      </c>
      <c r="M820" s="243">
        <v>1.587</v>
      </c>
      <c r="N820" s="243">
        <v>1.5409999999999999</v>
      </c>
      <c r="O820" s="243">
        <v>1.5</v>
      </c>
      <c r="P820" s="243">
        <v>1.47</v>
      </c>
      <c r="Q820" s="242">
        <v>1.4</v>
      </c>
      <c r="R820" s="242">
        <v>1.4</v>
      </c>
      <c r="S820" s="242">
        <v>1.3</v>
      </c>
      <c r="T820" s="238">
        <v>1.2</v>
      </c>
      <c r="U820" s="238">
        <v>1</v>
      </c>
      <c r="V820" s="238">
        <v>0.8</v>
      </c>
      <c r="W820" s="238">
        <v>0.6</v>
      </c>
      <c r="X820" s="243" t="s">
        <v>2223</v>
      </c>
      <c r="Y820" s="243" t="s">
        <v>2223</v>
      </c>
      <c r="Z820" s="243" t="s">
        <v>2223</v>
      </c>
      <c r="AA820" s="243" t="s">
        <v>2223</v>
      </c>
      <c r="AB820" s="243" t="s">
        <v>2223</v>
      </c>
      <c r="AC820" s="243" t="s">
        <v>2223</v>
      </c>
      <c r="AD820" s="243" t="s">
        <v>2223</v>
      </c>
      <c r="AE820" s="243" t="s">
        <v>2223</v>
      </c>
      <c r="AF820" s="243" t="s">
        <v>2223</v>
      </c>
      <c r="AG820" s="243" t="s">
        <v>2223</v>
      </c>
      <c r="AH820" s="243" t="s">
        <v>2223</v>
      </c>
      <c r="AI820" s="243" t="s">
        <v>2223</v>
      </c>
      <c r="AJ820" s="243" t="s">
        <v>2223</v>
      </c>
      <c r="AK820" s="243" t="s">
        <v>2223</v>
      </c>
      <c r="AL820" s="243" t="s">
        <v>2223</v>
      </c>
      <c r="AM820" s="243" t="s">
        <v>2223</v>
      </c>
      <c r="AN820" s="243" t="s">
        <v>2223</v>
      </c>
      <c r="AO820" s="243" t="s">
        <v>2223</v>
      </c>
      <c r="AP820" s="243" t="s">
        <v>2223</v>
      </c>
      <c r="AQ820" s="243" t="s">
        <v>2223</v>
      </c>
      <c r="AR820" s="243" t="s">
        <v>2223</v>
      </c>
      <c r="AS820" s="243" t="s">
        <v>2223</v>
      </c>
      <c r="AT820" s="243" t="s">
        <v>2223</v>
      </c>
      <c r="AU820" s="243" t="s">
        <v>2223</v>
      </c>
    </row>
    <row r="821" spans="2:47" ht="63" hidden="1">
      <c r="B821" s="235" t="s">
        <v>4743</v>
      </c>
      <c r="C821" s="236" t="s">
        <v>4744</v>
      </c>
      <c r="D821" s="236" t="s">
        <v>64</v>
      </c>
      <c r="E821" s="236" t="s">
        <v>64</v>
      </c>
      <c r="F821" s="236" t="s">
        <v>2523</v>
      </c>
      <c r="G821" s="236" t="s">
        <v>4733</v>
      </c>
      <c r="H821" s="236" t="s">
        <v>3401</v>
      </c>
      <c r="I821" s="236" t="s">
        <v>2222</v>
      </c>
      <c r="J821" s="239">
        <v>80.599999999999994</v>
      </c>
      <c r="K821" s="239">
        <v>78.25</v>
      </c>
      <c r="L821" s="239">
        <v>77.069999999999993</v>
      </c>
      <c r="M821" s="239">
        <v>75.290000000000006</v>
      </c>
      <c r="N821" s="239">
        <v>74.709999999999994</v>
      </c>
      <c r="O821" s="239">
        <v>72.42</v>
      </c>
      <c r="P821" s="239">
        <v>71.739999999999995</v>
      </c>
      <c r="Q821" s="237">
        <v>71.599999999999994</v>
      </c>
      <c r="R821" s="237">
        <v>73.599999999999994</v>
      </c>
      <c r="S821" s="237">
        <v>74.7</v>
      </c>
      <c r="T821" s="238">
        <v>75.599999999999994</v>
      </c>
      <c r="U821" s="238">
        <v>76.400000000000006</v>
      </c>
      <c r="V821" s="238">
        <v>76.900000000000006</v>
      </c>
      <c r="W821" s="238">
        <v>77</v>
      </c>
      <c r="X821" s="238">
        <v>77.099999999999994</v>
      </c>
      <c r="Y821" s="239" t="s">
        <v>2223</v>
      </c>
      <c r="Z821" s="239" t="s">
        <v>2223</v>
      </c>
      <c r="AA821" s="239" t="s">
        <v>2223</v>
      </c>
      <c r="AB821" s="239" t="s">
        <v>2223</v>
      </c>
      <c r="AC821" s="239" t="s">
        <v>2223</v>
      </c>
      <c r="AD821" s="239" t="s">
        <v>2223</v>
      </c>
      <c r="AE821" s="239" t="s">
        <v>2223</v>
      </c>
      <c r="AF821" s="239" t="s">
        <v>2223</v>
      </c>
      <c r="AG821" s="239" t="s">
        <v>2223</v>
      </c>
      <c r="AH821" s="239" t="s">
        <v>2223</v>
      </c>
      <c r="AI821" s="239" t="s">
        <v>2223</v>
      </c>
      <c r="AJ821" s="239" t="s">
        <v>2223</v>
      </c>
      <c r="AK821" s="239" t="s">
        <v>2223</v>
      </c>
      <c r="AL821" s="239" t="s">
        <v>2223</v>
      </c>
      <c r="AM821" s="239" t="s">
        <v>2223</v>
      </c>
      <c r="AN821" s="239" t="s">
        <v>2223</v>
      </c>
      <c r="AO821" s="239" t="s">
        <v>2223</v>
      </c>
      <c r="AP821" s="239" t="s">
        <v>2223</v>
      </c>
      <c r="AQ821" s="239" t="s">
        <v>2223</v>
      </c>
      <c r="AR821" s="239" t="s">
        <v>2223</v>
      </c>
      <c r="AS821" s="239" t="s">
        <v>2223</v>
      </c>
      <c r="AT821" s="239" t="s">
        <v>2223</v>
      </c>
      <c r="AU821" s="239" t="s">
        <v>2223</v>
      </c>
    </row>
    <row r="822" spans="2:47" ht="63" hidden="1">
      <c r="B822" s="240" t="s">
        <v>4745</v>
      </c>
      <c r="C822" s="241" t="s">
        <v>4746</v>
      </c>
      <c r="D822" s="241" t="s">
        <v>64</v>
      </c>
      <c r="E822" s="241" t="s">
        <v>2415</v>
      </c>
      <c r="F822" s="241" t="s">
        <v>4747</v>
      </c>
      <c r="G822" s="241" t="s">
        <v>4748</v>
      </c>
      <c r="H822" s="241" t="s">
        <v>3401</v>
      </c>
      <c r="I822" s="241" t="s">
        <v>2222</v>
      </c>
      <c r="J822" s="242">
        <v>79214</v>
      </c>
      <c r="K822" s="242">
        <v>89083</v>
      </c>
      <c r="L822" s="242">
        <v>98408</v>
      </c>
      <c r="M822" s="242">
        <v>108438</v>
      </c>
      <c r="N822" s="242">
        <v>118309</v>
      </c>
      <c r="O822" s="242">
        <v>129094</v>
      </c>
      <c r="P822" s="242">
        <v>138592</v>
      </c>
      <c r="Q822" s="242">
        <v>144610</v>
      </c>
      <c r="R822" s="242">
        <v>155007</v>
      </c>
      <c r="S822" s="242">
        <v>164331</v>
      </c>
      <c r="T822" s="238">
        <v>172493</v>
      </c>
      <c r="U822" s="238">
        <v>181814</v>
      </c>
      <c r="V822" s="238">
        <v>192020</v>
      </c>
      <c r="W822" s="238">
        <v>202453</v>
      </c>
      <c r="X822" s="238">
        <v>213514</v>
      </c>
      <c r="Y822" s="243" t="s">
        <v>2223</v>
      </c>
      <c r="Z822" s="243" t="s">
        <v>2223</v>
      </c>
      <c r="AA822" s="243" t="s">
        <v>2223</v>
      </c>
      <c r="AB822" s="243" t="s">
        <v>2223</v>
      </c>
      <c r="AC822" s="243" t="s">
        <v>2223</v>
      </c>
      <c r="AD822" s="243" t="s">
        <v>2223</v>
      </c>
      <c r="AE822" s="243" t="s">
        <v>2223</v>
      </c>
      <c r="AF822" s="243" t="s">
        <v>2223</v>
      </c>
      <c r="AG822" s="243" t="s">
        <v>2223</v>
      </c>
      <c r="AH822" s="243" t="s">
        <v>2223</v>
      </c>
      <c r="AI822" s="243" t="s">
        <v>2223</v>
      </c>
      <c r="AJ822" s="243" t="s">
        <v>2223</v>
      </c>
      <c r="AK822" s="243" t="s">
        <v>2223</v>
      </c>
      <c r="AL822" s="243" t="s">
        <v>2223</v>
      </c>
      <c r="AM822" s="243" t="s">
        <v>2223</v>
      </c>
      <c r="AN822" s="243" t="s">
        <v>2223</v>
      </c>
      <c r="AO822" s="243" t="s">
        <v>2223</v>
      </c>
      <c r="AP822" s="243" t="s">
        <v>2223</v>
      </c>
      <c r="AQ822" s="243" t="s">
        <v>2223</v>
      </c>
      <c r="AR822" s="243" t="s">
        <v>2223</v>
      </c>
      <c r="AS822" s="243" t="s">
        <v>2223</v>
      </c>
      <c r="AT822" s="243" t="s">
        <v>2223</v>
      </c>
      <c r="AU822" s="243" t="s">
        <v>2223</v>
      </c>
    </row>
    <row r="823" spans="2:47" ht="63" hidden="1">
      <c r="B823" s="235" t="s">
        <v>4749</v>
      </c>
      <c r="C823" s="236" t="s">
        <v>4750</v>
      </c>
      <c r="D823" s="236" t="s">
        <v>64</v>
      </c>
      <c r="E823" s="236" t="s">
        <v>64</v>
      </c>
      <c r="F823" s="236" t="s">
        <v>4747</v>
      </c>
      <c r="G823" s="236" t="s">
        <v>4751</v>
      </c>
      <c r="H823" s="236" t="s">
        <v>3401</v>
      </c>
      <c r="I823" s="236" t="s">
        <v>2222</v>
      </c>
      <c r="J823" s="237">
        <v>7.8</v>
      </c>
      <c r="K823" s="237">
        <v>7.6</v>
      </c>
      <c r="L823" s="237">
        <v>7</v>
      </c>
      <c r="M823" s="237">
        <v>6.8</v>
      </c>
      <c r="N823" s="237">
        <v>6.6</v>
      </c>
      <c r="O823" s="237">
        <v>6.2</v>
      </c>
      <c r="P823" s="237">
        <v>5.5</v>
      </c>
      <c r="Q823" s="237">
        <v>3.4</v>
      </c>
      <c r="R823" s="237">
        <v>6.3</v>
      </c>
      <c r="S823" s="237">
        <v>5.0999999999999996</v>
      </c>
      <c r="T823" s="238">
        <v>4.2</v>
      </c>
      <c r="U823" s="238">
        <v>4.5999999999999996</v>
      </c>
      <c r="V823" s="238">
        <v>4.7</v>
      </c>
      <c r="W823" s="238">
        <v>4.5</v>
      </c>
      <c r="X823" s="238">
        <v>4.5999999999999996</v>
      </c>
      <c r="Y823" s="239" t="s">
        <v>2223</v>
      </c>
      <c r="Z823" s="239" t="s">
        <v>2223</v>
      </c>
      <c r="AA823" s="239" t="s">
        <v>2223</v>
      </c>
      <c r="AB823" s="239" t="s">
        <v>2223</v>
      </c>
      <c r="AC823" s="239" t="s">
        <v>2223</v>
      </c>
      <c r="AD823" s="239" t="s">
        <v>2223</v>
      </c>
      <c r="AE823" s="239" t="s">
        <v>2223</v>
      </c>
      <c r="AF823" s="239" t="s">
        <v>2223</v>
      </c>
      <c r="AG823" s="239" t="s">
        <v>2223</v>
      </c>
      <c r="AH823" s="239" t="s">
        <v>2223</v>
      </c>
      <c r="AI823" s="239" t="s">
        <v>2223</v>
      </c>
      <c r="AJ823" s="239" t="s">
        <v>2223</v>
      </c>
      <c r="AK823" s="239" t="s">
        <v>2223</v>
      </c>
      <c r="AL823" s="239" t="s">
        <v>2223</v>
      </c>
      <c r="AM823" s="239" t="s">
        <v>2223</v>
      </c>
      <c r="AN823" s="239" t="s">
        <v>2223</v>
      </c>
      <c r="AO823" s="239" t="s">
        <v>2223</v>
      </c>
      <c r="AP823" s="239" t="s">
        <v>2223</v>
      </c>
      <c r="AQ823" s="239" t="s">
        <v>2223</v>
      </c>
      <c r="AR823" s="239" t="s">
        <v>2223</v>
      </c>
      <c r="AS823" s="239" t="s">
        <v>2223</v>
      </c>
      <c r="AT823" s="239" t="s">
        <v>2223</v>
      </c>
      <c r="AU823" s="239" t="s">
        <v>2223</v>
      </c>
    </row>
    <row r="824" spans="2:47" ht="147" hidden="1">
      <c r="B824" s="240" t="s">
        <v>4752</v>
      </c>
      <c r="C824" s="241" t="s">
        <v>4753</v>
      </c>
      <c r="D824" s="241" t="s">
        <v>2382</v>
      </c>
      <c r="E824" s="241" t="s">
        <v>2383</v>
      </c>
      <c r="F824" s="241" t="s">
        <v>4754</v>
      </c>
      <c r="G824" s="241" t="s">
        <v>4755</v>
      </c>
      <c r="H824" s="241" t="s">
        <v>4756</v>
      </c>
      <c r="I824" s="241" t="s">
        <v>2222</v>
      </c>
      <c r="J824" s="243">
        <v>787183</v>
      </c>
      <c r="K824" s="243">
        <v>820274</v>
      </c>
      <c r="L824" s="243">
        <v>876868</v>
      </c>
      <c r="M824" s="243">
        <v>897758</v>
      </c>
      <c r="N824" s="243">
        <v>928477</v>
      </c>
      <c r="O824" s="243">
        <v>967720</v>
      </c>
      <c r="P824" s="243">
        <v>998423</v>
      </c>
      <c r="Q824" s="243">
        <v>1036436</v>
      </c>
      <c r="R824" s="243">
        <v>994274</v>
      </c>
      <c r="S824" s="242">
        <v>1102001.7</v>
      </c>
      <c r="T824" s="238">
        <v>1147518.8999999999</v>
      </c>
      <c r="U824" s="238">
        <v>1187907.3999999999</v>
      </c>
      <c r="V824" s="238">
        <v>1222316.3</v>
      </c>
      <c r="W824" s="238">
        <v>1266078.3</v>
      </c>
      <c r="X824" s="238">
        <v>1308242.7</v>
      </c>
      <c r="Y824" s="238">
        <v>1365548.7</v>
      </c>
      <c r="Z824" s="238">
        <v>1428175.5</v>
      </c>
      <c r="AA824" s="238">
        <v>1494714.3</v>
      </c>
      <c r="AB824" s="238">
        <v>1565106.7</v>
      </c>
      <c r="AC824" s="238">
        <v>1637015.3</v>
      </c>
      <c r="AD824" s="238">
        <v>1709398.7</v>
      </c>
      <c r="AE824" s="238">
        <v>1778740.5</v>
      </c>
      <c r="AF824" s="238">
        <v>1844763.7</v>
      </c>
      <c r="AG824" s="238">
        <v>1911221.8</v>
      </c>
      <c r="AH824" s="238">
        <v>1975114.3</v>
      </c>
      <c r="AI824" s="238">
        <v>2036106.6</v>
      </c>
      <c r="AJ824" s="238">
        <v>2094049.1</v>
      </c>
      <c r="AK824" s="238">
        <v>2145177.9</v>
      </c>
      <c r="AL824" s="238">
        <v>2193971</v>
      </c>
      <c r="AM824" s="238">
        <v>2241774</v>
      </c>
      <c r="AN824" s="238">
        <v>2289343.7999999998</v>
      </c>
      <c r="AO824" s="238">
        <v>2337749.7000000002</v>
      </c>
      <c r="AP824" s="238">
        <v>2389301.5</v>
      </c>
      <c r="AQ824" s="238">
        <v>2446214.5</v>
      </c>
      <c r="AR824" s="238">
        <v>2511148.2999999998</v>
      </c>
      <c r="AS824" s="238">
        <v>2587307.2000000002</v>
      </c>
      <c r="AT824" s="238">
        <v>2678318</v>
      </c>
      <c r="AU824" s="238">
        <v>2787932.2</v>
      </c>
    </row>
    <row r="825" spans="2:47" ht="52.5" hidden="1">
      <c r="B825" s="235" t="s">
        <v>4757</v>
      </c>
      <c r="C825" s="236" t="s">
        <v>4758</v>
      </c>
      <c r="D825" s="236" t="s">
        <v>2433</v>
      </c>
      <c r="E825" s="236" t="s">
        <v>64</v>
      </c>
      <c r="F825" s="236" t="s">
        <v>2895</v>
      </c>
      <c r="G825" s="236" t="s">
        <v>4759</v>
      </c>
      <c r="H825" s="236" t="s">
        <v>64</v>
      </c>
      <c r="I825" s="236" t="s">
        <v>2222</v>
      </c>
      <c r="J825" s="239">
        <v>14349.8</v>
      </c>
      <c r="K825" s="239">
        <v>15410.1</v>
      </c>
      <c r="L825" s="239">
        <v>15204.3</v>
      </c>
      <c r="M825" s="239">
        <v>15073.4</v>
      </c>
      <c r="N825" s="239">
        <v>15936.9</v>
      </c>
      <c r="O825" s="239">
        <v>17021.400000000001</v>
      </c>
      <c r="P825" s="239">
        <v>16538.400000000001</v>
      </c>
      <c r="Q825" s="239">
        <v>16699</v>
      </c>
      <c r="R825" s="237">
        <v>17800</v>
      </c>
      <c r="S825" s="237">
        <v>16580</v>
      </c>
      <c r="T825" s="238">
        <v>17470</v>
      </c>
      <c r="U825" s="238">
        <v>19180</v>
      </c>
      <c r="V825" s="238">
        <v>20740</v>
      </c>
      <c r="W825" s="238">
        <v>21810</v>
      </c>
      <c r="X825" s="238">
        <v>22210</v>
      </c>
      <c r="Y825" s="238">
        <v>23590</v>
      </c>
      <c r="Z825" s="238">
        <v>25180</v>
      </c>
      <c r="AA825" s="238">
        <v>26960</v>
      </c>
      <c r="AB825" s="238">
        <v>28910</v>
      </c>
      <c r="AC825" s="238">
        <v>31020</v>
      </c>
      <c r="AD825" s="239" t="s">
        <v>2223</v>
      </c>
      <c r="AE825" s="239" t="s">
        <v>2223</v>
      </c>
      <c r="AF825" s="239" t="s">
        <v>2223</v>
      </c>
      <c r="AG825" s="239" t="s">
        <v>2223</v>
      </c>
      <c r="AH825" s="239" t="s">
        <v>2223</v>
      </c>
      <c r="AI825" s="239" t="s">
        <v>2223</v>
      </c>
      <c r="AJ825" s="239" t="s">
        <v>2223</v>
      </c>
      <c r="AK825" s="239" t="s">
        <v>2223</v>
      </c>
      <c r="AL825" s="239" t="s">
        <v>2223</v>
      </c>
      <c r="AM825" s="239" t="s">
        <v>2223</v>
      </c>
      <c r="AN825" s="239" t="s">
        <v>2223</v>
      </c>
      <c r="AO825" s="239" t="s">
        <v>2223</v>
      </c>
      <c r="AP825" s="239" t="s">
        <v>2223</v>
      </c>
      <c r="AQ825" s="239" t="s">
        <v>2223</v>
      </c>
      <c r="AR825" s="239" t="s">
        <v>2223</v>
      </c>
      <c r="AS825" s="239" t="s">
        <v>2223</v>
      </c>
      <c r="AT825" s="239" t="s">
        <v>2223</v>
      </c>
      <c r="AU825" s="239" t="s">
        <v>2223</v>
      </c>
    </row>
    <row r="826" spans="2:47" ht="31.5" hidden="1">
      <c r="B826" s="240" t="s">
        <v>4760</v>
      </c>
      <c r="C826" s="241" t="s">
        <v>4761</v>
      </c>
      <c r="D826" s="241" t="s">
        <v>3479</v>
      </c>
      <c r="E826" s="241" t="s">
        <v>2408</v>
      </c>
      <c r="F826" s="241" t="s">
        <v>2235</v>
      </c>
      <c r="G826" s="241" t="s">
        <v>4762</v>
      </c>
      <c r="H826" s="241" t="s">
        <v>64</v>
      </c>
      <c r="I826" s="241" t="s">
        <v>2222</v>
      </c>
      <c r="J826" s="243">
        <v>905764.4</v>
      </c>
      <c r="K826" s="243">
        <v>940812.7</v>
      </c>
      <c r="L826" s="243">
        <v>1022606.4</v>
      </c>
      <c r="M826" s="243">
        <v>1045351.5</v>
      </c>
      <c r="N826" s="243">
        <v>1064004.8</v>
      </c>
      <c r="O826" s="243">
        <v>1132006.5</v>
      </c>
      <c r="P826" s="243">
        <v>1154739.3999999999</v>
      </c>
      <c r="Q826" s="243">
        <v>1239165.6000000001</v>
      </c>
      <c r="R826" s="242">
        <v>1245346</v>
      </c>
      <c r="S826" s="242">
        <v>1383187</v>
      </c>
      <c r="T826" s="238">
        <v>1466491</v>
      </c>
      <c r="U826" s="238">
        <v>1499939</v>
      </c>
      <c r="V826" s="238">
        <v>1543806</v>
      </c>
      <c r="W826" s="238">
        <v>1603635</v>
      </c>
      <c r="X826" s="238">
        <v>1662437</v>
      </c>
      <c r="Y826" s="238">
        <v>1737001</v>
      </c>
      <c r="Z826" s="238">
        <v>1816412</v>
      </c>
      <c r="AA826" s="238">
        <v>1898886</v>
      </c>
      <c r="AB826" s="238">
        <v>1985210</v>
      </c>
      <c r="AC826" s="238">
        <v>2073451</v>
      </c>
      <c r="AD826" s="243" t="s">
        <v>2223</v>
      </c>
      <c r="AE826" s="243" t="s">
        <v>2223</v>
      </c>
      <c r="AF826" s="243" t="s">
        <v>2223</v>
      </c>
      <c r="AG826" s="243" t="s">
        <v>2223</v>
      </c>
      <c r="AH826" s="243" t="s">
        <v>2223</v>
      </c>
      <c r="AI826" s="243" t="s">
        <v>2223</v>
      </c>
      <c r="AJ826" s="243" t="s">
        <v>2223</v>
      </c>
      <c r="AK826" s="243" t="s">
        <v>2223</v>
      </c>
      <c r="AL826" s="243" t="s">
        <v>2223</v>
      </c>
      <c r="AM826" s="243" t="s">
        <v>2223</v>
      </c>
      <c r="AN826" s="243" t="s">
        <v>2223</v>
      </c>
      <c r="AO826" s="243" t="s">
        <v>2223</v>
      </c>
      <c r="AP826" s="243" t="s">
        <v>2223</v>
      </c>
      <c r="AQ826" s="243" t="s">
        <v>2223</v>
      </c>
      <c r="AR826" s="243" t="s">
        <v>2223</v>
      </c>
      <c r="AS826" s="243" t="s">
        <v>2223</v>
      </c>
      <c r="AT826" s="243" t="s">
        <v>2223</v>
      </c>
      <c r="AU826" s="243" t="s">
        <v>2223</v>
      </c>
    </row>
    <row r="827" spans="2:47" ht="31.5" hidden="1">
      <c r="B827" s="235" t="s">
        <v>4763</v>
      </c>
      <c r="C827" s="236" t="s">
        <v>4764</v>
      </c>
      <c r="D827" s="236" t="s">
        <v>2433</v>
      </c>
      <c r="E827" s="236" t="s">
        <v>2408</v>
      </c>
      <c r="F827" s="236" t="s">
        <v>3612</v>
      </c>
      <c r="G827" s="236" t="s">
        <v>4765</v>
      </c>
      <c r="H827" s="236" t="s">
        <v>64</v>
      </c>
      <c r="I827" s="236" t="s">
        <v>2222</v>
      </c>
      <c r="J827" s="239">
        <v>718900</v>
      </c>
      <c r="K827" s="239">
        <v>779110</v>
      </c>
      <c r="L827" s="239">
        <v>775340</v>
      </c>
      <c r="M827" s="239">
        <v>773420</v>
      </c>
      <c r="N827" s="239">
        <v>820930</v>
      </c>
      <c r="O827" s="239">
        <v>879610</v>
      </c>
      <c r="P827" s="239">
        <v>856750</v>
      </c>
      <c r="Q827" s="239">
        <v>878140</v>
      </c>
      <c r="R827" s="239">
        <v>869150</v>
      </c>
      <c r="S827" s="237">
        <v>855600</v>
      </c>
      <c r="T827" s="238">
        <v>921500</v>
      </c>
      <c r="U827" s="238">
        <v>999500</v>
      </c>
      <c r="V827" s="238">
        <v>1076000</v>
      </c>
      <c r="W827" s="238">
        <v>1130000</v>
      </c>
      <c r="X827" s="238">
        <v>1159000</v>
      </c>
      <c r="Y827" s="238">
        <v>1229000</v>
      </c>
      <c r="Z827" s="238">
        <v>1311000</v>
      </c>
      <c r="AA827" s="238">
        <v>1401000</v>
      </c>
      <c r="AB827" s="238">
        <v>1502000</v>
      </c>
      <c r="AC827" s="238">
        <v>1609000</v>
      </c>
      <c r="AD827" s="238">
        <v>1722000</v>
      </c>
      <c r="AE827" s="238">
        <v>1836000</v>
      </c>
      <c r="AF827" s="238">
        <v>1950000</v>
      </c>
      <c r="AG827" s="238">
        <v>2066000</v>
      </c>
      <c r="AH827" s="238">
        <v>2181000</v>
      </c>
      <c r="AI827" s="238">
        <v>2293000</v>
      </c>
      <c r="AJ827" s="238">
        <v>2402000</v>
      </c>
      <c r="AK827" s="238">
        <v>2502000</v>
      </c>
      <c r="AL827" s="238">
        <v>2599000</v>
      </c>
      <c r="AM827" s="238">
        <v>2693000</v>
      </c>
      <c r="AN827" s="238">
        <v>2788000</v>
      </c>
      <c r="AO827" s="238">
        <v>2886000</v>
      </c>
      <c r="AP827" s="238">
        <v>2992000</v>
      </c>
      <c r="AQ827" s="238">
        <v>3113000</v>
      </c>
      <c r="AR827" s="238">
        <v>3255000</v>
      </c>
      <c r="AS827" s="238">
        <v>3429000</v>
      </c>
      <c r="AT827" s="238">
        <v>3647000</v>
      </c>
      <c r="AU827" s="238">
        <v>3926000</v>
      </c>
    </row>
    <row r="828" spans="2:47" ht="126" hidden="1">
      <c r="B828" s="240" t="s">
        <v>4766</v>
      </c>
      <c r="C828" s="241" t="s">
        <v>4767</v>
      </c>
      <c r="D828" s="241" t="s">
        <v>64</v>
      </c>
      <c r="E828" s="241" t="s">
        <v>2415</v>
      </c>
      <c r="F828" s="241" t="s">
        <v>4768</v>
      </c>
      <c r="G828" s="241" t="s">
        <v>4769</v>
      </c>
      <c r="H828" s="241" t="s">
        <v>64</v>
      </c>
      <c r="I828" s="241" t="s">
        <v>2222</v>
      </c>
      <c r="J828" s="243">
        <v>8600.7999999999993</v>
      </c>
      <c r="K828" s="243">
        <v>8600.7999999999993</v>
      </c>
      <c r="L828" s="243">
        <v>8985.9</v>
      </c>
      <c r="M828" s="243">
        <v>9242.7000000000007</v>
      </c>
      <c r="N828" s="243">
        <v>9332</v>
      </c>
      <c r="O828" s="243">
        <v>9342</v>
      </c>
      <c r="P828" s="243">
        <v>9701</v>
      </c>
      <c r="Q828" s="243">
        <v>9465.7999999999993</v>
      </c>
      <c r="R828" s="242">
        <v>9966</v>
      </c>
      <c r="S828" s="242">
        <v>9864</v>
      </c>
      <c r="T828" s="238">
        <v>9808</v>
      </c>
      <c r="U828" s="238">
        <v>9768</v>
      </c>
      <c r="V828" s="238">
        <v>9739</v>
      </c>
      <c r="W828" s="238">
        <v>9700</v>
      </c>
      <c r="X828" s="238">
        <v>9664</v>
      </c>
      <c r="Y828" s="238">
        <v>9567</v>
      </c>
      <c r="Z828" s="238">
        <v>9479</v>
      </c>
      <c r="AA828" s="238">
        <v>9407</v>
      </c>
      <c r="AB828" s="238">
        <v>9348</v>
      </c>
      <c r="AC828" s="238">
        <v>9299</v>
      </c>
      <c r="AD828" s="243" t="s">
        <v>2223</v>
      </c>
      <c r="AE828" s="243" t="s">
        <v>2223</v>
      </c>
      <c r="AF828" s="243" t="s">
        <v>2223</v>
      </c>
      <c r="AG828" s="243" t="s">
        <v>2223</v>
      </c>
      <c r="AH828" s="243" t="s">
        <v>2223</v>
      </c>
      <c r="AI828" s="243" t="s">
        <v>2223</v>
      </c>
      <c r="AJ828" s="243" t="s">
        <v>2223</v>
      </c>
      <c r="AK828" s="243" t="s">
        <v>2223</v>
      </c>
      <c r="AL828" s="243" t="s">
        <v>2223</v>
      </c>
      <c r="AM828" s="243" t="s">
        <v>2223</v>
      </c>
      <c r="AN828" s="243" t="s">
        <v>2223</v>
      </c>
      <c r="AO828" s="243" t="s">
        <v>2223</v>
      </c>
      <c r="AP828" s="243" t="s">
        <v>2223</v>
      </c>
      <c r="AQ828" s="243" t="s">
        <v>2223</v>
      </c>
      <c r="AR828" s="243" t="s">
        <v>2223</v>
      </c>
      <c r="AS828" s="243" t="s">
        <v>2223</v>
      </c>
      <c r="AT828" s="243" t="s">
        <v>2223</v>
      </c>
      <c r="AU828" s="243" t="s">
        <v>2223</v>
      </c>
    </row>
    <row r="829" spans="2:47" ht="157.5" hidden="1">
      <c r="B829" s="235" t="s">
        <v>4770</v>
      </c>
      <c r="C829" s="236" t="s">
        <v>4771</v>
      </c>
      <c r="D829" s="236" t="s">
        <v>64</v>
      </c>
      <c r="E829" s="236" t="s">
        <v>64</v>
      </c>
      <c r="F829" s="236" t="s">
        <v>2631</v>
      </c>
      <c r="G829" s="236" t="s">
        <v>4772</v>
      </c>
      <c r="H829" s="236" t="s">
        <v>64</v>
      </c>
      <c r="I829" s="236" t="s">
        <v>2222</v>
      </c>
      <c r="J829" s="239">
        <v>1174</v>
      </c>
      <c r="K829" s="239">
        <v>1228</v>
      </c>
      <c r="L829" s="239">
        <v>1307</v>
      </c>
      <c r="M829" s="239">
        <v>1331</v>
      </c>
      <c r="N829" s="239">
        <v>1389.5</v>
      </c>
      <c r="O829" s="239">
        <v>1464.8</v>
      </c>
      <c r="P829" s="239">
        <v>1446.9</v>
      </c>
      <c r="Q829" s="239">
        <v>1284.9000000000001</v>
      </c>
      <c r="R829" s="239">
        <v>1232.3</v>
      </c>
      <c r="S829" s="239" t="s">
        <v>2223</v>
      </c>
      <c r="T829" s="239" t="s">
        <v>2223</v>
      </c>
      <c r="U829" s="239" t="s">
        <v>2223</v>
      </c>
      <c r="V829" s="239" t="s">
        <v>2223</v>
      </c>
      <c r="W829" s="239" t="s">
        <v>2223</v>
      </c>
      <c r="X829" s="239" t="s">
        <v>2223</v>
      </c>
      <c r="Y829" s="239" t="s">
        <v>2223</v>
      </c>
      <c r="Z829" s="239" t="s">
        <v>2223</v>
      </c>
      <c r="AA829" s="239" t="s">
        <v>2223</v>
      </c>
      <c r="AB829" s="239" t="s">
        <v>2223</v>
      </c>
      <c r="AC829" s="239" t="s">
        <v>2223</v>
      </c>
      <c r="AD829" s="239" t="s">
        <v>2223</v>
      </c>
      <c r="AE829" s="239" t="s">
        <v>2223</v>
      </c>
      <c r="AF829" s="239" t="s">
        <v>2223</v>
      </c>
      <c r="AG829" s="239" t="s">
        <v>2223</v>
      </c>
      <c r="AH829" s="239" t="s">
        <v>2223</v>
      </c>
      <c r="AI829" s="239" t="s">
        <v>2223</v>
      </c>
      <c r="AJ829" s="239" t="s">
        <v>2223</v>
      </c>
      <c r="AK829" s="239" t="s">
        <v>2223</v>
      </c>
      <c r="AL829" s="239" t="s">
        <v>2223</v>
      </c>
      <c r="AM829" s="239" t="s">
        <v>2223</v>
      </c>
      <c r="AN829" s="239" t="s">
        <v>2223</v>
      </c>
      <c r="AO829" s="239" t="s">
        <v>2223</v>
      </c>
      <c r="AP829" s="239" t="s">
        <v>2223</v>
      </c>
      <c r="AQ829" s="239" t="s">
        <v>2223</v>
      </c>
      <c r="AR829" s="239" t="s">
        <v>2223</v>
      </c>
      <c r="AS829" s="239" t="s">
        <v>2223</v>
      </c>
      <c r="AT829" s="239" t="s">
        <v>2223</v>
      </c>
      <c r="AU829" s="239" t="s">
        <v>2223</v>
      </c>
    </row>
    <row r="830" spans="2:47" ht="157.5" hidden="1">
      <c r="B830" s="240" t="s">
        <v>4773</v>
      </c>
      <c r="C830" s="241" t="s">
        <v>4774</v>
      </c>
      <c r="D830" s="241" t="s">
        <v>64</v>
      </c>
      <c r="E830" s="241" t="s">
        <v>64</v>
      </c>
      <c r="F830" s="241" t="s">
        <v>2631</v>
      </c>
      <c r="G830" s="241" t="s">
        <v>4775</v>
      </c>
      <c r="H830" s="241" t="s">
        <v>64</v>
      </c>
      <c r="I830" s="241" t="s">
        <v>2222</v>
      </c>
      <c r="J830" s="243">
        <v>-0.67400000000000004</v>
      </c>
      <c r="K830" s="243">
        <v>-0.23899999999999999</v>
      </c>
      <c r="L830" s="243">
        <v>6.5880000000000001</v>
      </c>
      <c r="M830" s="243">
        <v>6.9290000000000003</v>
      </c>
      <c r="N830" s="243">
        <v>-0.63800000000000001</v>
      </c>
      <c r="O830" s="243">
        <v>1.155</v>
      </c>
      <c r="P830" s="243">
        <v>-5.3689999999999998</v>
      </c>
      <c r="Q830" s="243">
        <v>-2.992</v>
      </c>
      <c r="R830" s="243">
        <v>8.8219999999999992</v>
      </c>
      <c r="S830" s="242">
        <v>2.6</v>
      </c>
      <c r="T830" s="238">
        <v>3.3</v>
      </c>
      <c r="U830" s="238">
        <v>1.6</v>
      </c>
      <c r="V830" s="238">
        <v>1.5</v>
      </c>
      <c r="W830" s="238">
        <v>1.2</v>
      </c>
      <c r="X830" s="238">
        <v>0.9</v>
      </c>
      <c r="Y830" s="238">
        <v>1.1000000000000001</v>
      </c>
      <c r="Z830" s="238">
        <v>0.5</v>
      </c>
      <c r="AA830" s="238">
        <v>0.1</v>
      </c>
      <c r="AB830" s="238">
        <v>-0.4</v>
      </c>
      <c r="AC830" s="238">
        <v>-0.9</v>
      </c>
      <c r="AD830" s="243" t="s">
        <v>2223</v>
      </c>
      <c r="AE830" s="243" t="s">
        <v>2223</v>
      </c>
      <c r="AF830" s="243" t="s">
        <v>2223</v>
      </c>
      <c r="AG830" s="243" t="s">
        <v>2223</v>
      </c>
      <c r="AH830" s="243" t="s">
        <v>2223</v>
      </c>
      <c r="AI830" s="243" t="s">
        <v>2223</v>
      </c>
      <c r="AJ830" s="243" t="s">
        <v>2223</v>
      </c>
      <c r="AK830" s="243" t="s">
        <v>2223</v>
      </c>
      <c r="AL830" s="243" t="s">
        <v>2223</v>
      </c>
      <c r="AM830" s="243" t="s">
        <v>2223</v>
      </c>
      <c r="AN830" s="243" t="s">
        <v>2223</v>
      </c>
      <c r="AO830" s="243" t="s">
        <v>2223</v>
      </c>
      <c r="AP830" s="243" t="s">
        <v>2223</v>
      </c>
      <c r="AQ830" s="243" t="s">
        <v>2223</v>
      </c>
      <c r="AR830" s="243" t="s">
        <v>2223</v>
      </c>
      <c r="AS830" s="243" t="s">
        <v>2223</v>
      </c>
      <c r="AT830" s="243" t="s">
        <v>2223</v>
      </c>
      <c r="AU830" s="243" t="s">
        <v>2223</v>
      </c>
    </row>
    <row r="831" spans="2:47" ht="157.5" hidden="1">
      <c r="B831" s="235" t="s">
        <v>4776</v>
      </c>
      <c r="C831" s="236" t="s">
        <v>4777</v>
      </c>
      <c r="D831" s="236" t="s">
        <v>64</v>
      </c>
      <c r="E831" s="236" t="s">
        <v>64</v>
      </c>
      <c r="F831" s="236" t="s">
        <v>2621</v>
      </c>
      <c r="G831" s="236" t="s">
        <v>4778</v>
      </c>
      <c r="H831" s="236" t="s">
        <v>64</v>
      </c>
      <c r="I831" s="236" t="s">
        <v>2222</v>
      </c>
      <c r="J831" s="239">
        <v>36.600999999999999</v>
      </c>
      <c r="K831" s="239">
        <v>35.898000000000003</v>
      </c>
      <c r="L831" s="239">
        <v>37.664999999999999</v>
      </c>
      <c r="M831" s="239">
        <v>38.890999999999998</v>
      </c>
      <c r="N831" s="239">
        <v>38.661999999999999</v>
      </c>
      <c r="O831" s="239">
        <v>39.139000000000003</v>
      </c>
      <c r="P831" s="239">
        <v>37.286000000000001</v>
      </c>
      <c r="Q831" s="239">
        <v>36.692</v>
      </c>
      <c r="R831" s="239">
        <v>37.999000000000002</v>
      </c>
      <c r="S831" s="237">
        <v>38.5</v>
      </c>
      <c r="T831" s="238">
        <v>39</v>
      </c>
      <c r="U831" s="238">
        <v>39.5</v>
      </c>
      <c r="V831" s="238">
        <v>39.299999999999997</v>
      </c>
      <c r="W831" s="238">
        <v>39.5</v>
      </c>
      <c r="X831" s="238">
        <v>39.6</v>
      </c>
      <c r="Y831" s="238">
        <v>39.799999999999997</v>
      </c>
      <c r="Z831" s="238">
        <v>39.9</v>
      </c>
      <c r="AA831" s="238">
        <v>39.6</v>
      </c>
      <c r="AB831" s="238">
        <v>39.299999999999997</v>
      </c>
      <c r="AC831" s="238">
        <v>38.9</v>
      </c>
      <c r="AD831" s="239" t="s">
        <v>2223</v>
      </c>
      <c r="AE831" s="239" t="s">
        <v>2223</v>
      </c>
      <c r="AF831" s="239" t="s">
        <v>2223</v>
      </c>
      <c r="AG831" s="239" t="s">
        <v>2223</v>
      </c>
      <c r="AH831" s="239" t="s">
        <v>2223</v>
      </c>
      <c r="AI831" s="239" t="s">
        <v>2223</v>
      </c>
      <c r="AJ831" s="239" t="s">
        <v>2223</v>
      </c>
      <c r="AK831" s="239" t="s">
        <v>2223</v>
      </c>
      <c r="AL831" s="239" t="s">
        <v>2223</v>
      </c>
      <c r="AM831" s="239" t="s">
        <v>2223</v>
      </c>
      <c r="AN831" s="239" t="s">
        <v>2223</v>
      </c>
      <c r="AO831" s="239" t="s">
        <v>2223</v>
      </c>
      <c r="AP831" s="239" t="s">
        <v>2223</v>
      </c>
      <c r="AQ831" s="239" t="s">
        <v>2223</v>
      </c>
      <c r="AR831" s="239" t="s">
        <v>2223</v>
      </c>
      <c r="AS831" s="239" t="s">
        <v>2223</v>
      </c>
      <c r="AT831" s="239" t="s">
        <v>2223</v>
      </c>
      <c r="AU831" s="239" t="s">
        <v>2223</v>
      </c>
    </row>
    <row r="832" spans="2:47" ht="157.5" hidden="1">
      <c r="B832" s="240" t="s">
        <v>4779</v>
      </c>
      <c r="C832" s="241" t="s">
        <v>4780</v>
      </c>
      <c r="D832" s="241" t="s">
        <v>64</v>
      </c>
      <c r="E832" s="241" t="s">
        <v>64</v>
      </c>
      <c r="F832" s="241" t="s">
        <v>2631</v>
      </c>
      <c r="G832" s="241" t="s">
        <v>4781</v>
      </c>
      <c r="H832" s="241" t="s">
        <v>64</v>
      </c>
      <c r="I832" s="241" t="s">
        <v>2222</v>
      </c>
      <c r="J832" s="243">
        <v>96566.7</v>
      </c>
      <c r="K832" s="243">
        <v>96335.6</v>
      </c>
      <c r="L832" s="243">
        <v>102682</v>
      </c>
      <c r="M832" s="243">
        <v>109796.6</v>
      </c>
      <c r="N832" s="243">
        <v>109095.8</v>
      </c>
      <c r="O832" s="243">
        <v>110355.7</v>
      </c>
      <c r="P832" s="243">
        <v>104430.7</v>
      </c>
      <c r="Q832" s="243">
        <v>101306.3</v>
      </c>
      <c r="R832" s="243">
        <v>110243.8</v>
      </c>
      <c r="S832" s="242">
        <v>113128</v>
      </c>
      <c r="T832" s="238">
        <v>116820</v>
      </c>
      <c r="U832" s="238">
        <v>118706</v>
      </c>
      <c r="V832" s="238">
        <v>120433</v>
      </c>
      <c r="W832" s="238">
        <v>121831</v>
      </c>
      <c r="X832" s="238">
        <v>122893</v>
      </c>
      <c r="Y832" s="238">
        <v>124208</v>
      </c>
      <c r="Z832" s="238">
        <v>124880</v>
      </c>
      <c r="AA832" s="238">
        <v>125051</v>
      </c>
      <c r="AB832" s="238">
        <v>124561</v>
      </c>
      <c r="AC832" s="238">
        <v>123461</v>
      </c>
      <c r="AD832" s="243" t="s">
        <v>2223</v>
      </c>
      <c r="AE832" s="243" t="s">
        <v>2223</v>
      </c>
      <c r="AF832" s="243" t="s">
        <v>2223</v>
      </c>
      <c r="AG832" s="243" t="s">
        <v>2223</v>
      </c>
      <c r="AH832" s="243" t="s">
        <v>2223</v>
      </c>
      <c r="AI832" s="243" t="s">
        <v>2223</v>
      </c>
      <c r="AJ832" s="243" t="s">
        <v>2223</v>
      </c>
      <c r="AK832" s="243" t="s">
        <v>2223</v>
      </c>
      <c r="AL832" s="243" t="s">
        <v>2223</v>
      </c>
      <c r="AM832" s="243" t="s">
        <v>2223</v>
      </c>
      <c r="AN832" s="243" t="s">
        <v>2223</v>
      </c>
      <c r="AO832" s="243" t="s">
        <v>2223</v>
      </c>
      <c r="AP832" s="243" t="s">
        <v>2223</v>
      </c>
      <c r="AQ832" s="243" t="s">
        <v>2223</v>
      </c>
      <c r="AR832" s="243" t="s">
        <v>2223</v>
      </c>
      <c r="AS832" s="243" t="s">
        <v>2223</v>
      </c>
      <c r="AT832" s="243" t="s">
        <v>2223</v>
      </c>
      <c r="AU832" s="243" t="s">
        <v>2223</v>
      </c>
    </row>
    <row r="833" spans="2:47" ht="157.5" hidden="1">
      <c r="B833" s="235" t="s">
        <v>4782</v>
      </c>
      <c r="C833" s="236" t="s">
        <v>4783</v>
      </c>
      <c r="D833" s="236" t="s">
        <v>64</v>
      </c>
      <c r="E833" s="236" t="s">
        <v>64</v>
      </c>
      <c r="F833" s="236" t="s">
        <v>2621</v>
      </c>
      <c r="G833" s="236" t="s">
        <v>4784</v>
      </c>
      <c r="H833" s="236" t="s">
        <v>64</v>
      </c>
      <c r="I833" s="236" t="s">
        <v>2222</v>
      </c>
      <c r="J833" s="239">
        <v>2.6549999999999998</v>
      </c>
      <c r="K833" s="239">
        <v>2.6070000000000002</v>
      </c>
      <c r="L833" s="239">
        <v>2.7450000000000001</v>
      </c>
      <c r="M833" s="239">
        <v>2.9009999999999998</v>
      </c>
      <c r="N833" s="239">
        <v>2.8420000000000001</v>
      </c>
      <c r="O833" s="239">
        <v>2.8740000000000001</v>
      </c>
      <c r="P833" s="239">
        <v>2.6970000000000001</v>
      </c>
      <c r="Q833" s="239">
        <v>2.84</v>
      </c>
      <c r="R833" s="239">
        <v>2.9239999999999999</v>
      </c>
      <c r="S833" s="237">
        <v>2.9</v>
      </c>
      <c r="T833" s="238">
        <v>3</v>
      </c>
      <c r="U833" s="238">
        <v>3</v>
      </c>
      <c r="V833" s="238">
        <v>3</v>
      </c>
      <c r="W833" s="238">
        <v>3.1</v>
      </c>
      <c r="X833" s="238">
        <v>3.1</v>
      </c>
      <c r="Y833" s="238">
        <v>3.2</v>
      </c>
      <c r="Z833" s="238">
        <v>3.2</v>
      </c>
      <c r="AA833" s="238">
        <v>3.3</v>
      </c>
      <c r="AB833" s="238">
        <v>3.4</v>
      </c>
      <c r="AC833" s="238">
        <v>3.4</v>
      </c>
      <c r="AD833" s="239" t="s">
        <v>2223</v>
      </c>
      <c r="AE833" s="239" t="s">
        <v>2223</v>
      </c>
      <c r="AF833" s="239" t="s">
        <v>2223</v>
      </c>
      <c r="AG833" s="239" t="s">
        <v>2223</v>
      </c>
      <c r="AH833" s="239" t="s">
        <v>2223</v>
      </c>
      <c r="AI833" s="239" t="s">
        <v>2223</v>
      </c>
      <c r="AJ833" s="239" t="s">
        <v>2223</v>
      </c>
      <c r="AK833" s="239" t="s">
        <v>2223</v>
      </c>
      <c r="AL833" s="239" t="s">
        <v>2223</v>
      </c>
      <c r="AM833" s="239" t="s">
        <v>2223</v>
      </c>
      <c r="AN833" s="239" t="s">
        <v>2223</v>
      </c>
      <c r="AO833" s="239" t="s">
        <v>2223</v>
      </c>
      <c r="AP833" s="239" t="s">
        <v>2223</v>
      </c>
      <c r="AQ833" s="239" t="s">
        <v>2223</v>
      </c>
      <c r="AR833" s="239" t="s">
        <v>2223</v>
      </c>
      <c r="AS833" s="239" t="s">
        <v>2223</v>
      </c>
      <c r="AT833" s="239" t="s">
        <v>2223</v>
      </c>
      <c r="AU833" s="239" t="s">
        <v>2223</v>
      </c>
    </row>
    <row r="834" spans="2:47" ht="157.5" hidden="1">
      <c r="B834" s="240" t="s">
        <v>4785</v>
      </c>
      <c r="C834" s="241" t="s">
        <v>4786</v>
      </c>
      <c r="D834" s="241" t="s">
        <v>64</v>
      </c>
      <c r="E834" s="241" t="s">
        <v>64</v>
      </c>
      <c r="F834" s="241" t="s">
        <v>2631</v>
      </c>
      <c r="G834" s="241" t="s">
        <v>4787</v>
      </c>
      <c r="H834" s="241" t="s">
        <v>64</v>
      </c>
      <c r="I834" s="241" t="s">
        <v>2222</v>
      </c>
      <c r="J834" s="243">
        <v>910</v>
      </c>
      <c r="K834" s="243">
        <v>894</v>
      </c>
      <c r="L834" s="243">
        <v>847</v>
      </c>
      <c r="M834" s="243">
        <v>922</v>
      </c>
      <c r="N834" s="243">
        <v>868.22</v>
      </c>
      <c r="O834" s="243">
        <v>932.68</v>
      </c>
      <c r="P834" s="243">
        <v>962.15</v>
      </c>
      <c r="Q834" s="243">
        <v>938.86</v>
      </c>
      <c r="R834" s="243">
        <v>1065</v>
      </c>
      <c r="S834" s="243" t="s">
        <v>2223</v>
      </c>
      <c r="T834" s="243" t="s">
        <v>2223</v>
      </c>
      <c r="U834" s="243" t="s">
        <v>2223</v>
      </c>
      <c r="V834" s="243" t="s">
        <v>2223</v>
      </c>
      <c r="W834" s="243" t="s">
        <v>2223</v>
      </c>
      <c r="X834" s="243" t="s">
        <v>2223</v>
      </c>
      <c r="Y834" s="243" t="s">
        <v>2223</v>
      </c>
      <c r="Z834" s="243" t="s">
        <v>2223</v>
      </c>
      <c r="AA834" s="243" t="s">
        <v>2223</v>
      </c>
      <c r="AB834" s="243" t="s">
        <v>2223</v>
      </c>
      <c r="AC834" s="243" t="s">
        <v>2223</v>
      </c>
      <c r="AD834" s="243" t="s">
        <v>2223</v>
      </c>
      <c r="AE834" s="243" t="s">
        <v>2223</v>
      </c>
      <c r="AF834" s="243" t="s">
        <v>2223</v>
      </c>
      <c r="AG834" s="243" t="s">
        <v>2223</v>
      </c>
      <c r="AH834" s="243" t="s">
        <v>2223</v>
      </c>
      <c r="AI834" s="243" t="s">
        <v>2223</v>
      </c>
      <c r="AJ834" s="243" t="s">
        <v>2223</v>
      </c>
      <c r="AK834" s="243" t="s">
        <v>2223</v>
      </c>
      <c r="AL834" s="243" t="s">
        <v>2223</v>
      </c>
      <c r="AM834" s="243" t="s">
        <v>2223</v>
      </c>
      <c r="AN834" s="243" t="s">
        <v>2223</v>
      </c>
      <c r="AO834" s="243" t="s">
        <v>2223</v>
      </c>
      <c r="AP834" s="243" t="s">
        <v>2223</v>
      </c>
      <c r="AQ834" s="243" t="s">
        <v>2223</v>
      </c>
      <c r="AR834" s="243" t="s">
        <v>2223</v>
      </c>
      <c r="AS834" s="243" t="s">
        <v>2223</v>
      </c>
      <c r="AT834" s="243" t="s">
        <v>2223</v>
      </c>
      <c r="AU834" s="243" t="s">
        <v>2223</v>
      </c>
    </row>
    <row r="835" spans="2:47" ht="157.5" hidden="1">
      <c r="B835" s="235" t="s">
        <v>4788</v>
      </c>
      <c r="C835" s="236" t="s">
        <v>4789</v>
      </c>
      <c r="D835" s="236" t="s">
        <v>64</v>
      </c>
      <c r="E835" s="236" t="s">
        <v>64</v>
      </c>
      <c r="F835" s="236" t="s">
        <v>2631</v>
      </c>
      <c r="G835" s="236" t="s">
        <v>4790</v>
      </c>
      <c r="H835" s="236" t="s">
        <v>64</v>
      </c>
      <c r="I835" s="236" t="s">
        <v>2222</v>
      </c>
      <c r="J835" s="239">
        <v>-264</v>
      </c>
      <c r="K835" s="239">
        <v>-334</v>
      </c>
      <c r="L835" s="239">
        <v>-460</v>
      </c>
      <c r="M835" s="239">
        <v>-409</v>
      </c>
      <c r="N835" s="239">
        <v>-521.24</v>
      </c>
      <c r="O835" s="239">
        <v>-532.11</v>
      </c>
      <c r="P835" s="239">
        <v>-484.79</v>
      </c>
      <c r="Q835" s="239">
        <v>-346.03</v>
      </c>
      <c r="R835" s="239">
        <v>-167.24</v>
      </c>
      <c r="S835" s="239" t="s">
        <v>2223</v>
      </c>
      <c r="T835" s="239" t="s">
        <v>2223</v>
      </c>
      <c r="U835" s="239" t="s">
        <v>2223</v>
      </c>
      <c r="V835" s="239" t="s">
        <v>2223</v>
      </c>
      <c r="W835" s="239" t="s">
        <v>2223</v>
      </c>
      <c r="X835" s="239" t="s">
        <v>2223</v>
      </c>
      <c r="Y835" s="239" t="s">
        <v>2223</v>
      </c>
      <c r="Z835" s="239" t="s">
        <v>2223</v>
      </c>
      <c r="AA835" s="239" t="s">
        <v>2223</v>
      </c>
      <c r="AB835" s="239" t="s">
        <v>2223</v>
      </c>
      <c r="AC835" s="239" t="s">
        <v>2223</v>
      </c>
      <c r="AD835" s="239" t="s">
        <v>2223</v>
      </c>
      <c r="AE835" s="239" t="s">
        <v>2223</v>
      </c>
      <c r="AF835" s="239" t="s">
        <v>2223</v>
      </c>
      <c r="AG835" s="239" t="s">
        <v>2223</v>
      </c>
      <c r="AH835" s="239" t="s">
        <v>2223</v>
      </c>
      <c r="AI835" s="239" t="s">
        <v>2223</v>
      </c>
      <c r="AJ835" s="239" t="s">
        <v>2223</v>
      </c>
      <c r="AK835" s="239" t="s">
        <v>2223</v>
      </c>
      <c r="AL835" s="239" t="s">
        <v>2223</v>
      </c>
      <c r="AM835" s="239" t="s">
        <v>2223</v>
      </c>
      <c r="AN835" s="239" t="s">
        <v>2223</v>
      </c>
      <c r="AO835" s="239" t="s">
        <v>2223</v>
      </c>
      <c r="AP835" s="239" t="s">
        <v>2223</v>
      </c>
      <c r="AQ835" s="239" t="s">
        <v>2223</v>
      </c>
      <c r="AR835" s="239" t="s">
        <v>2223</v>
      </c>
      <c r="AS835" s="239" t="s">
        <v>2223</v>
      </c>
      <c r="AT835" s="239" t="s">
        <v>2223</v>
      </c>
      <c r="AU835" s="239" t="s">
        <v>2223</v>
      </c>
    </row>
    <row r="836" spans="2:47" ht="52.5" hidden="1">
      <c r="B836" s="240" t="s">
        <v>4791</v>
      </c>
      <c r="C836" s="241" t="s">
        <v>4792</v>
      </c>
      <c r="D836" s="241" t="s">
        <v>2382</v>
      </c>
      <c r="E836" s="241" t="s">
        <v>2408</v>
      </c>
      <c r="F836" s="241" t="s">
        <v>4793</v>
      </c>
      <c r="G836" s="241" t="s">
        <v>4794</v>
      </c>
      <c r="H836" s="241" t="s">
        <v>64</v>
      </c>
      <c r="I836" s="241" t="s">
        <v>2222</v>
      </c>
      <c r="J836" s="243">
        <v>26008579.000494625</v>
      </c>
      <c r="K836" s="243">
        <v>25491186.710209969</v>
      </c>
      <c r="L836" s="243">
        <v>29728281.153231177</v>
      </c>
      <c r="M836" s="242">
        <v>32733068.688521348</v>
      </c>
      <c r="N836" s="242">
        <v>32963461.648165036</v>
      </c>
      <c r="O836" s="242">
        <v>34671886.430119552</v>
      </c>
      <c r="P836" s="242">
        <v>39444067.486214906</v>
      </c>
      <c r="Q836" s="242">
        <v>40820959.878790401</v>
      </c>
      <c r="R836" s="242">
        <v>44874904.277448878</v>
      </c>
      <c r="S836" s="242">
        <v>50559457.925831251</v>
      </c>
      <c r="T836" s="238">
        <v>50877853.781962574</v>
      </c>
      <c r="U836" s="238">
        <v>51338098.012273088</v>
      </c>
      <c r="V836" s="238">
        <v>53113212.334235437</v>
      </c>
      <c r="W836" s="238">
        <v>54965000.385493323</v>
      </c>
      <c r="X836" s="238">
        <v>57324007.742234655</v>
      </c>
      <c r="Y836" s="243" t="s">
        <v>2223</v>
      </c>
      <c r="Z836" s="243" t="s">
        <v>2223</v>
      </c>
      <c r="AA836" s="243" t="s">
        <v>2223</v>
      </c>
      <c r="AB836" s="243" t="s">
        <v>2223</v>
      </c>
      <c r="AC836" s="243" t="s">
        <v>2223</v>
      </c>
      <c r="AD836" s="243" t="s">
        <v>2223</v>
      </c>
      <c r="AE836" s="243" t="s">
        <v>2223</v>
      </c>
      <c r="AF836" s="243" t="s">
        <v>2223</v>
      </c>
      <c r="AG836" s="243" t="s">
        <v>2223</v>
      </c>
      <c r="AH836" s="243" t="s">
        <v>2223</v>
      </c>
      <c r="AI836" s="243" t="s">
        <v>2223</v>
      </c>
      <c r="AJ836" s="243" t="s">
        <v>2223</v>
      </c>
      <c r="AK836" s="243" t="s">
        <v>2223</v>
      </c>
      <c r="AL836" s="243" t="s">
        <v>2223</v>
      </c>
      <c r="AM836" s="243" t="s">
        <v>2223</v>
      </c>
      <c r="AN836" s="243" t="s">
        <v>2223</v>
      </c>
      <c r="AO836" s="243" t="s">
        <v>2223</v>
      </c>
      <c r="AP836" s="243" t="s">
        <v>2223</v>
      </c>
      <c r="AQ836" s="243" t="s">
        <v>2223</v>
      </c>
      <c r="AR836" s="243" t="s">
        <v>2223</v>
      </c>
      <c r="AS836" s="243" t="s">
        <v>2223</v>
      </c>
      <c r="AT836" s="243" t="s">
        <v>2223</v>
      </c>
      <c r="AU836" s="243" t="s">
        <v>2223</v>
      </c>
    </row>
    <row r="837" spans="2:47" ht="52.5" hidden="1">
      <c r="B837" s="235" t="s">
        <v>4795</v>
      </c>
      <c r="C837" s="236" t="s">
        <v>4796</v>
      </c>
      <c r="D837" s="236" t="s">
        <v>2433</v>
      </c>
      <c r="E837" s="236" t="s">
        <v>2408</v>
      </c>
      <c r="F837" s="236" t="s">
        <v>4793</v>
      </c>
      <c r="G837" s="236" t="s">
        <v>4797</v>
      </c>
      <c r="H837" s="236" t="s">
        <v>4798</v>
      </c>
      <c r="I837" s="236" t="s">
        <v>2222</v>
      </c>
      <c r="J837" s="239">
        <v>23752.5</v>
      </c>
      <c r="K837" s="239">
        <v>24211.8</v>
      </c>
      <c r="L837" s="239">
        <v>26286.1</v>
      </c>
      <c r="M837" s="239">
        <v>28199.5</v>
      </c>
      <c r="N837" s="239">
        <v>29145.4</v>
      </c>
      <c r="O837" s="239">
        <v>31515.200000000001</v>
      </c>
      <c r="P837" s="239">
        <v>33847.199999999997</v>
      </c>
      <c r="Q837" s="239">
        <v>34586.199999999997</v>
      </c>
      <c r="R837" s="237">
        <v>39228</v>
      </c>
      <c r="S837" s="237">
        <v>38957</v>
      </c>
      <c r="T837" s="238">
        <v>39827</v>
      </c>
      <c r="U837" s="238">
        <v>42994</v>
      </c>
      <c r="V837" s="238">
        <v>46755</v>
      </c>
      <c r="W837" s="238">
        <v>49076</v>
      </c>
      <c r="X837" s="238">
        <v>50395</v>
      </c>
      <c r="Y837" s="239" t="s">
        <v>2223</v>
      </c>
      <c r="Z837" s="239" t="s">
        <v>2223</v>
      </c>
      <c r="AA837" s="239" t="s">
        <v>2223</v>
      </c>
      <c r="AB837" s="239" t="s">
        <v>2223</v>
      </c>
      <c r="AC837" s="239" t="s">
        <v>2223</v>
      </c>
      <c r="AD837" s="239" t="s">
        <v>2223</v>
      </c>
      <c r="AE837" s="239" t="s">
        <v>2223</v>
      </c>
      <c r="AF837" s="239" t="s">
        <v>2223</v>
      </c>
      <c r="AG837" s="239" t="s">
        <v>2223</v>
      </c>
      <c r="AH837" s="239" t="s">
        <v>2223</v>
      </c>
      <c r="AI837" s="239" t="s">
        <v>2223</v>
      </c>
      <c r="AJ837" s="239" t="s">
        <v>2223</v>
      </c>
      <c r="AK837" s="239" t="s">
        <v>2223</v>
      </c>
      <c r="AL837" s="239" t="s">
        <v>2223</v>
      </c>
      <c r="AM837" s="239" t="s">
        <v>2223</v>
      </c>
      <c r="AN837" s="239" t="s">
        <v>2223</v>
      </c>
      <c r="AO837" s="239" t="s">
        <v>2223</v>
      </c>
      <c r="AP837" s="239" t="s">
        <v>2223</v>
      </c>
      <c r="AQ837" s="239" t="s">
        <v>2223</v>
      </c>
      <c r="AR837" s="239" t="s">
        <v>2223</v>
      </c>
      <c r="AS837" s="239" t="s">
        <v>2223</v>
      </c>
      <c r="AT837" s="239" t="s">
        <v>2223</v>
      </c>
      <c r="AU837" s="239" t="s">
        <v>2223</v>
      </c>
    </row>
    <row r="838" spans="2:47" ht="63" hidden="1">
      <c r="B838" s="240" t="s">
        <v>4799</v>
      </c>
      <c r="C838" s="241" t="s">
        <v>4800</v>
      </c>
      <c r="D838" s="241" t="s">
        <v>64</v>
      </c>
      <c r="E838" s="241" t="s">
        <v>64</v>
      </c>
      <c r="F838" s="241" t="s">
        <v>2368</v>
      </c>
      <c r="G838" s="241" t="s">
        <v>4801</v>
      </c>
      <c r="H838" s="241" t="s">
        <v>64</v>
      </c>
      <c r="I838" s="241" t="s">
        <v>2222</v>
      </c>
      <c r="J838" s="242">
        <v>6.9</v>
      </c>
      <c r="K838" s="242">
        <v>6.9</v>
      </c>
      <c r="L838" s="242">
        <v>6.9</v>
      </c>
      <c r="M838" s="242">
        <v>6.9</v>
      </c>
      <c r="N838" s="242">
        <v>6.9</v>
      </c>
      <c r="O838" s="242">
        <v>6.9</v>
      </c>
      <c r="P838" s="242">
        <v>6.9</v>
      </c>
      <c r="Q838" s="242">
        <v>6.9</v>
      </c>
      <c r="R838" s="242">
        <v>6.8</v>
      </c>
      <c r="S838" s="242">
        <v>6.7</v>
      </c>
      <c r="T838" s="238">
        <v>6.6</v>
      </c>
      <c r="U838" s="238">
        <v>6.5</v>
      </c>
      <c r="V838" s="238">
        <v>6.4</v>
      </c>
      <c r="W838" s="238">
        <v>6.4</v>
      </c>
      <c r="X838" s="238">
        <v>6.4</v>
      </c>
      <c r="Y838" s="243" t="s">
        <v>2223</v>
      </c>
      <c r="Z838" s="243" t="s">
        <v>2223</v>
      </c>
      <c r="AA838" s="243" t="s">
        <v>2223</v>
      </c>
      <c r="AB838" s="243" t="s">
        <v>2223</v>
      </c>
      <c r="AC838" s="243" t="s">
        <v>2223</v>
      </c>
      <c r="AD838" s="243" t="s">
        <v>2223</v>
      </c>
      <c r="AE838" s="243" t="s">
        <v>2223</v>
      </c>
      <c r="AF838" s="243" t="s">
        <v>2223</v>
      </c>
      <c r="AG838" s="243" t="s">
        <v>2223</v>
      </c>
      <c r="AH838" s="243" t="s">
        <v>2223</v>
      </c>
      <c r="AI838" s="243" t="s">
        <v>2223</v>
      </c>
      <c r="AJ838" s="243" t="s">
        <v>2223</v>
      </c>
      <c r="AK838" s="243" t="s">
        <v>2223</v>
      </c>
      <c r="AL838" s="243" t="s">
        <v>2223</v>
      </c>
      <c r="AM838" s="243" t="s">
        <v>2223</v>
      </c>
      <c r="AN838" s="243" t="s">
        <v>2223</v>
      </c>
      <c r="AO838" s="243" t="s">
        <v>2223</v>
      </c>
      <c r="AP838" s="243" t="s">
        <v>2223</v>
      </c>
      <c r="AQ838" s="243" t="s">
        <v>2223</v>
      </c>
      <c r="AR838" s="243" t="s">
        <v>2223</v>
      </c>
      <c r="AS838" s="243" t="s">
        <v>2223</v>
      </c>
      <c r="AT838" s="243" t="s">
        <v>2223</v>
      </c>
      <c r="AU838" s="243" t="s">
        <v>2223</v>
      </c>
    </row>
    <row r="839" spans="2:47" ht="21" hidden="1">
      <c r="B839" s="235" t="s">
        <v>4802</v>
      </c>
      <c r="C839" s="236" t="s">
        <v>4803</v>
      </c>
      <c r="D839" s="236" t="s">
        <v>64</v>
      </c>
      <c r="E839" s="236" t="s">
        <v>64</v>
      </c>
      <c r="F839" s="236" t="s">
        <v>2940</v>
      </c>
      <c r="G839" s="236" t="s">
        <v>4804</v>
      </c>
      <c r="H839" s="236" t="s">
        <v>64</v>
      </c>
      <c r="I839" s="236" t="s">
        <v>2222</v>
      </c>
      <c r="J839" s="239">
        <v>2.5</v>
      </c>
      <c r="K839" s="239">
        <v>2</v>
      </c>
      <c r="L839" s="239">
        <v>1.5</v>
      </c>
      <c r="M839" s="239">
        <v>1.25</v>
      </c>
      <c r="N839" s="239">
        <v>1.5</v>
      </c>
      <c r="O839" s="239">
        <v>1.75</v>
      </c>
      <c r="P839" s="239">
        <v>1.25</v>
      </c>
      <c r="Q839" s="239">
        <v>0.5</v>
      </c>
      <c r="R839" s="239">
        <v>1</v>
      </c>
      <c r="S839" s="237">
        <v>3.25</v>
      </c>
      <c r="T839" s="238">
        <v>3.5</v>
      </c>
      <c r="U839" s="238">
        <v>3.25</v>
      </c>
      <c r="V839" s="238">
        <v>3.25</v>
      </c>
      <c r="W839" s="238">
        <v>3.25</v>
      </c>
      <c r="X839" s="238">
        <v>3.25</v>
      </c>
      <c r="Y839" s="239" t="s">
        <v>2223</v>
      </c>
      <c r="Z839" s="239" t="s">
        <v>2223</v>
      </c>
      <c r="AA839" s="239" t="s">
        <v>2223</v>
      </c>
      <c r="AB839" s="239" t="s">
        <v>2223</v>
      </c>
      <c r="AC839" s="239" t="s">
        <v>2223</v>
      </c>
      <c r="AD839" s="239" t="s">
        <v>2223</v>
      </c>
      <c r="AE839" s="239" t="s">
        <v>2223</v>
      </c>
      <c r="AF839" s="239" t="s">
        <v>2223</v>
      </c>
      <c r="AG839" s="239" t="s">
        <v>2223</v>
      </c>
      <c r="AH839" s="239" t="s">
        <v>2223</v>
      </c>
      <c r="AI839" s="239" t="s">
        <v>2223</v>
      </c>
      <c r="AJ839" s="239" t="s">
        <v>2223</v>
      </c>
      <c r="AK839" s="239" t="s">
        <v>2223</v>
      </c>
      <c r="AL839" s="239" t="s">
        <v>2223</v>
      </c>
      <c r="AM839" s="239" t="s">
        <v>2223</v>
      </c>
      <c r="AN839" s="239" t="s">
        <v>2223</v>
      </c>
      <c r="AO839" s="239" t="s">
        <v>2223</v>
      </c>
      <c r="AP839" s="239" t="s">
        <v>2223</v>
      </c>
      <c r="AQ839" s="239" t="s">
        <v>2223</v>
      </c>
      <c r="AR839" s="239" t="s">
        <v>2223</v>
      </c>
      <c r="AS839" s="239" t="s">
        <v>2223</v>
      </c>
      <c r="AT839" s="239" t="s">
        <v>2223</v>
      </c>
      <c r="AU839" s="239" t="s">
        <v>2223</v>
      </c>
    </row>
    <row r="840" spans="2:47" ht="73.5" hidden="1">
      <c r="B840" s="240" t="s">
        <v>4805</v>
      </c>
      <c r="C840" s="241" t="s">
        <v>4806</v>
      </c>
      <c r="D840" s="241" t="s">
        <v>64</v>
      </c>
      <c r="E840" s="241" t="s">
        <v>64</v>
      </c>
      <c r="F840" s="241" t="s">
        <v>2368</v>
      </c>
      <c r="G840" s="241" t="s">
        <v>4807</v>
      </c>
      <c r="H840" s="241" t="s">
        <v>64</v>
      </c>
      <c r="I840" s="241" t="s">
        <v>2222</v>
      </c>
      <c r="J840" s="242">
        <v>7</v>
      </c>
      <c r="K840" s="242">
        <v>7</v>
      </c>
      <c r="L840" s="242">
        <v>7</v>
      </c>
      <c r="M840" s="242">
        <v>7</v>
      </c>
      <c r="N840" s="242">
        <v>7</v>
      </c>
      <c r="O840" s="242">
        <v>7</v>
      </c>
      <c r="P840" s="242">
        <v>7</v>
      </c>
      <c r="Q840" s="242">
        <v>7</v>
      </c>
      <c r="R840" s="242">
        <v>7.1</v>
      </c>
      <c r="S840" s="242">
        <v>7.2</v>
      </c>
      <c r="T840" s="238">
        <v>7.3</v>
      </c>
      <c r="U840" s="238">
        <v>7.4</v>
      </c>
      <c r="V840" s="238">
        <v>7.5</v>
      </c>
      <c r="W840" s="238">
        <v>7.5</v>
      </c>
      <c r="X840" s="238">
        <v>7.5</v>
      </c>
      <c r="Y840" s="243" t="s">
        <v>2223</v>
      </c>
      <c r="Z840" s="243" t="s">
        <v>2223</v>
      </c>
      <c r="AA840" s="243" t="s">
        <v>2223</v>
      </c>
      <c r="AB840" s="243" t="s">
        <v>2223</v>
      </c>
      <c r="AC840" s="243" t="s">
        <v>2223</v>
      </c>
      <c r="AD840" s="243" t="s">
        <v>2223</v>
      </c>
      <c r="AE840" s="243" t="s">
        <v>2223</v>
      </c>
      <c r="AF840" s="243" t="s">
        <v>2223</v>
      </c>
      <c r="AG840" s="243" t="s">
        <v>2223</v>
      </c>
      <c r="AH840" s="243" t="s">
        <v>2223</v>
      </c>
      <c r="AI840" s="243" t="s">
        <v>2223</v>
      </c>
      <c r="AJ840" s="243" t="s">
        <v>2223</v>
      </c>
      <c r="AK840" s="243" t="s">
        <v>2223</v>
      </c>
      <c r="AL840" s="243" t="s">
        <v>2223</v>
      </c>
      <c r="AM840" s="243" t="s">
        <v>2223</v>
      </c>
      <c r="AN840" s="243" t="s">
        <v>2223</v>
      </c>
      <c r="AO840" s="243" t="s">
        <v>2223</v>
      </c>
      <c r="AP840" s="243" t="s">
        <v>2223</v>
      </c>
      <c r="AQ840" s="243" t="s">
        <v>2223</v>
      </c>
      <c r="AR840" s="243" t="s">
        <v>2223</v>
      </c>
      <c r="AS840" s="243" t="s">
        <v>2223</v>
      </c>
      <c r="AT840" s="243" t="s">
        <v>2223</v>
      </c>
      <c r="AU840" s="243" t="s">
        <v>2223</v>
      </c>
    </row>
    <row r="841" spans="2:47" ht="73.5" hidden="1">
      <c r="B841" s="235" t="s">
        <v>4808</v>
      </c>
      <c r="C841" s="236" t="s">
        <v>4809</v>
      </c>
      <c r="D841" s="236" t="s">
        <v>64</v>
      </c>
      <c r="E841" s="236" t="s">
        <v>64</v>
      </c>
      <c r="F841" s="236" t="s">
        <v>2368</v>
      </c>
      <c r="G841" s="236" t="s">
        <v>4810</v>
      </c>
      <c r="H841" s="236" t="s">
        <v>64</v>
      </c>
      <c r="I841" s="236" t="s">
        <v>2222</v>
      </c>
      <c r="J841" s="237">
        <v>6.9</v>
      </c>
      <c r="K841" s="237">
        <v>6.9</v>
      </c>
      <c r="L841" s="237">
        <v>6.9</v>
      </c>
      <c r="M841" s="237">
        <v>7.1</v>
      </c>
      <c r="N841" s="237">
        <v>7.1</v>
      </c>
      <c r="O841" s="237">
        <v>7.1</v>
      </c>
      <c r="P841" s="237">
        <v>7.1</v>
      </c>
      <c r="Q841" s="237">
        <v>7.1</v>
      </c>
      <c r="R841" s="237">
        <v>7.1</v>
      </c>
      <c r="S841" s="237">
        <v>7.2</v>
      </c>
      <c r="T841" s="238">
        <v>7.3</v>
      </c>
      <c r="U841" s="238">
        <v>7.3</v>
      </c>
      <c r="V841" s="238">
        <v>7.4</v>
      </c>
      <c r="W841" s="238">
        <v>7.4</v>
      </c>
      <c r="X841" s="238">
        <v>7.4</v>
      </c>
      <c r="Y841" s="239" t="s">
        <v>2223</v>
      </c>
      <c r="Z841" s="239" t="s">
        <v>2223</v>
      </c>
      <c r="AA841" s="239" t="s">
        <v>2223</v>
      </c>
      <c r="AB841" s="239" t="s">
        <v>2223</v>
      </c>
      <c r="AC841" s="239" t="s">
        <v>2223</v>
      </c>
      <c r="AD841" s="239" t="s">
        <v>2223</v>
      </c>
      <c r="AE841" s="239" t="s">
        <v>2223</v>
      </c>
      <c r="AF841" s="239" t="s">
        <v>2223</v>
      </c>
      <c r="AG841" s="239" t="s">
        <v>2223</v>
      </c>
      <c r="AH841" s="239" t="s">
        <v>2223</v>
      </c>
      <c r="AI841" s="239" t="s">
        <v>2223</v>
      </c>
      <c r="AJ841" s="239" t="s">
        <v>2223</v>
      </c>
      <c r="AK841" s="239" t="s">
        <v>2223</v>
      </c>
      <c r="AL841" s="239" t="s">
        <v>2223</v>
      </c>
      <c r="AM841" s="239" t="s">
        <v>2223</v>
      </c>
      <c r="AN841" s="239" t="s">
        <v>2223</v>
      </c>
      <c r="AO841" s="239" t="s">
        <v>2223</v>
      </c>
      <c r="AP841" s="239" t="s">
        <v>2223</v>
      </c>
      <c r="AQ841" s="239" t="s">
        <v>2223</v>
      </c>
      <c r="AR841" s="239" t="s">
        <v>2223</v>
      </c>
      <c r="AS841" s="239" t="s">
        <v>2223</v>
      </c>
      <c r="AT841" s="239" t="s">
        <v>2223</v>
      </c>
      <c r="AU841" s="239" t="s">
        <v>2223</v>
      </c>
    </row>
    <row r="842" spans="2:47" ht="63" hidden="1">
      <c r="B842" s="240" t="s">
        <v>4811</v>
      </c>
      <c r="C842" s="241" t="s">
        <v>4812</v>
      </c>
      <c r="D842" s="241" t="s">
        <v>64</v>
      </c>
      <c r="E842" s="241" t="s">
        <v>64</v>
      </c>
      <c r="F842" s="241" t="s">
        <v>2368</v>
      </c>
      <c r="G842" s="241" t="s">
        <v>4813</v>
      </c>
      <c r="H842" s="241" t="s">
        <v>64</v>
      </c>
      <c r="I842" s="241" t="s">
        <v>2222</v>
      </c>
      <c r="J842" s="242">
        <v>6.6</v>
      </c>
      <c r="K842" s="242">
        <v>6.6</v>
      </c>
      <c r="L842" s="242">
        <v>6.6</v>
      </c>
      <c r="M842" s="242">
        <v>7</v>
      </c>
      <c r="N842" s="242">
        <v>7</v>
      </c>
      <c r="O842" s="242">
        <v>7</v>
      </c>
      <c r="P842" s="242">
        <v>7</v>
      </c>
      <c r="Q842" s="242">
        <v>7</v>
      </c>
      <c r="R842" s="242">
        <v>6.9</v>
      </c>
      <c r="S842" s="242">
        <v>6.8</v>
      </c>
      <c r="T842" s="238">
        <v>6.8</v>
      </c>
      <c r="U842" s="238">
        <v>6.7</v>
      </c>
      <c r="V842" s="238">
        <v>6.6</v>
      </c>
      <c r="W842" s="238">
        <v>6.6</v>
      </c>
      <c r="X842" s="238">
        <v>6.6</v>
      </c>
      <c r="Y842" s="243" t="s">
        <v>2223</v>
      </c>
      <c r="Z842" s="243" t="s">
        <v>2223</v>
      </c>
      <c r="AA842" s="243" t="s">
        <v>2223</v>
      </c>
      <c r="AB842" s="243" t="s">
        <v>2223</v>
      </c>
      <c r="AC842" s="243" t="s">
        <v>2223</v>
      </c>
      <c r="AD842" s="243" t="s">
        <v>2223</v>
      </c>
      <c r="AE842" s="243" t="s">
        <v>2223</v>
      </c>
      <c r="AF842" s="243" t="s">
        <v>2223</v>
      </c>
      <c r="AG842" s="243" t="s">
        <v>2223</v>
      </c>
      <c r="AH842" s="243" t="s">
        <v>2223</v>
      </c>
      <c r="AI842" s="243" t="s">
        <v>2223</v>
      </c>
      <c r="AJ842" s="243" t="s">
        <v>2223</v>
      </c>
      <c r="AK842" s="243" t="s">
        <v>2223</v>
      </c>
      <c r="AL842" s="243" t="s">
        <v>2223</v>
      </c>
      <c r="AM842" s="243" t="s">
        <v>2223</v>
      </c>
      <c r="AN842" s="243" t="s">
        <v>2223</v>
      </c>
      <c r="AO842" s="243" t="s">
        <v>2223</v>
      </c>
      <c r="AP842" s="243" t="s">
        <v>2223</v>
      </c>
      <c r="AQ842" s="243" t="s">
        <v>2223</v>
      </c>
      <c r="AR842" s="243" t="s">
        <v>2223</v>
      </c>
      <c r="AS842" s="243" t="s">
        <v>2223</v>
      </c>
      <c r="AT842" s="243" t="s">
        <v>2223</v>
      </c>
      <c r="AU842" s="243" t="s">
        <v>2223</v>
      </c>
    </row>
    <row r="843" spans="2:47" ht="21" hidden="1">
      <c r="B843" s="235" t="s">
        <v>4814</v>
      </c>
      <c r="C843" s="236" t="s">
        <v>4815</v>
      </c>
      <c r="D843" s="236" t="s">
        <v>64</v>
      </c>
      <c r="E843" s="236" t="s">
        <v>2408</v>
      </c>
      <c r="F843" s="236" t="s">
        <v>4816</v>
      </c>
      <c r="G843" s="236" t="s">
        <v>4817</v>
      </c>
      <c r="H843" s="236" t="s">
        <v>64</v>
      </c>
      <c r="I843" s="236" t="s">
        <v>2222</v>
      </c>
      <c r="J843" s="239">
        <v>50.097999999999999</v>
      </c>
      <c r="K843" s="239">
        <v>50.558</v>
      </c>
      <c r="L843" s="239">
        <v>50.994</v>
      </c>
      <c r="M843" s="239">
        <v>51.31</v>
      </c>
      <c r="N843" s="239">
        <v>51.512</v>
      </c>
      <c r="O843" s="239">
        <v>51.677</v>
      </c>
      <c r="P843" s="239">
        <v>51.804000000000002</v>
      </c>
      <c r="Q843" s="239">
        <v>51.844999999999999</v>
      </c>
      <c r="R843" s="239">
        <v>51.83</v>
      </c>
      <c r="S843" s="237">
        <v>51.82</v>
      </c>
      <c r="T843" s="238">
        <v>51.78</v>
      </c>
      <c r="U843" s="238">
        <v>51.74</v>
      </c>
      <c r="V843" s="238">
        <v>51.69</v>
      </c>
      <c r="W843" s="238">
        <v>51.63</v>
      </c>
      <c r="X843" s="238">
        <v>51.56</v>
      </c>
      <c r="Y843" s="238">
        <v>51.48</v>
      </c>
      <c r="Z843" s="238">
        <v>51.39</v>
      </c>
      <c r="AA843" s="238">
        <v>51.29</v>
      </c>
      <c r="AB843" s="238">
        <v>51.17</v>
      </c>
      <c r="AC843" s="238">
        <v>51.04</v>
      </c>
      <c r="AD843" s="238">
        <v>50.89</v>
      </c>
      <c r="AE843" s="238">
        <v>50.72</v>
      </c>
      <c r="AF843" s="238">
        <v>50.53</v>
      </c>
      <c r="AG843" s="238">
        <v>50.32</v>
      </c>
      <c r="AH843" s="238">
        <v>50.1</v>
      </c>
      <c r="AI843" s="238">
        <v>49.85</v>
      </c>
      <c r="AJ843" s="238">
        <v>49.59</v>
      </c>
      <c r="AK843" s="238">
        <v>49.32</v>
      </c>
      <c r="AL843" s="238">
        <v>49.03</v>
      </c>
      <c r="AM843" s="238">
        <v>48.73</v>
      </c>
      <c r="AN843" s="238">
        <v>48.41</v>
      </c>
      <c r="AO843" s="238">
        <v>48.08</v>
      </c>
      <c r="AP843" s="238">
        <v>47.74</v>
      </c>
      <c r="AQ843" s="238">
        <v>47.38</v>
      </c>
      <c r="AR843" s="238">
        <v>47</v>
      </c>
      <c r="AS843" s="238">
        <v>46.61</v>
      </c>
      <c r="AT843" s="238">
        <v>46.2</v>
      </c>
      <c r="AU843" s="238">
        <v>45.77</v>
      </c>
    </row>
    <row r="844" spans="2:47" ht="42" hidden="1">
      <c r="B844" s="240" t="s">
        <v>4818</v>
      </c>
      <c r="C844" s="241" t="s">
        <v>4819</v>
      </c>
      <c r="D844" s="241" t="s">
        <v>64</v>
      </c>
      <c r="E844" s="241" t="s">
        <v>64</v>
      </c>
      <c r="F844" s="241" t="s">
        <v>4820</v>
      </c>
      <c r="G844" s="241" t="s">
        <v>4821</v>
      </c>
      <c r="H844" s="241" t="s">
        <v>64</v>
      </c>
      <c r="I844" s="241" t="s">
        <v>2222</v>
      </c>
      <c r="J844" s="243">
        <v>0.93500000000000005</v>
      </c>
      <c r="K844" s="243">
        <v>0.91800000000000004</v>
      </c>
      <c r="L844" s="243">
        <v>0.86299999999999999</v>
      </c>
      <c r="M844" s="243">
        <v>0.61899999999999999</v>
      </c>
      <c r="N844" s="243">
        <v>0.39300000000000002</v>
      </c>
      <c r="O844" s="243">
        <v>0.32100000000000001</v>
      </c>
      <c r="P844" s="243">
        <v>0.246</v>
      </c>
      <c r="Q844" s="243">
        <v>7.9000000000000001E-2</v>
      </c>
      <c r="R844" s="243">
        <v>-2.8000000000000001E-2</v>
      </c>
      <c r="S844" s="242">
        <v>0</v>
      </c>
      <c r="T844" s="238">
        <v>-0.1</v>
      </c>
      <c r="U844" s="238">
        <v>-0.1</v>
      </c>
      <c r="V844" s="238">
        <v>-0.1</v>
      </c>
      <c r="W844" s="238">
        <v>-0.1</v>
      </c>
      <c r="X844" s="238">
        <v>-0.1</v>
      </c>
      <c r="Y844" s="238">
        <v>-0.2</v>
      </c>
      <c r="Z844" s="238">
        <v>-0.2</v>
      </c>
      <c r="AA844" s="238">
        <v>-0.2</v>
      </c>
      <c r="AB844" s="238">
        <v>-0.2</v>
      </c>
      <c r="AC844" s="238">
        <v>-0.3</v>
      </c>
      <c r="AD844" s="238">
        <v>-0.3</v>
      </c>
      <c r="AE844" s="238">
        <v>-0.3</v>
      </c>
      <c r="AF844" s="238">
        <v>-0.4</v>
      </c>
      <c r="AG844" s="238">
        <v>-0.4</v>
      </c>
      <c r="AH844" s="238">
        <v>-0.4</v>
      </c>
      <c r="AI844" s="238">
        <v>-0.5</v>
      </c>
      <c r="AJ844" s="238">
        <v>-0.5</v>
      </c>
      <c r="AK844" s="238">
        <v>-0.6</v>
      </c>
      <c r="AL844" s="238">
        <v>-0.6</v>
      </c>
      <c r="AM844" s="238">
        <v>-0.6</v>
      </c>
      <c r="AN844" s="238">
        <v>-0.6</v>
      </c>
      <c r="AO844" s="238">
        <v>-0.7</v>
      </c>
      <c r="AP844" s="238">
        <v>-0.7</v>
      </c>
      <c r="AQ844" s="238">
        <v>-0.8</v>
      </c>
      <c r="AR844" s="238">
        <v>-0.8</v>
      </c>
      <c r="AS844" s="238">
        <v>-0.8</v>
      </c>
      <c r="AT844" s="238">
        <v>-0.9</v>
      </c>
      <c r="AU844" s="238">
        <v>-0.9</v>
      </c>
    </row>
    <row r="845" spans="2:47" ht="31.5" hidden="1">
      <c r="B845" s="235" t="s">
        <v>4822</v>
      </c>
      <c r="C845" s="236" t="s">
        <v>4823</v>
      </c>
      <c r="D845" s="236" t="s">
        <v>64</v>
      </c>
      <c r="E845" s="236" t="s">
        <v>2408</v>
      </c>
      <c r="F845" s="236" t="s">
        <v>2291</v>
      </c>
      <c r="G845" s="236" t="s">
        <v>4824</v>
      </c>
      <c r="H845" s="236" t="s">
        <v>64</v>
      </c>
      <c r="I845" s="236" t="s">
        <v>2222</v>
      </c>
      <c r="J845" s="239">
        <v>7.3718000000000004</v>
      </c>
      <c r="K845" s="239">
        <v>7.2149999999999999</v>
      </c>
      <c r="L845" s="239">
        <v>7.0525000000000002</v>
      </c>
      <c r="M845" s="239">
        <v>6.8888999999999996</v>
      </c>
      <c r="N845" s="239">
        <v>6.7477</v>
      </c>
      <c r="O845" s="239">
        <v>6.6017000000000001</v>
      </c>
      <c r="P845" s="239">
        <v>6.4504000000000001</v>
      </c>
      <c r="Q845" s="239">
        <v>6.3308999999999997</v>
      </c>
      <c r="R845" s="237">
        <v>6.23</v>
      </c>
      <c r="S845" s="237">
        <v>6.1029999999999998</v>
      </c>
      <c r="T845" s="238">
        <v>5.968</v>
      </c>
      <c r="U845" s="238">
        <v>5.86</v>
      </c>
      <c r="V845" s="238">
        <v>5.7519999999999998</v>
      </c>
      <c r="W845" s="238">
        <v>5.6340000000000003</v>
      </c>
      <c r="X845" s="238">
        <v>5.51</v>
      </c>
      <c r="Y845" s="238">
        <v>5.4020000000000001</v>
      </c>
      <c r="Z845" s="238">
        <v>5.3159999999999998</v>
      </c>
      <c r="AA845" s="238">
        <v>5.23</v>
      </c>
      <c r="AB845" s="239" t="s">
        <v>2223</v>
      </c>
      <c r="AC845" s="239" t="s">
        <v>2223</v>
      </c>
      <c r="AD845" s="239" t="s">
        <v>2223</v>
      </c>
      <c r="AE845" s="239" t="s">
        <v>2223</v>
      </c>
      <c r="AF845" s="239" t="s">
        <v>2223</v>
      </c>
      <c r="AG845" s="239" t="s">
        <v>2223</v>
      </c>
      <c r="AH845" s="239" t="s">
        <v>2223</v>
      </c>
      <c r="AI845" s="239" t="s">
        <v>2223</v>
      </c>
      <c r="AJ845" s="239" t="s">
        <v>2223</v>
      </c>
      <c r="AK845" s="239" t="s">
        <v>2223</v>
      </c>
      <c r="AL845" s="239" t="s">
        <v>2223</v>
      </c>
      <c r="AM845" s="239" t="s">
        <v>2223</v>
      </c>
      <c r="AN845" s="239" t="s">
        <v>2223</v>
      </c>
      <c r="AO845" s="239" t="s">
        <v>2223</v>
      </c>
      <c r="AP845" s="239" t="s">
        <v>2223</v>
      </c>
      <c r="AQ845" s="239" t="s">
        <v>2223</v>
      </c>
      <c r="AR845" s="239" t="s">
        <v>2223</v>
      </c>
      <c r="AS845" s="239" t="s">
        <v>2223</v>
      </c>
      <c r="AT845" s="239" t="s">
        <v>2223</v>
      </c>
      <c r="AU845" s="239" t="s">
        <v>2223</v>
      </c>
    </row>
    <row r="846" spans="2:47" ht="31.5" hidden="1">
      <c r="B846" s="240" t="s">
        <v>4825</v>
      </c>
      <c r="C846" s="241" t="s">
        <v>4826</v>
      </c>
      <c r="D846" s="241" t="s">
        <v>64</v>
      </c>
      <c r="E846" s="241" t="s">
        <v>2408</v>
      </c>
      <c r="F846" s="241" t="s">
        <v>2291</v>
      </c>
      <c r="G846" s="241" t="s">
        <v>4827</v>
      </c>
      <c r="H846" s="241" t="s">
        <v>64</v>
      </c>
      <c r="I846" s="241" t="s">
        <v>2222</v>
      </c>
      <c r="J846" s="243">
        <v>2.3068</v>
      </c>
      <c r="K846" s="243">
        <v>2.2907000000000002</v>
      </c>
      <c r="L846" s="243">
        <v>2.2639</v>
      </c>
      <c r="M846" s="243">
        <v>2.2382</v>
      </c>
      <c r="N846" s="243">
        <v>2.1701000000000001</v>
      </c>
      <c r="O846" s="243">
        <v>2.0802999999999998</v>
      </c>
      <c r="P846" s="243">
        <v>1.9917</v>
      </c>
      <c r="Q846" s="243">
        <v>1.9182999999999999</v>
      </c>
      <c r="R846" s="242">
        <v>1.8080000000000001</v>
      </c>
      <c r="S846" s="242">
        <v>1.76</v>
      </c>
      <c r="T846" s="238">
        <v>1.754</v>
      </c>
      <c r="U846" s="238">
        <v>1.7589999999999999</v>
      </c>
      <c r="V846" s="238">
        <v>1.7509999999999999</v>
      </c>
      <c r="W846" s="238">
        <v>1.7669999999999999</v>
      </c>
      <c r="X846" s="238">
        <v>1.762</v>
      </c>
      <c r="Y846" s="238">
        <v>1.7410000000000001</v>
      </c>
      <c r="Z846" s="238">
        <v>1.7210000000000001</v>
      </c>
      <c r="AA846" s="238">
        <v>1.712</v>
      </c>
      <c r="AB846" s="243" t="s">
        <v>2223</v>
      </c>
      <c r="AC846" s="243" t="s">
        <v>2223</v>
      </c>
      <c r="AD846" s="243" t="s">
        <v>2223</v>
      </c>
      <c r="AE846" s="243" t="s">
        <v>2223</v>
      </c>
      <c r="AF846" s="243" t="s">
        <v>2223</v>
      </c>
      <c r="AG846" s="243" t="s">
        <v>2223</v>
      </c>
      <c r="AH846" s="243" t="s">
        <v>2223</v>
      </c>
      <c r="AI846" s="243" t="s">
        <v>2223</v>
      </c>
      <c r="AJ846" s="243" t="s">
        <v>2223</v>
      </c>
      <c r="AK846" s="243" t="s">
        <v>2223</v>
      </c>
      <c r="AL846" s="243" t="s">
        <v>2223</v>
      </c>
      <c r="AM846" s="243" t="s">
        <v>2223</v>
      </c>
      <c r="AN846" s="243" t="s">
        <v>2223</v>
      </c>
      <c r="AO846" s="243" t="s">
        <v>2223</v>
      </c>
      <c r="AP846" s="243" t="s">
        <v>2223</v>
      </c>
      <c r="AQ846" s="243" t="s">
        <v>2223</v>
      </c>
      <c r="AR846" s="243" t="s">
        <v>2223</v>
      </c>
      <c r="AS846" s="243" t="s">
        <v>2223</v>
      </c>
      <c r="AT846" s="243" t="s">
        <v>2223</v>
      </c>
      <c r="AU846" s="243" t="s">
        <v>2223</v>
      </c>
    </row>
    <row r="847" spans="2:47" ht="31.5" hidden="1">
      <c r="B847" s="235" t="s">
        <v>4828</v>
      </c>
      <c r="C847" s="236" t="s">
        <v>4829</v>
      </c>
      <c r="D847" s="236" t="s">
        <v>64</v>
      </c>
      <c r="E847" s="236" t="s">
        <v>2408</v>
      </c>
      <c r="F847" s="236" t="s">
        <v>2291</v>
      </c>
      <c r="G847" s="236" t="s">
        <v>4830</v>
      </c>
      <c r="H847" s="236" t="s">
        <v>64</v>
      </c>
      <c r="I847" s="236" t="s">
        <v>2222</v>
      </c>
      <c r="J847" s="239">
        <v>2.7422</v>
      </c>
      <c r="K847" s="239">
        <v>2.5991</v>
      </c>
      <c r="L847" s="239">
        <v>2.48</v>
      </c>
      <c r="M847" s="239">
        <v>2.4009999999999998</v>
      </c>
      <c r="N847" s="239">
        <v>2.3515000000000001</v>
      </c>
      <c r="O847" s="239">
        <v>2.3271999999999999</v>
      </c>
      <c r="P847" s="239">
        <v>2.3144</v>
      </c>
      <c r="Q847" s="239">
        <v>2.3022999999999998</v>
      </c>
      <c r="R847" s="237">
        <v>2.3010000000000002</v>
      </c>
      <c r="S847" s="237">
        <v>2.3039999999999998</v>
      </c>
      <c r="T847" s="238">
        <v>2.3079999999999998</v>
      </c>
      <c r="U847" s="238">
        <v>2.302</v>
      </c>
      <c r="V847" s="238">
        <v>2.274</v>
      </c>
      <c r="W847" s="238">
        <v>2.2250000000000001</v>
      </c>
      <c r="X847" s="238">
        <v>2.153</v>
      </c>
      <c r="Y847" s="238">
        <v>2.0649999999999999</v>
      </c>
      <c r="Z847" s="238">
        <v>1.9790000000000001</v>
      </c>
      <c r="AA847" s="238">
        <v>1.907</v>
      </c>
      <c r="AB847" s="239" t="s">
        <v>2223</v>
      </c>
      <c r="AC847" s="239" t="s">
        <v>2223</v>
      </c>
      <c r="AD847" s="239" t="s">
        <v>2223</v>
      </c>
      <c r="AE847" s="239" t="s">
        <v>2223</v>
      </c>
      <c r="AF847" s="239" t="s">
        <v>2223</v>
      </c>
      <c r="AG847" s="239" t="s">
        <v>2223</v>
      </c>
      <c r="AH847" s="239" t="s">
        <v>2223</v>
      </c>
      <c r="AI847" s="239" t="s">
        <v>2223</v>
      </c>
      <c r="AJ847" s="239" t="s">
        <v>2223</v>
      </c>
      <c r="AK847" s="239" t="s">
        <v>2223</v>
      </c>
      <c r="AL847" s="239" t="s">
        <v>2223</v>
      </c>
      <c r="AM847" s="239" t="s">
        <v>2223</v>
      </c>
      <c r="AN847" s="239" t="s">
        <v>2223</v>
      </c>
      <c r="AO847" s="239" t="s">
        <v>2223</v>
      </c>
      <c r="AP847" s="239" t="s">
        <v>2223</v>
      </c>
      <c r="AQ847" s="239" t="s">
        <v>2223</v>
      </c>
      <c r="AR847" s="239" t="s">
        <v>2223</v>
      </c>
      <c r="AS847" s="239" t="s">
        <v>2223</v>
      </c>
      <c r="AT847" s="239" t="s">
        <v>2223</v>
      </c>
      <c r="AU847" s="239" t="s">
        <v>2223</v>
      </c>
    </row>
    <row r="848" spans="2:47" ht="31.5" hidden="1">
      <c r="B848" s="240" t="s">
        <v>4831</v>
      </c>
      <c r="C848" s="241" t="s">
        <v>4832</v>
      </c>
      <c r="D848" s="241" t="s">
        <v>64</v>
      </c>
      <c r="E848" s="241" t="s">
        <v>2408</v>
      </c>
      <c r="F848" s="241" t="s">
        <v>2291</v>
      </c>
      <c r="G848" s="241" t="s">
        <v>4833</v>
      </c>
      <c r="H848" s="241" t="s">
        <v>64</v>
      </c>
      <c r="I848" s="241" t="s">
        <v>2222</v>
      </c>
      <c r="J848" s="243">
        <v>2.1762000000000001E-3</v>
      </c>
      <c r="K848" s="243">
        <v>2.4015999999999998E-3</v>
      </c>
      <c r="L848" s="243">
        <v>2.6459000000000001E-3</v>
      </c>
      <c r="M848" s="243">
        <v>2.9064999999999998E-3</v>
      </c>
      <c r="N848" s="243">
        <v>3.1867000000000002E-3</v>
      </c>
      <c r="O848" s="243">
        <v>3.5122999999999999E-3</v>
      </c>
      <c r="P848" s="243">
        <v>3.9106999999999996E-3</v>
      </c>
      <c r="Q848" s="243">
        <v>4.3958000000000001E-3</v>
      </c>
      <c r="R848" s="242">
        <v>4.9969999999999997E-3</v>
      </c>
      <c r="S848" s="242">
        <v>5.6990000000000001E-3</v>
      </c>
      <c r="T848" s="238">
        <v>6.4749999999999999E-3</v>
      </c>
      <c r="U848" s="238">
        <v>7.2839999999999997E-3</v>
      </c>
      <c r="V848" s="238">
        <v>8.0990000000000003E-3</v>
      </c>
      <c r="W848" s="238">
        <v>8.9160000000000003E-3</v>
      </c>
      <c r="X848" s="238">
        <v>9.7560000000000008E-3</v>
      </c>
      <c r="Y848" s="238">
        <v>1.0659999999999999E-2</v>
      </c>
      <c r="Z848" s="238">
        <v>1.1690000000000001E-2</v>
      </c>
      <c r="AA848" s="238">
        <v>1.2880000000000001E-2</v>
      </c>
      <c r="AB848" s="243" t="s">
        <v>2223</v>
      </c>
      <c r="AC848" s="243" t="s">
        <v>2223</v>
      </c>
      <c r="AD848" s="243" t="s">
        <v>2223</v>
      </c>
      <c r="AE848" s="243" t="s">
        <v>2223</v>
      </c>
      <c r="AF848" s="243" t="s">
        <v>2223</v>
      </c>
      <c r="AG848" s="243" t="s">
        <v>2223</v>
      </c>
      <c r="AH848" s="243" t="s">
        <v>2223</v>
      </c>
      <c r="AI848" s="243" t="s">
        <v>2223</v>
      </c>
      <c r="AJ848" s="243" t="s">
        <v>2223</v>
      </c>
      <c r="AK848" s="243" t="s">
        <v>2223</v>
      </c>
      <c r="AL848" s="243" t="s">
        <v>2223</v>
      </c>
      <c r="AM848" s="243" t="s">
        <v>2223</v>
      </c>
      <c r="AN848" s="243" t="s">
        <v>2223</v>
      </c>
      <c r="AO848" s="243" t="s">
        <v>2223</v>
      </c>
      <c r="AP848" s="243" t="s">
        <v>2223</v>
      </c>
      <c r="AQ848" s="243" t="s">
        <v>2223</v>
      </c>
      <c r="AR848" s="243" t="s">
        <v>2223</v>
      </c>
      <c r="AS848" s="243" t="s">
        <v>2223</v>
      </c>
      <c r="AT848" s="243" t="s">
        <v>2223</v>
      </c>
      <c r="AU848" s="243" t="s">
        <v>2223</v>
      </c>
    </row>
    <row r="849" spans="2:47" ht="31.5" hidden="1">
      <c r="B849" s="235" t="s">
        <v>4834</v>
      </c>
      <c r="C849" s="236" t="s">
        <v>4835</v>
      </c>
      <c r="D849" s="236" t="s">
        <v>64</v>
      </c>
      <c r="E849" s="236" t="s">
        <v>2408</v>
      </c>
      <c r="F849" s="236" t="s">
        <v>2291</v>
      </c>
      <c r="G849" s="236" t="s">
        <v>4836</v>
      </c>
      <c r="H849" s="236" t="s">
        <v>64</v>
      </c>
      <c r="I849" s="236" t="s">
        <v>2222</v>
      </c>
      <c r="J849" s="239">
        <v>3.3809999999999998</v>
      </c>
      <c r="K849" s="239">
        <v>3.3092000000000001</v>
      </c>
      <c r="L849" s="239">
        <v>3.2197</v>
      </c>
      <c r="M849" s="239">
        <v>3.0987</v>
      </c>
      <c r="N849" s="239">
        <v>2.9447000000000001</v>
      </c>
      <c r="O849" s="239">
        <v>2.7791000000000001</v>
      </c>
      <c r="P849" s="239">
        <v>2.6274000000000002</v>
      </c>
      <c r="Q849" s="239">
        <v>2.5043000000000002</v>
      </c>
      <c r="R849" s="237">
        <v>2.4180000000000001</v>
      </c>
      <c r="S849" s="237">
        <v>2.3620000000000001</v>
      </c>
      <c r="T849" s="238">
        <v>2.331</v>
      </c>
      <c r="U849" s="238">
        <v>2.3140000000000001</v>
      </c>
      <c r="V849" s="238">
        <v>2.302</v>
      </c>
      <c r="W849" s="238">
        <v>2.3010000000000002</v>
      </c>
      <c r="X849" s="238">
        <v>2.31</v>
      </c>
      <c r="Y849" s="238">
        <v>2.3180000000000001</v>
      </c>
      <c r="Z849" s="238">
        <v>2.3109999999999999</v>
      </c>
      <c r="AA849" s="238">
        <v>2.2789999999999999</v>
      </c>
      <c r="AB849" s="239" t="s">
        <v>2223</v>
      </c>
      <c r="AC849" s="239" t="s">
        <v>2223</v>
      </c>
      <c r="AD849" s="239" t="s">
        <v>2223</v>
      </c>
      <c r="AE849" s="239" t="s">
        <v>2223</v>
      </c>
      <c r="AF849" s="239" t="s">
        <v>2223</v>
      </c>
      <c r="AG849" s="239" t="s">
        <v>2223</v>
      </c>
      <c r="AH849" s="239" t="s">
        <v>2223</v>
      </c>
      <c r="AI849" s="239" t="s">
        <v>2223</v>
      </c>
      <c r="AJ849" s="239" t="s">
        <v>2223</v>
      </c>
      <c r="AK849" s="239" t="s">
        <v>2223</v>
      </c>
      <c r="AL849" s="239" t="s">
        <v>2223</v>
      </c>
      <c r="AM849" s="239" t="s">
        <v>2223</v>
      </c>
      <c r="AN849" s="239" t="s">
        <v>2223</v>
      </c>
      <c r="AO849" s="239" t="s">
        <v>2223</v>
      </c>
      <c r="AP849" s="239" t="s">
        <v>2223</v>
      </c>
      <c r="AQ849" s="239" t="s">
        <v>2223</v>
      </c>
      <c r="AR849" s="239" t="s">
        <v>2223</v>
      </c>
      <c r="AS849" s="239" t="s">
        <v>2223</v>
      </c>
      <c r="AT849" s="239" t="s">
        <v>2223</v>
      </c>
      <c r="AU849" s="239" t="s">
        <v>2223</v>
      </c>
    </row>
    <row r="850" spans="2:47" ht="31.5" hidden="1">
      <c r="B850" s="240" t="s">
        <v>4837</v>
      </c>
      <c r="C850" s="241" t="s">
        <v>4838</v>
      </c>
      <c r="D850" s="241" t="s">
        <v>64</v>
      </c>
      <c r="E850" s="241" t="s">
        <v>2408</v>
      </c>
      <c r="F850" s="241" t="s">
        <v>2291</v>
      </c>
      <c r="G850" s="241" t="s">
        <v>4839</v>
      </c>
      <c r="H850" s="241" t="s">
        <v>64</v>
      </c>
      <c r="I850" s="241" t="s">
        <v>2222</v>
      </c>
      <c r="J850" s="243">
        <v>36.558999999999997</v>
      </c>
      <c r="K850" s="243">
        <v>36.892000000000003</v>
      </c>
      <c r="L850" s="243">
        <v>37.228000000000002</v>
      </c>
      <c r="M850" s="243">
        <v>37.475999999999999</v>
      </c>
      <c r="N850" s="243">
        <v>37.484000000000002</v>
      </c>
      <c r="O850" s="243">
        <v>37.534999999999997</v>
      </c>
      <c r="P850" s="243">
        <v>37.475000000000001</v>
      </c>
      <c r="Q850" s="243">
        <v>37.215000000000003</v>
      </c>
      <c r="R850" s="242">
        <v>36.93</v>
      </c>
      <c r="S850" s="242">
        <v>36.64</v>
      </c>
      <c r="T850" s="238">
        <v>36.299999999999997</v>
      </c>
      <c r="U850" s="238">
        <v>35.880000000000003</v>
      </c>
      <c r="V850" s="238">
        <v>35.47</v>
      </c>
      <c r="W850" s="238">
        <v>35.04</v>
      </c>
      <c r="X850" s="238">
        <v>34.64</v>
      </c>
      <c r="Y850" s="238">
        <v>34.229999999999997</v>
      </c>
      <c r="Z850" s="238">
        <v>33.85</v>
      </c>
      <c r="AA850" s="238">
        <v>33.49</v>
      </c>
      <c r="AB850" s="243" t="s">
        <v>2223</v>
      </c>
      <c r="AC850" s="243" t="s">
        <v>2223</v>
      </c>
      <c r="AD850" s="243" t="s">
        <v>2223</v>
      </c>
      <c r="AE850" s="243" t="s">
        <v>2223</v>
      </c>
      <c r="AF850" s="243" t="s">
        <v>2223</v>
      </c>
      <c r="AG850" s="243" t="s">
        <v>2223</v>
      </c>
      <c r="AH850" s="243" t="s">
        <v>2223</v>
      </c>
      <c r="AI850" s="243" t="s">
        <v>2223</v>
      </c>
      <c r="AJ850" s="243" t="s">
        <v>2223</v>
      </c>
      <c r="AK850" s="243" t="s">
        <v>2223</v>
      </c>
      <c r="AL850" s="243" t="s">
        <v>2223</v>
      </c>
      <c r="AM850" s="243" t="s">
        <v>2223</v>
      </c>
      <c r="AN850" s="243" t="s">
        <v>2223</v>
      </c>
      <c r="AO850" s="243" t="s">
        <v>2223</v>
      </c>
      <c r="AP850" s="243" t="s">
        <v>2223</v>
      </c>
      <c r="AQ850" s="243" t="s">
        <v>2223</v>
      </c>
      <c r="AR850" s="243" t="s">
        <v>2223</v>
      </c>
      <c r="AS850" s="243" t="s">
        <v>2223</v>
      </c>
      <c r="AT850" s="243" t="s">
        <v>2223</v>
      </c>
      <c r="AU850" s="243" t="s">
        <v>2223</v>
      </c>
    </row>
    <row r="851" spans="2:47" ht="31.5" hidden="1">
      <c r="B851" s="235" t="s">
        <v>4840</v>
      </c>
      <c r="C851" s="236" t="s">
        <v>4841</v>
      </c>
      <c r="D851" s="236" t="s">
        <v>64</v>
      </c>
      <c r="E851" s="236" t="s">
        <v>2408</v>
      </c>
      <c r="F851" s="236" t="s">
        <v>2291</v>
      </c>
      <c r="G851" s="236" t="s">
        <v>4842</v>
      </c>
      <c r="H851" s="236" t="s">
        <v>64</v>
      </c>
      <c r="I851" s="236" t="s">
        <v>2222</v>
      </c>
      <c r="J851" s="239">
        <v>3.3506999999999998</v>
      </c>
      <c r="K851" s="239">
        <v>3.4575999999999998</v>
      </c>
      <c r="L851" s="239">
        <v>3.5074000000000001</v>
      </c>
      <c r="M851" s="239">
        <v>3.5202</v>
      </c>
      <c r="N851" s="239">
        <v>3.4983</v>
      </c>
      <c r="O851" s="239">
        <v>3.4457</v>
      </c>
      <c r="P851" s="239">
        <v>3.3637999999999999</v>
      </c>
      <c r="Q851" s="239">
        <v>3.2523</v>
      </c>
      <c r="R851" s="237">
        <v>3.121</v>
      </c>
      <c r="S851" s="237">
        <v>2.96</v>
      </c>
      <c r="T851" s="238">
        <v>2.7869999999999999</v>
      </c>
      <c r="U851" s="238">
        <v>2.6320000000000001</v>
      </c>
      <c r="V851" s="238">
        <v>2.5099999999999998</v>
      </c>
      <c r="W851" s="238">
        <v>2.423</v>
      </c>
      <c r="X851" s="238">
        <v>2.3690000000000002</v>
      </c>
      <c r="Y851" s="238">
        <v>2.343</v>
      </c>
      <c r="Z851" s="238">
        <v>2.3290000000000002</v>
      </c>
      <c r="AA851" s="238">
        <v>2.319</v>
      </c>
      <c r="AB851" s="239" t="s">
        <v>2223</v>
      </c>
      <c r="AC851" s="239" t="s">
        <v>2223</v>
      </c>
      <c r="AD851" s="239" t="s">
        <v>2223</v>
      </c>
      <c r="AE851" s="239" t="s">
        <v>2223</v>
      </c>
      <c r="AF851" s="239" t="s">
        <v>2223</v>
      </c>
      <c r="AG851" s="239" t="s">
        <v>2223</v>
      </c>
      <c r="AH851" s="239" t="s">
        <v>2223</v>
      </c>
      <c r="AI851" s="239" t="s">
        <v>2223</v>
      </c>
      <c r="AJ851" s="239" t="s">
        <v>2223</v>
      </c>
      <c r="AK851" s="239" t="s">
        <v>2223</v>
      </c>
      <c r="AL851" s="239" t="s">
        <v>2223</v>
      </c>
      <c r="AM851" s="239" t="s">
        <v>2223</v>
      </c>
      <c r="AN851" s="239" t="s">
        <v>2223</v>
      </c>
      <c r="AO851" s="239" t="s">
        <v>2223</v>
      </c>
      <c r="AP851" s="239" t="s">
        <v>2223</v>
      </c>
      <c r="AQ851" s="239" t="s">
        <v>2223</v>
      </c>
      <c r="AR851" s="239" t="s">
        <v>2223</v>
      </c>
      <c r="AS851" s="239" t="s">
        <v>2223</v>
      </c>
      <c r="AT851" s="239" t="s">
        <v>2223</v>
      </c>
      <c r="AU851" s="239" t="s">
        <v>2223</v>
      </c>
    </row>
    <row r="852" spans="2:47" ht="31.5" hidden="1">
      <c r="B852" s="240" t="s">
        <v>4843</v>
      </c>
      <c r="C852" s="241" t="s">
        <v>4844</v>
      </c>
      <c r="D852" s="241" t="s">
        <v>64</v>
      </c>
      <c r="E852" s="241" t="s">
        <v>2408</v>
      </c>
      <c r="F852" s="241" t="s">
        <v>2291</v>
      </c>
      <c r="G852" s="241" t="s">
        <v>4845</v>
      </c>
      <c r="H852" s="241" t="s">
        <v>64</v>
      </c>
      <c r="I852" s="241" t="s">
        <v>2222</v>
      </c>
      <c r="J852" s="243">
        <v>3.35</v>
      </c>
      <c r="K852" s="243">
        <v>3.29</v>
      </c>
      <c r="L852" s="243">
        <v>3.2930000000000001</v>
      </c>
      <c r="M852" s="243">
        <v>3.3010000000000002</v>
      </c>
      <c r="N852" s="243">
        <v>3.3559999999999999</v>
      </c>
      <c r="O852" s="243">
        <v>3.44</v>
      </c>
      <c r="P852" s="243">
        <v>3.5110000000000001</v>
      </c>
      <c r="Q852" s="243">
        <v>3.5390000000000001</v>
      </c>
      <c r="R852" s="242">
        <v>3.5</v>
      </c>
      <c r="S852" s="242">
        <v>3.5</v>
      </c>
      <c r="T852" s="238">
        <v>3.4</v>
      </c>
      <c r="U852" s="238">
        <v>3.4</v>
      </c>
      <c r="V852" s="238">
        <v>3.3</v>
      </c>
      <c r="W852" s="238">
        <v>3.1</v>
      </c>
      <c r="X852" s="238">
        <v>3</v>
      </c>
      <c r="Y852" s="238">
        <v>2.8</v>
      </c>
      <c r="Z852" s="238">
        <v>2.6</v>
      </c>
      <c r="AA852" s="238">
        <v>2.5</v>
      </c>
      <c r="AB852" s="243" t="s">
        <v>2223</v>
      </c>
      <c r="AC852" s="243" t="s">
        <v>2223</v>
      </c>
      <c r="AD852" s="243" t="s">
        <v>2223</v>
      </c>
      <c r="AE852" s="243" t="s">
        <v>2223</v>
      </c>
      <c r="AF852" s="243" t="s">
        <v>2223</v>
      </c>
      <c r="AG852" s="243" t="s">
        <v>2223</v>
      </c>
      <c r="AH852" s="243" t="s">
        <v>2223</v>
      </c>
      <c r="AI852" s="243" t="s">
        <v>2223</v>
      </c>
      <c r="AJ852" s="243" t="s">
        <v>2223</v>
      </c>
      <c r="AK852" s="243" t="s">
        <v>2223</v>
      </c>
      <c r="AL852" s="243" t="s">
        <v>2223</v>
      </c>
      <c r="AM852" s="243" t="s">
        <v>2223</v>
      </c>
      <c r="AN852" s="243" t="s">
        <v>2223</v>
      </c>
      <c r="AO852" s="243" t="s">
        <v>2223</v>
      </c>
      <c r="AP852" s="243" t="s">
        <v>2223</v>
      </c>
      <c r="AQ852" s="243" t="s">
        <v>2223</v>
      </c>
      <c r="AR852" s="243" t="s">
        <v>2223</v>
      </c>
      <c r="AS852" s="243" t="s">
        <v>2223</v>
      </c>
      <c r="AT852" s="243" t="s">
        <v>2223</v>
      </c>
      <c r="AU852" s="243" t="s">
        <v>2223</v>
      </c>
    </row>
    <row r="853" spans="2:47" ht="31.5" hidden="1">
      <c r="B853" s="235" t="s">
        <v>4846</v>
      </c>
      <c r="C853" s="236" t="s">
        <v>4847</v>
      </c>
      <c r="D853" s="236" t="s">
        <v>64</v>
      </c>
      <c r="E853" s="236" t="s">
        <v>2408</v>
      </c>
      <c r="F853" s="236" t="s">
        <v>2291</v>
      </c>
      <c r="G853" s="236" t="s">
        <v>4848</v>
      </c>
      <c r="H853" s="236" t="s">
        <v>64</v>
      </c>
      <c r="I853" s="236" t="s">
        <v>2222</v>
      </c>
      <c r="J853" s="239">
        <v>3.84</v>
      </c>
      <c r="K853" s="239">
        <v>3.8450000000000002</v>
      </c>
      <c r="L853" s="239">
        <v>3.8170000000000002</v>
      </c>
      <c r="M853" s="239">
        <v>3.738</v>
      </c>
      <c r="N853" s="239">
        <v>3.617</v>
      </c>
      <c r="O853" s="239">
        <v>3.4820000000000002</v>
      </c>
      <c r="P853" s="239">
        <v>3.3759999999999999</v>
      </c>
      <c r="Q853" s="239">
        <v>3.319</v>
      </c>
      <c r="R853" s="237">
        <v>3.32</v>
      </c>
      <c r="S853" s="237">
        <v>3.36</v>
      </c>
      <c r="T853" s="238">
        <v>3.44</v>
      </c>
      <c r="U853" s="238">
        <v>3.5</v>
      </c>
      <c r="V853" s="238">
        <v>3.53</v>
      </c>
      <c r="W853" s="238">
        <v>3.53</v>
      </c>
      <c r="X853" s="238">
        <v>3.5</v>
      </c>
      <c r="Y853" s="238">
        <v>3.44</v>
      </c>
      <c r="Z853" s="238">
        <v>3.36</v>
      </c>
      <c r="AA853" s="238">
        <v>3.25</v>
      </c>
      <c r="AB853" s="239" t="s">
        <v>2223</v>
      </c>
      <c r="AC853" s="239" t="s">
        <v>2223</v>
      </c>
      <c r="AD853" s="239" t="s">
        <v>2223</v>
      </c>
      <c r="AE853" s="239" t="s">
        <v>2223</v>
      </c>
      <c r="AF853" s="239" t="s">
        <v>2223</v>
      </c>
      <c r="AG853" s="239" t="s">
        <v>2223</v>
      </c>
      <c r="AH853" s="239" t="s">
        <v>2223</v>
      </c>
      <c r="AI853" s="239" t="s">
        <v>2223</v>
      </c>
      <c r="AJ853" s="239" t="s">
        <v>2223</v>
      </c>
      <c r="AK853" s="239" t="s">
        <v>2223</v>
      </c>
      <c r="AL853" s="239" t="s">
        <v>2223</v>
      </c>
      <c r="AM853" s="239" t="s">
        <v>2223</v>
      </c>
      <c r="AN853" s="239" t="s">
        <v>2223</v>
      </c>
      <c r="AO853" s="239" t="s">
        <v>2223</v>
      </c>
      <c r="AP853" s="239" t="s">
        <v>2223</v>
      </c>
      <c r="AQ853" s="239" t="s">
        <v>2223</v>
      </c>
      <c r="AR853" s="239" t="s">
        <v>2223</v>
      </c>
      <c r="AS853" s="239" t="s">
        <v>2223</v>
      </c>
      <c r="AT853" s="239" t="s">
        <v>2223</v>
      </c>
      <c r="AU853" s="239" t="s">
        <v>2223</v>
      </c>
    </row>
    <row r="854" spans="2:47" ht="31.5" hidden="1">
      <c r="B854" s="240" t="s">
        <v>4849</v>
      </c>
      <c r="C854" s="241" t="s">
        <v>4850</v>
      </c>
      <c r="D854" s="241" t="s">
        <v>64</v>
      </c>
      <c r="E854" s="241" t="s">
        <v>2408</v>
      </c>
      <c r="F854" s="241" t="s">
        <v>2291</v>
      </c>
      <c r="G854" s="241" t="s">
        <v>4851</v>
      </c>
      <c r="H854" s="241" t="s">
        <v>64</v>
      </c>
      <c r="I854" s="241" t="s">
        <v>2222</v>
      </c>
      <c r="J854" s="243">
        <v>4.0735000000000001</v>
      </c>
      <c r="K854" s="243">
        <v>3.9967000000000001</v>
      </c>
      <c r="L854" s="243">
        <v>3.9527999999999999</v>
      </c>
      <c r="M854" s="243">
        <v>3.9247999999999998</v>
      </c>
      <c r="N854" s="243">
        <v>3.9186999999999999</v>
      </c>
      <c r="O854" s="243">
        <v>3.9215</v>
      </c>
      <c r="P854" s="243">
        <v>3.9024000000000001</v>
      </c>
      <c r="Q854" s="243">
        <v>3.84</v>
      </c>
      <c r="R854" s="242">
        <v>3.7490000000000001</v>
      </c>
      <c r="S854" s="242">
        <v>3.6179999999999999</v>
      </c>
      <c r="T854" s="238">
        <v>3.4729999999999999</v>
      </c>
      <c r="U854" s="238">
        <v>3.3610000000000002</v>
      </c>
      <c r="V854" s="238">
        <v>3.3050000000000002</v>
      </c>
      <c r="W854" s="238">
        <v>3.2989999999999999</v>
      </c>
      <c r="X854" s="238">
        <v>3.3479999999999999</v>
      </c>
      <c r="Y854" s="238">
        <v>3.4249999999999998</v>
      </c>
      <c r="Z854" s="238">
        <v>3.4910000000000001</v>
      </c>
      <c r="AA854" s="238">
        <v>3.52</v>
      </c>
      <c r="AB854" s="243" t="s">
        <v>2223</v>
      </c>
      <c r="AC854" s="243" t="s">
        <v>2223</v>
      </c>
      <c r="AD854" s="243" t="s">
        <v>2223</v>
      </c>
      <c r="AE854" s="243" t="s">
        <v>2223</v>
      </c>
      <c r="AF854" s="243" t="s">
        <v>2223</v>
      </c>
      <c r="AG854" s="243" t="s">
        <v>2223</v>
      </c>
      <c r="AH854" s="243" t="s">
        <v>2223</v>
      </c>
      <c r="AI854" s="243" t="s">
        <v>2223</v>
      </c>
      <c r="AJ854" s="243" t="s">
        <v>2223</v>
      </c>
      <c r="AK854" s="243" t="s">
        <v>2223</v>
      </c>
      <c r="AL854" s="243" t="s">
        <v>2223</v>
      </c>
      <c r="AM854" s="243" t="s">
        <v>2223</v>
      </c>
      <c r="AN854" s="243" t="s">
        <v>2223</v>
      </c>
      <c r="AO854" s="243" t="s">
        <v>2223</v>
      </c>
      <c r="AP854" s="243" t="s">
        <v>2223</v>
      </c>
      <c r="AQ854" s="243" t="s">
        <v>2223</v>
      </c>
      <c r="AR854" s="243" t="s">
        <v>2223</v>
      </c>
      <c r="AS854" s="243" t="s">
        <v>2223</v>
      </c>
      <c r="AT854" s="243" t="s">
        <v>2223</v>
      </c>
      <c r="AU854" s="243" t="s">
        <v>2223</v>
      </c>
    </row>
    <row r="855" spans="2:47" ht="31.5" hidden="1">
      <c r="B855" s="235" t="s">
        <v>4852</v>
      </c>
      <c r="C855" s="236" t="s">
        <v>4853</v>
      </c>
      <c r="D855" s="236" t="s">
        <v>64</v>
      </c>
      <c r="E855" s="236" t="s">
        <v>2408</v>
      </c>
      <c r="F855" s="236" t="s">
        <v>2291</v>
      </c>
      <c r="G855" s="236" t="s">
        <v>4854</v>
      </c>
      <c r="H855" s="236" t="s">
        <v>64</v>
      </c>
      <c r="I855" s="236" t="s">
        <v>2222</v>
      </c>
      <c r="J855" s="239">
        <v>4.3882000000000003</v>
      </c>
      <c r="K855" s="239">
        <v>4.3771000000000004</v>
      </c>
      <c r="L855" s="239">
        <v>4.3376000000000001</v>
      </c>
      <c r="M855" s="239">
        <v>4.2873999999999999</v>
      </c>
      <c r="N855" s="239">
        <v>4.2080000000000002</v>
      </c>
      <c r="O855" s="239">
        <v>4.1177000000000001</v>
      </c>
      <c r="P855" s="239">
        <v>4.0354000000000001</v>
      </c>
      <c r="Q855" s="239">
        <v>3.9689999999999999</v>
      </c>
      <c r="R855" s="237">
        <v>3.9279999999999999</v>
      </c>
      <c r="S855" s="237">
        <v>3.911</v>
      </c>
      <c r="T855" s="238">
        <v>3.903</v>
      </c>
      <c r="U855" s="238">
        <v>3.875</v>
      </c>
      <c r="V855" s="238">
        <v>3.8130000000000002</v>
      </c>
      <c r="W855" s="238">
        <v>3.72</v>
      </c>
      <c r="X855" s="238">
        <v>3.5910000000000002</v>
      </c>
      <c r="Y855" s="238">
        <v>3.4510000000000001</v>
      </c>
      <c r="Z855" s="238">
        <v>3.3420000000000001</v>
      </c>
      <c r="AA855" s="238">
        <v>3.2869999999999999</v>
      </c>
      <c r="AB855" s="239" t="s">
        <v>2223</v>
      </c>
      <c r="AC855" s="239" t="s">
        <v>2223</v>
      </c>
      <c r="AD855" s="239" t="s">
        <v>2223</v>
      </c>
      <c r="AE855" s="239" t="s">
        <v>2223</v>
      </c>
      <c r="AF855" s="239" t="s">
        <v>2223</v>
      </c>
      <c r="AG855" s="239" t="s">
        <v>2223</v>
      </c>
      <c r="AH855" s="239" t="s">
        <v>2223</v>
      </c>
      <c r="AI855" s="239" t="s">
        <v>2223</v>
      </c>
      <c r="AJ855" s="239" t="s">
        <v>2223</v>
      </c>
      <c r="AK855" s="239" t="s">
        <v>2223</v>
      </c>
      <c r="AL855" s="239" t="s">
        <v>2223</v>
      </c>
      <c r="AM855" s="239" t="s">
        <v>2223</v>
      </c>
      <c r="AN855" s="239" t="s">
        <v>2223</v>
      </c>
      <c r="AO855" s="239" t="s">
        <v>2223</v>
      </c>
      <c r="AP855" s="239" t="s">
        <v>2223</v>
      </c>
      <c r="AQ855" s="239" t="s">
        <v>2223</v>
      </c>
      <c r="AR855" s="239" t="s">
        <v>2223</v>
      </c>
      <c r="AS855" s="239" t="s">
        <v>2223</v>
      </c>
      <c r="AT855" s="239" t="s">
        <v>2223</v>
      </c>
      <c r="AU855" s="239" t="s">
        <v>2223</v>
      </c>
    </row>
    <row r="856" spans="2:47" ht="31.5" hidden="1">
      <c r="B856" s="240" t="s">
        <v>4855</v>
      </c>
      <c r="C856" s="241" t="s">
        <v>4856</v>
      </c>
      <c r="D856" s="241" t="s">
        <v>64</v>
      </c>
      <c r="E856" s="241" t="s">
        <v>2408</v>
      </c>
      <c r="F856" s="241" t="s">
        <v>2291</v>
      </c>
      <c r="G856" s="241" t="s">
        <v>4857</v>
      </c>
      <c r="H856" s="241" t="s">
        <v>64</v>
      </c>
      <c r="I856" s="241" t="s">
        <v>2222</v>
      </c>
      <c r="J856" s="243">
        <v>4.2992999999999997</v>
      </c>
      <c r="K856" s="243">
        <v>4.3453999999999997</v>
      </c>
      <c r="L856" s="243">
        <v>4.3776000000000002</v>
      </c>
      <c r="M856" s="243">
        <v>4.3944999999999999</v>
      </c>
      <c r="N856" s="243">
        <v>4.4042000000000003</v>
      </c>
      <c r="O856" s="243">
        <v>4.4061000000000003</v>
      </c>
      <c r="P856" s="243">
        <v>4.3887</v>
      </c>
      <c r="Q856" s="243">
        <v>4.3421000000000003</v>
      </c>
      <c r="R856" s="242">
        <v>4.2770000000000001</v>
      </c>
      <c r="S856" s="242">
        <v>4.1870000000000003</v>
      </c>
      <c r="T856" s="238">
        <v>4.085</v>
      </c>
      <c r="U856" s="238">
        <v>3.9950000000000001</v>
      </c>
      <c r="V856" s="238">
        <v>3.9289999999999998</v>
      </c>
      <c r="W856" s="238">
        <v>3.8849999999999998</v>
      </c>
      <c r="X856" s="238">
        <v>3.87</v>
      </c>
      <c r="Y856" s="238">
        <v>3.8660000000000001</v>
      </c>
      <c r="Z856" s="238">
        <v>3.8410000000000002</v>
      </c>
      <c r="AA856" s="238">
        <v>3.78</v>
      </c>
      <c r="AB856" s="243" t="s">
        <v>2223</v>
      </c>
      <c r="AC856" s="243" t="s">
        <v>2223</v>
      </c>
      <c r="AD856" s="243" t="s">
        <v>2223</v>
      </c>
      <c r="AE856" s="243" t="s">
        <v>2223</v>
      </c>
      <c r="AF856" s="243" t="s">
        <v>2223</v>
      </c>
      <c r="AG856" s="243" t="s">
        <v>2223</v>
      </c>
      <c r="AH856" s="243" t="s">
        <v>2223</v>
      </c>
      <c r="AI856" s="243" t="s">
        <v>2223</v>
      </c>
      <c r="AJ856" s="243" t="s">
        <v>2223</v>
      </c>
      <c r="AK856" s="243" t="s">
        <v>2223</v>
      </c>
      <c r="AL856" s="243" t="s">
        <v>2223</v>
      </c>
      <c r="AM856" s="243" t="s">
        <v>2223</v>
      </c>
      <c r="AN856" s="243" t="s">
        <v>2223</v>
      </c>
      <c r="AO856" s="243" t="s">
        <v>2223</v>
      </c>
      <c r="AP856" s="243" t="s">
        <v>2223</v>
      </c>
      <c r="AQ856" s="243" t="s">
        <v>2223</v>
      </c>
      <c r="AR856" s="243" t="s">
        <v>2223</v>
      </c>
      <c r="AS856" s="243" t="s">
        <v>2223</v>
      </c>
      <c r="AT856" s="243" t="s">
        <v>2223</v>
      </c>
      <c r="AU856" s="243" t="s">
        <v>2223</v>
      </c>
    </row>
    <row r="857" spans="2:47" ht="31.5" hidden="1">
      <c r="B857" s="235" t="s">
        <v>4858</v>
      </c>
      <c r="C857" s="236" t="s">
        <v>4859</v>
      </c>
      <c r="D857" s="236" t="s">
        <v>64</v>
      </c>
      <c r="E857" s="236" t="s">
        <v>2408</v>
      </c>
      <c r="F857" s="236" t="s">
        <v>2291</v>
      </c>
      <c r="G857" s="236" t="s">
        <v>4860</v>
      </c>
      <c r="H857" s="236" t="s">
        <v>64</v>
      </c>
      <c r="I857" s="236" t="s">
        <v>2222</v>
      </c>
      <c r="J857" s="239">
        <v>2.2816000000000001</v>
      </c>
      <c r="K857" s="239">
        <v>2.2810999999999999</v>
      </c>
      <c r="L857" s="239">
        <v>2.2839999999999998</v>
      </c>
      <c r="M857" s="239">
        <v>2.2866</v>
      </c>
      <c r="N857" s="239">
        <v>2.2911000000000001</v>
      </c>
      <c r="O857" s="239">
        <v>2.2968000000000002</v>
      </c>
      <c r="P857" s="239">
        <v>2.2970000000000002</v>
      </c>
      <c r="Q857" s="239">
        <v>2.2820999999999998</v>
      </c>
      <c r="R857" s="237">
        <v>2.25</v>
      </c>
      <c r="S857" s="237">
        <v>2.1890000000000001</v>
      </c>
      <c r="T857" s="238">
        <v>2.1</v>
      </c>
      <c r="U857" s="238">
        <v>1.9990000000000001</v>
      </c>
      <c r="V857" s="238">
        <v>1.9119999999999999</v>
      </c>
      <c r="W857" s="238">
        <v>1.8480000000000001</v>
      </c>
      <c r="X857" s="238">
        <v>1.802</v>
      </c>
      <c r="Y857" s="238">
        <v>1.7749999999999999</v>
      </c>
      <c r="Z857" s="238">
        <v>1.7609999999999999</v>
      </c>
      <c r="AA857" s="238">
        <v>1.7470000000000001</v>
      </c>
      <c r="AB857" s="239" t="s">
        <v>2223</v>
      </c>
      <c r="AC857" s="239" t="s">
        <v>2223</v>
      </c>
      <c r="AD857" s="239" t="s">
        <v>2223</v>
      </c>
      <c r="AE857" s="239" t="s">
        <v>2223</v>
      </c>
      <c r="AF857" s="239" t="s">
        <v>2223</v>
      </c>
      <c r="AG857" s="239" t="s">
        <v>2223</v>
      </c>
      <c r="AH857" s="239" t="s">
        <v>2223</v>
      </c>
      <c r="AI857" s="239" t="s">
        <v>2223</v>
      </c>
      <c r="AJ857" s="239" t="s">
        <v>2223</v>
      </c>
      <c r="AK857" s="239" t="s">
        <v>2223</v>
      </c>
      <c r="AL857" s="239" t="s">
        <v>2223</v>
      </c>
      <c r="AM857" s="239" t="s">
        <v>2223</v>
      </c>
      <c r="AN857" s="239" t="s">
        <v>2223</v>
      </c>
      <c r="AO857" s="239" t="s">
        <v>2223</v>
      </c>
      <c r="AP857" s="239" t="s">
        <v>2223</v>
      </c>
      <c r="AQ857" s="239" t="s">
        <v>2223</v>
      </c>
      <c r="AR857" s="239" t="s">
        <v>2223</v>
      </c>
      <c r="AS857" s="239" t="s">
        <v>2223</v>
      </c>
      <c r="AT857" s="239" t="s">
        <v>2223</v>
      </c>
      <c r="AU857" s="239" t="s">
        <v>2223</v>
      </c>
    </row>
    <row r="858" spans="2:47" ht="31.5" hidden="1">
      <c r="B858" s="240" t="s">
        <v>4861</v>
      </c>
      <c r="C858" s="241" t="s">
        <v>4862</v>
      </c>
      <c r="D858" s="241" t="s">
        <v>64</v>
      </c>
      <c r="E858" s="241" t="s">
        <v>2408</v>
      </c>
      <c r="F858" s="241" t="s">
        <v>2291</v>
      </c>
      <c r="G858" s="241" t="s">
        <v>4863</v>
      </c>
      <c r="H858" s="241" t="s">
        <v>64</v>
      </c>
      <c r="I858" s="241" t="s">
        <v>2222</v>
      </c>
      <c r="J858" s="243">
        <v>4.1311</v>
      </c>
      <c r="K858" s="243">
        <v>4.1825999999999999</v>
      </c>
      <c r="L858" s="243">
        <v>4.2431000000000001</v>
      </c>
      <c r="M858" s="243">
        <v>4.2835999999999999</v>
      </c>
      <c r="N858" s="243">
        <v>4.3144</v>
      </c>
      <c r="O858" s="243">
        <v>4.3407</v>
      </c>
      <c r="P858" s="243">
        <v>4.3592000000000004</v>
      </c>
      <c r="Q858" s="243">
        <v>4.3639999999999999</v>
      </c>
      <c r="R858" s="242">
        <v>4.3659999999999997</v>
      </c>
      <c r="S858" s="242">
        <v>4.3650000000000002</v>
      </c>
      <c r="T858" s="238">
        <v>4.3540000000000001</v>
      </c>
      <c r="U858" s="238">
        <v>4.3280000000000003</v>
      </c>
      <c r="V858" s="238">
        <v>4.2809999999999997</v>
      </c>
      <c r="W858" s="238">
        <v>4.2140000000000004</v>
      </c>
      <c r="X858" s="238">
        <v>4.1260000000000003</v>
      </c>
      <c r="Y858" s="238">
        <v>4.03</v>
      </c>
      <c r="Z858" s="238">
        <v>3.944</v>
      </c>
      <c r="AA858" s="238">
        <v>3.88</v>
      </c>
      <c r="AB858" s="243" t="s">
        <v>2223</v>
      </c>
      <c r="AC858" s="243" t="s">
        <v>2223</v>
      </c>
      <c r="AD858" s="243" t="s">
        <v>2223</v>
      </c>
      <c r="AE858" s="243" t="s">
        <v>2223</v>
      </c>
      <c r="AF858" s="243" t="s">
        <v>2223</v>
      </c>
      <c r="AG858" s="243" t="s">
        <v>2223</v>
      </c>
      <c r="AH858" s="243" t="s">
        <v>2223</v>
      </c>
      <c r="AI858" s="243" t="s">
        <v>2223</v>
      </c>
      <c r="AJ858" s="243" t="s">
        <v>2223</v>
      </c>
      <c r="AK858" s="243" t="s">
        <v>2223</v>
      </c>
      <c r="AL858" s="243" t="s">
        <v>2223</v>
      </c>
      <c r="AM858" s="243" t="s">
        <v>2223</v>
      </c>
      <c r="AN858" s="243" t="s">
        <v>2223</v>
      </c>
      <c r="AO858" s="243" t="s">
        <v>2223</v>
      </c>
      <c r="AP858" s="243" t="s">
        <v>2223</v>
      </c>
      <c r="AQ858" s="243" t="s">
        <v>2223</v>
      </c>
      <c r="AR858" s="243" t="s">
        <v>2223</v>
      </c>
      <c r="AS858" s="243" t="s">
        <v>2223</v>
      </c>
      <c r="AT858" s="243" t="s">
        <v>2223</v>
      </c>
      <c r="AU858" s="243" t="s">
        <v>2223</v>
      </c>
    </row>
    <row r="859" spans="2:47" ht="31.5" hidden="1">
      <c r="B859" s="235" t="s">
        <v>4864</v>
      </c>
      <c r="C859" s="236" t="s">
        <v>4865</v>
      </c>
      <c r="D859" s="236" t="s">
        <v>64</v>
      </c>
      <c r="E859" s="236" t="s">
        <v>2408</v>
      </c>
      <c r="F859" s="236" t="s">
        <v>2291</v>
      </c>
      <c r="G859" s="236" t="s">
        <v>4866</v>
      </c>
      <c r="H859" s="236" t="s">
        <v>64</v>
      </c>
      <c r="I859" s="236" t="s">
        <v>2222</v>
      </c>
      <c r="J859" s="239">
        <v>3.4784000000000002</v>
      </c>
      <c r="K859" s="239">
        <v>3.7008999999999999</v>
      </c>
      <c r="L859" s="239">
        <v>3.8761000000000001</v>
      </c>
      <c r="M859" s="239">
        <v>4.0095999999999998</v>
      </c>
      <c r="N859" s="239">
        <v>4.0933999999999999</v>
      </c>
      <c r="O859" s="239">
        <v>4.1436000000000002</v>
      </c>
      <c r="P859" s="239">
        <v>4.1791</v>
      </c>
      <c r="Q859" s="239">
        <v>4.2079000000000004</v>
      </c>
      <c r="R859" s="237">
        <v>4.234</v>
      </c>
      <c r="S859" s="237">
        <v>4.2539999999999996</v>
      </c>
      <c r="T859" s="238">
        <v>4.2679999999999998</v>
      </c>
      <c r="U859" s="238">
        <v>4.2770000000000001</v>
      </c>
      <c r="V859" s="238">
        <v>4.282</v>
      </c>
      <c r="W859" s="238">
        <v>4.2809999999999997</v>
      </c>
      <c r="X859" s="238">
        <v>4.2809999999999997</v>
      </c>
      <c r="Y859" s="238">
        <v>4.2750000000000004</v>
      </c>
      <c r="Z859" s="238">
        <v>4.2530000000000001</v>
      </c>
      <c r="AA859" s="238">
        <v>4.2069999999999999</v>
      </c>
      <c r="AB859" s="239" t="s">
        <v>2223</v>
      </c>
      <c r="AC859" s="239" t="s">
        <v>2223</v>
      </c>
      <c r="AD859" s="239" t="s">
        <v>2223</v>
      </c>
      <c r="AE859" s="239" t="s">
        <v>2223</v>
      </c>
      <c r="AF859" s="239" t="s">
        <v>2223</v>
      </c>
      <c r="AG859" s="239" t="s">
        <v>2223</v>
      </c>
      <c r="AH859" s="239" t="s">
        <v>2223</v>
      </c>
      <c r="AI859" s="239" t="s">
        <v>2223</v>
      </c>
      <c r="AJ859" s="239" t="s">
        <v>2223</v>
      </c>
      <c r="AK859" s="239" t="s">
        <v>2223</v>
      </c>
      <c r="AL859" s="239" t="s">
        <v>2223</v>
      </c>
      <c r="AM859" s="239" t="s">
        <v>2223</v>
      </c>
      <c r="AN859" s="239" t="s">
        <v>2223</v>
      </c>
      <c r="AO859" s="239" t="s">
        <v>2223</v>
      </c>
      <c r="AP859" s="239" t="s">
        <v>2223</v>
      </c>
      <c r="AQ859" s="239" t="s">
        <v>2223</v>
      </c>
      <c r="AR859" s="239" t="s">
        <v>2223</v>
      </c>
      <c r="AS859" s="239" t="s">
        <v>2223</v>
      </c>
      <c r="AT859" s="239" t="s">
        <v>2223</v>
      </c>
      <c r="AU859" s="239" t="s">
        <v>2223</v>
      </c>
    </row>
    <row r="860" spans="2:47" ht="31.5" hidden="1">
      <c r="B860" s="240" t="s">
        <v>4867</v>
      </c>
      <c r="C860" s="241" t="s">
        <v>4868</v>
      </c>
      <c r="D860" s="241" t="s">
        <v>64</v>
      </c>
      <c r="E860" s="241" t="s">
        <v>2408</v>
      </c>
      <c r="F860" s="241" t="s">
        <v>2291</v>
      </c>
      <c r="G860" s="241" t="s">
        <v>4869</v>
      </c>
      <c r="H860" s="241" t="s">
        <v>64</v>
      </c>
      <c r="I860" s="241" t="s">
        <v>2222</v>
      </c>
      <c r="J860" s="243">
        <v>2.4823</v>
      </c>
      <c r="K860" s="243">
        <v>2.6120000000000001</v>
      </c>
      <c r="L860" s="243">
        <v>2.7843</v>
      </c>
      <c r="M860" s="243">
        <v>2.9824999999999999</v>
      </c>
      <c r="N860" s="243">
        <v>3.2090999999999998</v>
      </c>
      <c r="O860" s="243">
        <v>3.4453</v>
      </c>
      <c r="P860" s="243">
        <v>3.6562999999999999</v>
      </c>
      <c r="Q860" s="243">
        <v>3.8169</v>
      </c>
      <c r="R860" s="242">
        <v>3.9350000000000001</v>
      </c>
      <c r="S860" s="242">
        <v>4.0069999999999997</v>
      </c>
      <c r="T860" s="238">
        <v>4.0460000000000003</v>
      </c>
      <c r="U860" s="238">
        <v>4.0730000000000004</v>
      </c>
      <c r="V860" s="238">
        <v>4.1020000000000003</v>
      </c>
      <c r="W860" s="238">
        <v>4.125</v>
      </c>
      <c r="X860" s="238">
        <v>4.1459999999999999</v>
      </c>
      <c r="Y860" s="238">
        <v>4.1639999999999997</v>
      </c>
      <c r="Z860" s="238">
        <v>4.1769999999999996</v>
      </c>
      <c r="AA860" s="238">
        <v>4.1829999999999998</v>
      </c>
      <c r="AB860" s="243" t="s">
        <v>2223</v>
      </c>
      <c r="AC860" s="243" t="s">
        <v>2223</v>
      </c>
      <c r="AD860" s="243" t="s">
        <v>2223</v>
      </c>
      <c r="AE860" s="243" t="s">
        <v>2223</v>
      </c>
      <c r="AF860" s="243" t="s">
        <v>2223</v>
      </c>
      <c r="AG860" s="243" t="s">
        <v>2223</v>
      </c>
      <c r="AH860" s="243" t="s">
        <v>2223</v>
      </c>
      <c r="AI860" s="243" t="s">
        <v>2223</v>
      </c>
      <c r="AJ860" s="243" t="s">
        <v>2223</v>
      </c>
      <c r="AK860" s="243" t="s">
        <v>2223</v>
      </c>
      <c r="AL860" s="243" t="s">
        <v>2223</v>
      </c>
      <c r="AM860" s="243" t="s">
        <v>2223</v>
      </c>
      <c r="AN860" s="243" t="s">
        <v>2223</v>
      </c>
      <c r="AO860" s="243" t="s">
        <v>2223</v>
      </c>
      <c r="AP860" s="243" t="s">
        <v>2223</v>
      </c>
      <c r="AQ860" s="243" t="s">
        <v>2223</v>
      </c>
      <c r="AR860" s="243" t="s">
        <v>2223</v>
      </c>
      <c r="AS860" s="243" t="s">
        <v>2223</v>
      </c>
      <c r="AT860" s="243" t="s">
        <v>2223</v>
      </c>
      <c r="AU860" s="243" t="s">
        <v>2223</v>
      </c>
    </row>
    <row r="861" spans="2:47" ht="31.5" hidden="1">
      <c r="B861" s="235" t="s">
        <v>4870</v>
      </c>
      <c r="C861" s="236" t="s">
        <v>4871</v>
      </c>
      <c r="D861" s="236" t="s">
        <v>64</v>
      </c>
      <c r="E861" s="236" t="s">
        <v>2408</v>
      </c>
      <c r="F861" s="236" t="s">
        <v>2291</v>
      </c>
      <c r="G861" s="236" t="s">
        <v>4872</v>
      </c>
      <c r="H861" s="236" t="s">
        <v>64</v>
      </c>
      <c r="I861" s="236" t="s">
        <v>2222</v>
      </c>
      <c r="J861" s="239">
        <v>6.1669999999999998</v>
      </c>
      <c r="K861" s="239">
        <v>6.4513999999999996</v>
      </c>
      <c r="L861" s="237">
        <v>6.7140000000000004</v>
      </c>
      <c r="M861" s="237">
        <v>6.9450000000000003</v>
      </c>
      <c r="N861" s="237">
        <v>7.28</v>
      </c>
      <c r="O861" s="237">
        <v>7.5410000000000004</v>
      </c>
      <c r="P861" s="237">
        <v>7.8789999999999996</v>
      </c>
      <c r="Q861" s="237">
        <v>8.2989999999999995</v>
      </c>
      <c r="R861" s="237">
        <v>8.6739999999999995</v>
      </c>
      <c r="S861" s="237">
        <v>9.0749999999999993</v>
      </c>
      <c r="T861" s="238">
        <v>9.516</v>
      </c>
      <c r="U861" s="238">
        <v>9.9979999999999993</v>
      </c>
      <c r="V861" s="238">
        <v>10.47</v>
      </c>
      <c r="W861" s="238">
        <v>10.96</v>
      </c>
      <c r="X861" s="238">
        <v>11.41</v>
      </c>
      <c r="Y861" s="238">
        <v>11.85</v>
      </c>
      <c r="Z861" s="238">
        <v>12.23</v>
      </c>
      <c r="AA861" s="238">
        <v>12.57</v>
      </c>
      <c r="AB861" s="239" t="s">
        <v>2223</v>
      </c>
      <c r="AC861" s="239" t="s">
        <v>2223</v>
      </c>
      <c r="AD861" s="239" t="s">
        <v>2223</v>
      </c>
      <c r="AE861" s="239" t="s">
        <v>2223</v>
      </c>
      <c r="AF861" s="239" t="s">
        <v>2223</v>
      </c>
      <c r="AG861" s="239" t="s">
        <v>2223</v>
      </c>
      <c r="AH861" s="239" t="s">
        <v>2223</v>
      </c>
      <c r="AI861" s="239" t="s">
        <v>2223</v>
      </c>
      <c r="AJ861" s="239" t="s">
        <v>2223</v>
      </c>
      <c r="AK861" s="239" t="s">
        <v>2223</v>
      </c>
      <c r="AL861" s="239" t="s">
        <v>2223</v>
      </c>
      <c r="AM861" s="239" t="s">
        <v>2223</v>
      </c>
      <c r="AN861" s="239" t="s">
        <v>2223</v>
      </c>
      <c r="AO861" s="239" t="s">
        <v>2223</v>
      </c>
      <c r="AP861" s="239" t="s">
        <v>2223</v>
      </c>
      <c r="AQ861" s="239" t="s">
        <v>2223</v>
      </c>
      <c r="AR861" s="239" t="s">
        <v>2223</v>
      </c>
      <c r="AS861" s="239" t="s">
        <v>2223</v>
      </c>
      <c r="AT861" s="239" t="s">
        <v>2223</v>
      </c>
      <c r="AU861" s="239" t="s">
        <v>2223</v>
      </c>
    </row>
    <row r="862" spans="2:47" ht="31.5" hidden="1">
      <c r="B862" s="240" t="s">
        <v>4873</v>
      </c>
      <c r="C862" s="241" t="s">
        <v>4874</v>
      </c>
      <c r="D862" s="241" t="s">
        <v>64</v>
      </c>
      <c r="E862" s="241" t="s">
        <v>2408</v>
      </c>
      <c r="F862" s="241" t="s">
        <v>2291</v>
      </c>
      <c r="G862" s="241" t="s">
        <v>4875</v>
      </c>
      <c r="H862" s="241" t="s">
        <v>64</v>
      </c>
      <c r="I862" s="241" t="s">
        <v>2222</v>
      </c>
      <c r="J862" s="243">
        <v>2.0028999999999999</v>
      </c>
      <c r="K862" s="243">
        <v>2.0668000000000002</v>
      </c>
      <c r="L862" s="243">
        <v>2.1309</v>
      </c>
      <c r="M862" s="243">
        <v>2.2145999999999999</v>
      </c>
      <c r="N862" s="243">
        <v>2.3062</v>
      </c>
      <c r="O862" s="243">
        <v>2.4146000000000001</v>
      </c>
      <c r="P862" s="243">
        <v>2.5487000000000002</v>
      </c>
      <c r="Q862" s="243">
        <v>2.7092000000000001</v>
      </c>
      <c r="R862" s="242">
        <v>2.8919999999999999</v>
      </c>
      <c r="S862" s="242">
        <v>3.105</v>
      </c>
      <c r="T862" s="238">
        <v>3.3250000000000002</v>
      </c>
      <c r="U862" s="238">
        <v>3.524</v>
      </c>
      <c r="V862" s="238">
        <v>3.681</v>
      </c>
      <c r="W862" s="238">
        <v>3.7890000000000001</v>
      </c>
      <c r="X862" s="238">
        <v>3.859</v>
      </c>
      <c r="Y862" s="238">
        <v>3.9020000000000001</v>
      </c>
      <c r="Z862" s="238">
        <v>3.9340000000000002</v>
      </c>
      <c r="AA862" s="238">
        <v>3.9670000000000001</v>
      </c>
      <c r="AB862" s="243" t="s">
        <v>2223</v>
      </c>
      <c r="AC862" s="243" t="s">
        <v>2223</v>
      </c>
      <c r="AD862" s="243" t="s">
        <v>2223</v>
      </c>
      <c r="AE862" s="243" t="s">
        <v>2223</v>
      </c>
      <c r="AF862" s="243" t="s">
        <v>2223</v>
      </c>
      <c r="AG862" s="243" t="s">
        <v>2223</v>
      </c>
      <c r="AH862" s="243" t="s">
        <v>2223</v>
      </c>
      <c r="AI862" s="243" t="s">
        <v>2223</v>
      </c>
      <c r="AJ862" s="243" t="s">
        <v>2223</v>
      </c>
      <c r="AK862" s="243" t="s">
        <v>2223</v>
      </c>
      <c r="AL862" s="243" t="s">
        <v>2223</v>
      </c>
      <c r="AM862" s="243" t="s">
        <v>2223</v>
      </c>
      <c r="AN862" s="243" t="s">
        <v>2223</v>
      </c>
      <c r="AO862" s="243" t="s">
        <v>2223</v>
      </c>
      <c r="AP862" s="243" t="s">
        <v>2223</v>
      </c>
      <c r="AQ862" s="243" t="s">
        <v>2223</v>
      </c>
      <c r="AR862" s="243" t="s">
        <v>2223</v>
      </c>
      <c r="AS862" s="243" t="s">
        <v>2223</v>
      </c>
      <c r="AT862" s="243" t="s">
        <v>2223</v>
      </c>
      <c r="AU862" s="243" t="s">
        <v>2223</v>
      </c>
    </row>
    <row r="863" spans="2:47" ht="31.5" hidden="1">
      <c r="B863" s="235" t="s">
        <v>4876</v>
      </c>
      <c r="C863" s="236" t="s">
        <v>4877</v>
      </c>
      <c r="D863" s="236" t="s">
        <v>64</v>
      </c>
      <c r="E863" s="236" t="s">
        <v>2408</v>
      </c>
      <c r="F863" s="236" t="s">
        <v>2291</v>
      </c>
      <c r="G863" s="236" t="s">
        <v>4878</v>
      </c>
      <c r="H863" s="236" t="s">
        <v>64</v>
      </c>
      <c r="I863" s="236" t="s">
        <v>2222</v>
      </c>
      <c r="J863" s="239">
        <v>1.63</v>
      </c>
      <c r="K863" s="239">
        <v>1.6901999999999999</v>
      </c>
      <c r="L863" s="239">
        <v>1.7562</v>
      </c>
      <c r="M863" s="239">
        <v>1.7982</v>
      </c>
      <c r="N863" s="239">
        <v>1.8411</v>
      </c>
      <c r="O863" s="239">
        <v>1.8904000000000001</v>
      </c>
      <c r="P863" s="239">
        <v>1.9499</v>
      </c>
      <c r="Q863" s="239">
        <v>2.0205000000000002</v>
      </c>
      <c r="R863" s="237">
        <v>2.0920000000000001</v>
      </c>
      <c r="S863" s="237">
        <v>2.1739999999999999</v>
      </c>
      <c r="T863" s="238">
        <v>2.2709999999999999</v>
      </c>
      <c r="U863" s="238">
        <v>2.395</v>
      </c>
      <c r="V863" s="238">
        <v>2.552</v>
      </c>
      <c r="W863" s="238">
        <v>2.7210000000000001</v>
      </c>
      <c r="X863" s="238">
        <v>2.923</v>
      </c>
      <c r="Y863" s="238">
        <v>3.137</v>
      </c>
      <c r="Z863" s="238">
        <v>3.33</v>
      </c>
      <c r="AA863" s="238">
        <v>3.4830000000000001</v>
      </c>
      <c r="AB863" s="239" t="s">
        <v>2223</v>
      </c>
      <c r="AC863" s="239" t="s">
        <v>2223</v>
      </c>
      <c r="AD863" s="239" t="s">
        <v>2223</v>
      </c>
      <c r="AE863" s="239" t="s">
        <v>2223</v>
      </c>
      <c r="AF863" s="239" t="s">
        <v>2223</v>
      </c>
      <c r="AG863" s="239" t="s">
        <v>2223</v>
      </c>
      <c r="AH863" s="239" t="s">
        <v>2223</v>
      </c>
      <c r="AI863" s="239" t="s">
        <v>2223</v>
      </c>
      <c r="AJ863" s="239" t="s">
        <v>2223</v>
      </c>
      <c r="AK863" s="239" t="s">
        <v>2223</v>
      </c>
      <c r="AL863" s="239" t="s">
        <v>2223</v>
      </c>
      <c r="AM863" s="239" t="s">
        <v>2223</v>
      </c>
      <c r="AN863" s="239" t="s">
        <v>2223</v>
      </c>
      <c r="AO863" s="239" t="s">
        <v>2223</v>
      </c>
      <c r="AP863" s="239" t="s">
        <v>2223</v>
      </c>
      <c r="AQ863" s="239" t="s">
        <v>2223</v>
      </c>
      <c r="AR863" s="239" t="s">
        <v>2223</v>
      </c>
      <c r="AS863" s="239" t="s">
        <v>2223</v>
      </c>
      <c r="AT863" s="239" t="s">
        <v>2223</v>
      </c>
      <c r="AU863" s="239" t="s">
        <v>2223</v>
      </c>
    </row>
    <row r="864" spans="2:47" ht="31.5" hidden="1">
      <c r="B864" s="240" t="s">
        <v>4879</v>
      </c>
      <c r="C864" s="241" t="s">
        <v>4880</v>
      </c>
      <c r="D864" s="241" t="s">
        <v>64</v>
      </c>
      <c r="E864" s="241" t="s">
        <v>2408</v>
      </c>
      <c r="F864" s="241" t="s">
        <v>2291</v>
      </c>
      <c r="G864" s="241" t="s">
        <v>4881</v>
      </c>
      <c r="H864" s="241" t="s">
        <v>64</v>
      </c>
      <c r="I864" s="241" t="s">
        <v>2222</v>
      </c>
      <c r="J864" s="243">
        <v>1.2101999999999999</v>
      </c>
      <c r="K864" s="243">
        <v>1.2786</v>
      </c>
      <c r="L864" s="243">
        <v>1.3453999999999999</v>
      </c>
      <c r="M864" s="243">
        <v>1.3954</v>
      </c>
      <c r="N864" s="243">
        <v>1.4414</v>
      </c>
      <c r="O864" s="243">
        <v>1.4871000000000001</v>
      </c>
      <c r="P864" s="243">
        <v>1.5337000000000001</v>
      </c>
      <c r="Q864" s="243">
        <v>1.5801000000000001</v>
      </c>
      <c r="R864" s="242">
        <v>1.6120000000000001</v>
      </c>
      <c r="S864" s="242">
        <v>1.647</v>
      </c>
      <c r="T864" s="238">
        <v>1.6890000000000001</v>
      </c>
      <c r="U864" s="238">
        <v>1.742</v>
      </c>
      <c r="V864" s="238">
        <v>1.8109999999999999</v>
      </c>
      <c r="W864" s="238">
        <v>1.8740000000000001</v>
      </c>
      <c r="X864" s="238">
        <v>1.948</v>
      </c>
      <c r="Y864" s="238">
        <v>2.04</v>
      </c>
      <c r="Z864" s="238">
        <v>2.1579999999999999</v>
      </c>
      <c r="AA864" s="238">
        <v>2.3079999999999998</v>
      </c>
      <c r="AB864" s="243" t="s">
        <v>2223</v>
      </c>
      <c r="AC864" s="243" t="s">
        <v>2223</v>
      </c>
      <c r="AD864" s="243" t="s">
        <v>2223</v>
      </c>
      <c r="AE864" s="243" t="s">
        <v>2223</v>
      </c>
      <c r="AF864" s="243" t="s">
        <v>2223</v>
      </c>
      <c r="AG864" s="243" t="s">
        <v>2223</v>
      </c>
      <c r="AH864" s="243" t="s">
        <v>2223</v>
      </c>
      <c r="AI864" s="243" t="s">
        <v>2223</v>
      </c>
      <c r="AJ864" s="243" t="s">
        <v>2223</v>
      </c>
      <c r="AK864" s="243" t="s">
        <v>2223</v>
      </c>
      <c r="AL864" s="243" t="s">
        <v>2223</v>
      </c>
      <c r="AM864" s="243" t="s">
        <v>2223</v>
      </c>
      <c r="AN864" s="243" t="s">
        <v>2223</v>
      </c>
      <c r="AO864" s="243" t="s">
        <v>2223</v>
      </c>
      <c r="AP864" s="243" t="s">
        <v>2223</v>
      </c>
      <c r="AQ864" s="243" t="s">
        <v>2223</v>
      </c>
      <c r="AR864" s="243" t="s">
        <v>2223</v>
      </c>
      <c r="AS864" s="243" t="s">
        <v>2223</v>
      </c>
      <c r="AT864" s="243" t="s">
        <v>2223</v>
      </c>
      <c r="AU864" s="243" t="s">
        <v>2223</v>
      </c>
    </row>
    <row r="865" spans="2:47" ht="31.5" hidden="1">
      <c r="B865" s="235" t="s">
        <v>4882</v>
      </c>
      <c r="C865" s="236" t="s">
        <v>4883</v>
      </c>
      <c r="D865" s="236" t="s">
        <v>64</v>
      </c>
      <c r="E865" s="236" t="s">
        <v>2408</v>
      </c>
      <c r="F865" s="236" t="s">
        <v>2291</v>
      </c>
      <c r="G865" s="236" t="s">
        <v>4884</v>
      </c>
      <c r="H865" s="236" t="s">
        <v>64</v>
      </c>
      <c r="I865" s="236" t="s">
        <v>2222</v>
      </c>
      <c r="J865" s="239">
        <v>0.69016999999999995</v>
      </c>
      <c r="K865" s="239">
        <v>0.74336999999999998</v>
      </c>
      <c r="L865" s="239">
        <v>0.80015999999999998</v>
      </c>
      <c r="M865" s="239">
        <v>0.85672000000000004</v>
      </c>
      <c r="N865" s="239">
        <v>0.91693000000000002</v>
      </c>
      <c r="O865" s="239">
        <v>0.97968</v>
      </c>
      <c r="P865" s="239">
        <v>1.0405</v>
      </c>
      <c r="Q865" s="239">
        <v>1.0960000000000001</v>
      </c>
      <c r="R865" s="237">
        <v>1.1339999999999999</v>
      </c>
      <c r="S865" s="237">
        <v>1.171</v>
      </c>
      <c r="T865" s="238">
        <v>1.208</v>
      </c>
      <c r="U865" s="238">
        <v>1.248</v>
      </c>
      <c r="V865" s="238">
        <v>1.2909999999999999</v>
      </c>
      <c r="W865" s="238">
        <v>1.3180000000000001</v>
      </c>
      <c r="X865" s="238">
        <v>1.3480000000000001</v>
      </c>
      <c r="Y865" s="238">
        <v>1.3859999999999999</v>
      </c>
      <c r="Z865" s="238">
        <v>1.4359999999999999</v>
      </c>
      <c r="AA865" s="238">
        <v>1.5</v>
      </c>
      <c r="AB865" s="239" t="s">
        <v>2223</v>
      </c>
      <c r="AC865" s="239" t="s">
        <v>2223</v>
      </c>
      <c r="AD865" s="239" t="s">
        <v>2223</v>
      </c>
      <c r="AE865" s="239" t="s">
        <v>2223</v>
      </c>
      <c r="AF865" s="239" t="s">
        <v>2223</v>
      </c>
      <c r="AG865" s="239" t="s">
        <v>2223</v>
      </c>
      <c r="AH865" s="239" t="s">
        <v>2223</v>
      </c>
      <c r="AI865" s="239" t="s">
        <v>2223</v>
      </c>
      <c r="AJ865" s="239" t="s">
        <v>2223</v>
      </c>
      <c r="AK865" s="239" t="s">
        <v>2223</v>
      </c>
      <c r="AL865" s="239" t="s">
        <v>2223</v>
      </c>
      <c r="AM865" s="239" t="s">
        <v>2223</v>
      </c>
      <c r="AN865" s="239" t="s">
        <v>2223</v>
      </c>
      <c r="AO865" s="239" t="s">
        <v>2223</v>
      </c>
      <c r="AP865" s="239" t="s">
        <v>2223</v>
      </c>
      <c r="AQ865" s="239" t="s">
        <v>2223</v>
      </c>
      <c r="AR865" s="239" t="s">
        <v>2223</v>
      </c>
      <c r="AS865" s="239" t="s">
        <v>2223</v>
      </c>
      <c r="AT865" s="239" t="s">
        <v>2223</v>
      </c>
      <c r="AU865" s="239" t="s">
        <v>2223</v>
      </c>
    </row>
    <row r="866" spans="2:47" ht="31.5" hidden="1">
      <c r="B866" s="240" t="s">
        <v>4885</v>
      </c>
      <c r="C866" s="241" t="s">
        <v>4886</v>
      </c>
      <c r="D866" s="241" t="s">
        <v>64</v>
      </c>
      <c r="E866" s="241" t="s">
        <v>2408</v>
      </c>
      <c r="F866" s="241" t="s">
        <v>2291</v>
      </c>
      <c r="G866" s="241" t="s">
        <v>4887</v>
      </c>
      <c r="H866" s="241" t="s">
        <v>64</v>
      </c>
      <c r="I866" s="241" t="s">
        <v>2222</v>
      </c>
      <c r="J866" s="243">
        <v>0.31798999999999999</v>
      </c>
      <c r="K866" s="243">
        <v>0.33884999999999998</v>
      </c>
      <c r="L866" s="243">
        <v>0.36651</v>
      </c>
      <c r="M866" s="243">
        <v>0.39968999999999999</v>
      </c>
      <c r="N866" s="243">
        <v>0.43267</v>
      </c>
      <c r="O866" s="243">
        <v>0.46609</v>
      </c>
      <c r="P866" s="243">
        <v>0.50394000000000005</v>
      </c>
      <c r="Q866" s="243">
        <v>0.54617000000000004</v>
      </c>
      <c r="R866" s="242">
        <v>0.5907</v>
      </c>
      <c r="S866" s="242">
        <v>0.63470000000000004</v>
      </c>
      <c r="T866" s="238">
        <v>0.67569999999999997</v>
      </c>
      <c r="U866" s="238">
        <v>0.71640000000000004</v>
      </c>
      <c r="V866" s="238">
        <v>0.75590000000000002</v>
      </c>
      <c r="W866" s="238">
        <v>0.78969999999999996</v>
      </c>
      <c r="X866" s="238">
        <v>0.82030000000000003</v>
      </c>
      <c r="Y866" s="238">
        <v>0.84830000000000005</v>
      </c>
      <c r="Z866" s="238">
        <v>0.87780000000000002</v>
      </c>
      <c r="AA866" s="238">
        <v>0.91059999999999997</v>
      </c>
      <c r="AB866" s="243" t="s">
        <v>2223</v>
      </c>
      <c r="AC866" s="243" t="s">
        <v>2223</v>
      </c>
      <c r="AD866" s="243" t="s">
        <v>2223</v>
      </c>
      <c r="AE866" s="243" t="s">
        <v>2223</v>
      </c>
      <c r="AF866" s="243" t="s">
        <v>2223</v>
      </c>
      <c r="AG866" s="243" t="s">
        <v>2223</v>
      </c>
      <c r="AH866" s="243" t="s">
        <v>2223</v>
      </c>
      <c r="AI866" s="243" t="s">
        <v>2223</v>
      </c>
      <c r="AJ866" s="243" t="s">
        <v>2223</v>
      </c>
      <c r="AK866" s="243" t="s">
        <v>2223</v>
      </c>
      <c r="AL866" s="243" t="s">
        <v>2223</v>
      </c>
      <c r="AM866" s="243" t="s">
        <v>2223</v>
      </c>
      <c r="AN866" s="243" t="s">
        <v>2223</v>
      </c>
      <c r="AO866" s="243" t="s">
        <v>2223</v>
      </c>
      <c r="AP866" s="243" t="s">
        <v>2223</v>
      </c>
      <c r="AQ866" s="243" t="s">
        <v>2223</v>
      </c>
      <c r="AR866" s="243" t="s">
        <v>2223</v>
      </c>
      <c r="AS866" s="243" t="s">
        <v>2223</v>
      </c>
      <c r="AT866" s="243" t="s">
        <v>2223</v>
      </c>
      <c r="AU866" s="243" t="s">
        <v>2223</v>
      </c>
    </row>
    <row r="867" spans="2:47" ht="31.5" hidden="1">
      <c r="B867" s="235" t="s">
        <v>4888</v>
      </c>
      <c r="C867" s="236" t="s">
        <v>4889</v>
      </c>
      <c r="D867" s="236" t="s">
        <v>64</v>
      </c>
      <c r="E867" s="236" t="s">
        <v>2408</v>
      </c>
      <c r="F867" s="236" t="s">
        <v>2291</v>
      </c>
      <c r="G867" s="236" t="s">
        <v>4890</v>
      </c>
      <c r="H867" s="236" t="s">
        <v>64</v>
      </c>
      <c r="I867" s="236" t="s">
        <v>2222</v>
      </c>
      <c r="J867" s="239">
        <v>0.11605</v>
      </c>
      <c r="K867" s="239">
        <v>0.12496</v>
      </c>
      <c r="L867" s="239">
        <v>0.13161</v>
      </c>
      <c r="M867" s="239">
        <v>0.1467</v>
      </c>
      <c r="N867" s="239">
        <v>0.15694</v>
      </c>
      <c r="O867" s="239">
        <v>0.16639000000000001</v>
      </c>
      <c r="P867" s="239">
        <v>0.17546</v>
      </c>
      <c r="Q867" s="239">
        <v>0.18698000000000001</v>
      </c>
      <c r="R867" s="237">
        <v>0.21110000000000001</v>
      </c>
      <c r="S867" s="237">
        <v>0.2303</v>
      </c>
      <c r="T867" s="238">
        <v>0.2485</v>
      </c>
      <c r="U867" s="238">
        <v>0.26550000000000001</v>
      </c>
      <c r="V867" s="238">
        <v>0.28520000000000001</v>
      </c>
      <c r="W867" s="238">
        <v>0.31990000000000002</v>
      </c>
      <c r="X867" s="238">
        <v>0.34639999999999999</v>
      </c>
      <c r="Y867" s="238">
        <v>0.3695</v>
      </c>
      <c r="Z867" s="238">
        <v>0.38890000000000002</v>
      </c>
      <c r="AA867" s="238">
        <v>0.4078</v>
      </c>
      <c r="AB867" s="239" t="s">
        <v>2223</v>
      </c>
      <c r="AC867" s="239" t="s">
        <v>2223</v>
      </c>
      <c r="AD867" s="239" t="s">
        <v>2223</v>
      </c>
      <c r="AE867" s="239" t="s">
        <v>2223</v>
      </c>
      <c r="AF867" s="239" t="s">
        <v>2223</v>
      </c>
      <c r="AG867" s="239" t="s">
        <v>2223</v>
      </c>
      <c r="AH867" s="239" t="s">
        <v>2223</v>
      </c>
      <c r="AI867" s="239" t="s">
        <v>2223</v>
      </c>
      <c r="AJ867" s="239" t="s">
        <v>2223</v>
      </c>
      <c r="AK867" s="239" t="s">
        <v>2223</v>
      </c>
      <c r="AL867" s="239" t="s">
        <v>2223</v>
      </c>
      <c r="AM867" s="239" t="s">
        <v>2223</v>
      </c>
      <c r="AN867" s="239" t="s">
        <v>2223</v>
      </c>
      <c r="AO867" s="239" t="s">
        <v>2223</v>
      </c>
      <c r="AP867" s="239" t="s">
        <v>2223</v>
      </c>
      <c r="AQ867" s="239" t="s">
        <v>2223</v>
      </c>
      <c r="AR867" s="239" t="s">
        <v>2223</v>
      </c>
      <c r="AS867" s="239" t="s">
        <v>2223</v>
      </c>
      <c r="AT867" s="239" t="s">
        <v>2223</v>
      </c>
      <c r="AU867" s="239" t="s">
        <v>2223</v>
      </c>
    </row>
    <row r="868" spans="2:47" ht="31.5" hidden="1">
      <c r="B868" s="240" t="s">
        <v>4891</v>
      </c>
      <c r="C868" s="241" t="s">
        <v>4892</v>
      </c>
      <c r="D868" s="241" t="s">
        <v>64</v>
      </c>
      <c r="E868" s="241" t="s">
        <v>2408</v>
      </c>
      <c r="F868" s="241" t="s">
        <v>2291</v>
      </c>
      <c r="G868" s="241" t="s">
        <v>4893</v>
      </c>
      <c r="H868" s="241" t="s">
        <v>64</v>
      </c>
      <c r="I868" s="241" t="s">
        <v>2222</v>
      </c>
      <c r="J868" s="243">
        <v>2.3900000000000001E-2</v>
      </c>
      <c r="K868" s="243">
        <v>2.5377E-2</v>
      </c>
      <c r="L868" s="243">
        <v>2.4171000000000002E-2</v>
      </c>
      <c r="M868" s="243">
        <v>2.9465000000000002E-2</v>
      </c>
      <c r="N868" s="243">
        <v>3.7012999999999997E-2</v>
      </c>
      <c r="O868" s="243">
        <v>4.3223999999999999E-2</v>
      </c>
      <c r="P868" s="243">
        <v>4.5728999999999999E-2</v>
      </c>
      <c r="Q868" s="243">
        <v>4.3378E-2</v>
      </c>
      <c r="R868" s="242">
        <v>4.8919999999999998E-2</v>
      </c>
      <c r="S868" s="242">
        <v>5.6469999999999999E-2</v>
      </c>
      <c r="T868" s="238">
        <v>6.3089999999999993E-2</v>
      </c>
      <c r="U868" s="238">
        <v>6.6309999999999994E-2</v>
      </c>
      <c r="V868" s="238">
        <v>6.4229999999999995E-2</v>
      </c>
      <c r="W868" s="238">
        <v>7.3719999999999994E-2</v>
      </c>
      <c r="X868" s="238">
        <v>8.7290000000000006E-2</v>
      </c>
      <c r="Y868" s="238">
        <v>9.9019999999999997E-2</v>
      </c>
      <c r="Z868" s="238">
        <v>0.10489999999999999</v>
      </c>
      <c r="AA868" s="238">
        <v>0.1027</v>
      </c>
      <c r="AB868" s="243" t="s">
        <v>2223</v>
      </c>
      <c r="AC868" s="243" t="s">
        <v>2223</v>
      </c>
      <c r="AD868" s="243" t="s">
        <v>2223</v>
      </c>
      <c r="AE868" s="243" t="s">
        <v>2223</v>
      </c>
      <c r="AF868" s="243" t="s">
        <v>2223</v>
      </c>
      <c r="AG868" s="243" t="s">
        <v>2223</v>
      </c>
      <c r="AH868" s="243" t="s">
        <v>2223</v>
      </c>
      <c r="AI868" s="243" t="s">
        <v>2223</v>
      </c>
      <c r="AJ868" s="243" t="s">
        <v>2223</v>
      </c>
      <c r="AK868" s="243" t="s">
        <v>2223</v>
      </c>
      <c r="AL868" s="243" t="s">
        <v>2223</v>
      </c>
      <c r="AM868" s="243" t="s">
        <v>2223</v>
      </c>
      <c r="AN868" s="243" t="s">
        <v>2223</v>
      </c>
      <c r="AO868" s="243" t="s">
        <v>2223</v>
      </c>
      <c r="AP868" s="243" t="s">
        <v>2223</v>
      </c>
      <c r="AQ868" s="243" t="s">
        <v>2223</v>
      </c>
      <c r="AR868" s="243" t="s">
        <v>2223</v>
      </c>
      <c r="AS868" s="243" t="s">
        <v>2223</v>
      </c>
      <c r="AT868" s="243" t="s">
        <v>2223</v>
      </c>
      <c r="AU868" s="243" t="s">
        <v>2223</v>
      </c>
    </row>
    <row r="869" spans="2:47" ht="63" hidden="1">
      <c r="B869" s="235" t="s">
        <v>4894</v>
      </c>
      <c r="C869" s="236" t="s">
        <v>4895</v>
      </c>
      <c r="D869" s="236" t="s">
        <v>64</v>
      </c>
      <c r="E869" s="236" t="s">
        <v>2415</v>
      </c>
      <c r="F869" s="236" t="s">
        <v>4747</v>
      </c>
      <c r="G869" s="236" t="s">
        <v>4896</v>
      </c>
      <c r="H869" s="236" t="s">
        <v>3401</v>
      </c>
      <c r="I869" s="236" t="s">
        <v>2222</v>
      </c>
      <c r="J869" s="237">
        <v>119593</v>
      </c>
      <c r="K869" s="237">
        <v>128645</v>
      </c>
      <c r="L869" s="237">
        <v>137708</v>
      </c>
      <c r="M869" s="237">
        <v>147067</v>
      </c>
      <c r="N869" s="237">
        <v>156792</v>
      </c>
      <c r="O869" s="237">
        <v>166521</v>
      </c>
      <c r="P869" s="237">
        <v>175758</v>
      </c>
      <c r="Q869" s="237">
        <v>181747</v>
      </c>
      <c r="R869" s="237">
        <v>193132</v>
      </c>
      <c r="S869" s="237">
        <v>203013</v>
      </c>
      <c r="T869" s="238">
        <v>211640</v>
      </c>
      <c r="U869" s="238">
        <v>221354</v>
      </c>
      <c r="V869" s="238">
        <v>231745</v>
      </c>
      <c r="W869" s="238">
        <v>242232</v>
      </c>
      <c r="X869" s="238">
        <v>253255</v>
      </c>
      <c r="Y869" s="239" t="s">
        <v>2223</v>
      </c>
      <c r="Z869" s="239" t="s">
        <v>2223</v>
      </c>
      <c r="AA869" s="239" t="s">
        <v>2223</v>
      </c>
      <c r="AB869" s="239" t="s">
        <v>2223</v>
      </c>
      <c r="AC869" s="239" t="s">
        <v>2223</v>
      </c>
      <c r="AD869" s="239" t="s">
        <v>2223</v>
      </c>
      <c r="AE869" s="239" t="s">
        <v>2223</v>
      </c>
      <c r="AF869" s="239" t="s">
        <v>2223</v>
      </c>
      <c r="AG869" s="239" t="s">
        <v>2223</v>
      </c>
      <c r="AH869" s="239" t="s">
        <v>2223</v>
      </c>
      <c r="AI869" s="239" t="s">
        <v>2223</v>
      </c>
      <c r="AJ869" s="239" t="s">
        <v>2223</v>
      </c>
      <c r="AK869" s="239" t="s">
        <v>2223</v>
      </c>
      <c r="AL869" s="239" t="s">
        <v>2223</v>
      </c>
      <c r="AM869" s="239" t="s">
        <v>2223</v>
      </c>
      <c r="AN869" s="239" t="s">
        <v>2223</v>
      </c>
      <c r="AO869" s="239" t="s">
        <v>2223</v>
      </c>
      <c r="AP869" s="239" t="s">
        <v>2223</v>
      </c>
      <c r="AQ869" s="239" t="s">
        <v>2223</v>
      </c>
      <c r="AR869" s="239" t="s">
        <v>2223</v>
      </c>
      <c r="AS869" s="239" t="s">
        <v>2223</v>
      </c>
      <c r="AT869" s="239" t="s">
        <v>2223</v>
      </c>
      <c r="AU869" s="239" t="s">
        <v>2223</v>
      </c>
    </row>
    <row r="870" spans="2:47" ht="73.5" hidden="1">
      <c r="B870" s="240" t="s">
        <v>4897</v>
      </c>
      <c r="C870" s="241" t="s">
        <v>4898</v>
      </c>
      <c r="D870" s="241" t="s">
        <v>64</v>
      </c>
      <c r="E870" s="241" t="s">
        <v>64</v>
      </c>
      <c r="F870" s="241" t="s">
        <v>2368</v>
      </c>
      <c r="G870" s="241" t="s">
        <v>4899</v>
      </c>
      <c r="H870" s="241" t="s">
        <v>64</v>
      </c>
      <c r="I870" s="241" t="s">
        <v>2222</v>
      </c>
      <c r="J870" s="242">
        <v>4</v>
      </c>
      <c r="K870" s="242">
        <v>4</v>
      </c>
      <c r="L870" s="242">
        <v>4</v>
      </c>
      <c r="M870" s="242">
        <v>4</v>
      </c>
      <c r="N870" s="242">
        <v>4</v>
      </c>
      <c r="O870" s="242">
        <v>4</v>
      </c>
      <c r="P870" s="242">
        <v>4</v>
      </c>
      <c r="Q870" s="242">
        <v>4</v>
      </c>
      <c r="R870" s="242">
        <v>4</v>
      </c>
      <c r="S870" s="242">
        <v>4</v>
      </c>
      <c r="T870" s="238">
        <v>4</v>
      </c>
      <c r="U870" s="238">
        <v>4</v>
      </c>
      <c r="V870" s="238">
        <v>4</v>
      </c>
      <c r="W870" s="238">
        <v>4</v>
      </c>
      <c r="X870" s="238">
        <v>4</v>
      </c>
      <c r="Y870" s="243" t="s">
        <v>2223</v>
      </c>
      <c r="Z870" s="243" t="s">
        <v>2223</v>
      </c>
      <c r="AA870" s="243" t="s">
        <v>2223</v>
      </c>
      <c r="AB870" s="243" t="s">
        <v>2223</v>
      </c>
      <c r="AC870" s="243" t="s">
        <v>2223</v>
      </c>
      <c r="AD870" s="243" t="s">
        <v>2223</v>
      </c>
      <c r="AE870" s="243" t="s">
        <v>2223</v>
      </c>
      <c r="AF870" s="243" t="s">
        <v>2223</v>
      </c>
      <c r="AG870" s="243" t="s">
        <v>2223</v>
      </c>
      <c r="AH870" s="243" t="s">
        <v>2223</v>
      </c>
      <c r="AI870" s="243" t="s">
        <v>2223</v>
      </c>
      <c r="AJ870" s="243" t="s">
        <v>2223</v>
      </c>
      <c r="AK870" s="243" t="s">
        <v>2223</v>
      </c>
      <c r="AL870" s="243" t="s">
        <v>2223</v>
      </c>
      <c r="AM870" s="243" t="s">
        <v>2223</v>
      </c>
      <c r="AN870" s="243" t="s">
        <v>2223</v>
      </c>
      <c r="AO870" s="243" t="s">
        <v>2223</v>
      </c>
      <c r="AP870" s="243" t="s">
        <v>2223</v>
      </c>
      <c r="AQ870" s="243" t="s">
        <v>2223</v>
      </c>
      <c r="AR870" s="243" t="s">
        <v>2223</v>
      </c>
      <c r="AS870" s="243" t="s">
        <v>2223</v>
      </c>
      <c r="AT870" s="243" t="s">
        <v>2223</v>
      </c>
      <c r="AU870" s="243" t="s">
        <v>2223</v>
      </c>
    </row>
    <row r="871" spans="2:47" ht="63" hidden="1">
      <c r="B871" s="235" t="s">
        <v>4900</v>
      </c>
      <c r="C871" s="236" t="s">
        <v>4901</v>
      </c>
      <c r="D871" s="236" t="s">
        <v>64</v>
      </c>
      <c r="E871" s="236" t="s">
        <v>64</v>
      </c>
      <c r="F871" s="236" t="s">
        <v>4902</v>
      </c>
      <c r="G871" s="236" t="s">
        <v>4903</v>
      </c>
      <c r="H871" s="236" t="s">
        <v>64</v>
      </c>
      <c r="I871" s="236" t="s">
        <v>2222</v>
      </c>
      <c r="J871" s="239">
        <v>0.82</v>
      </c>
      <c r="K871" s="239">
        <v>0.63</v>
      </c>
      <c r="L871" s="239">
        <v>0.114</v>
      </c>
      <c r="M871" s="239">
        <v>0.98099999999999998</v>
      </c>
      <c r="N871" s="239">
        <v>1.204</v>
      </c>
      <c r="O871" s="239">
        <v>1.514</v>
      </c>
      <c r="P871" s="239">
        <v>-0.82499999999999996</v>
      </c>
      <c r="Q871" s="239">
        <v>-3.7450000000000001</v>
      </c>
      <c r="R871" s="239">
        <v>-1.5</v>
      </c>
      <c r="S871" s="237">
        <v>-3</v>
      </c>
      <c r="T871" s="238">
        <v>-2.1</v>
      </c>
      <c r="U871" s="238">
        <v>-1.2</v>
      </c>
      <c r="V871" s="238">
        <v>-1</v>
      </c>
      <c r="W871" s="238">
        <v>-0.7</v>
      </c>
      <c r="X871" s="238">
        <v>-0.5</v>
      </c>
      <c r="Y871" s="239" t="s">
        <v>2223</v>
      </c>
      <c r="Z871" s="239" t="s">
        <v>2223</v>
      </c>
      <c r="AA871" s="239" t="s">
        <v>2223</v>
      </c>
      <c r="AB871" s="239" t="s">
        <v>2223</v>
      </c>
      <c r="AC871" s="239" t="s">
        <v>2223</v>
      </c>
      <c r="AD871" s="239" t="s">
        <v>2223</v>
      </c>
      <c r="AE871" s="239" t="s">
        <v>2223</v>
      </c>
      <c r="AF871" s="239" t="s">
        <v>2223</v>
      </c>
      <c r="AG871" s="239" t="s">
        <v>2223</v>
      </c>
      <c r="AH871" s="239" t="s">
        <v>2223</v>
      </c>
      <c r="AI871" s="239" t="s">
        <v>2223</v>
      </c>
      <c r="AJ871" s="239" t="s">
        <v>2223</v>
      </c>
      <c r="AK871" s="239" t="s">
        <v>2223</v>
      </c>
      <c r="AL871" s="239" t="s">
        <v>2223</v>
      </c>
      <c r="AM871" s="239" t="s">
        <v>2223</v>
      </c>
      <c r="AN871" s="239" t="s">
        <v>2223</v>
      </c>
      <c r="AO871" s="239" t="s">
        <v>2223</v>
      </c>
      <c r="AP871" s="239" t="s">
        <v>2223</v>
      </c>
      <c r="AQ871" s="239" t="s">
        <v>2223</v>
      </c>
      <c r="AR871" s="239" t="s">
        <v>2223</v>
      </c>
      <c r="AS871" s="239" t="s">
        <v>2223</v>
      </c>
      <c r="AT871" s="239" t="s">
        <v>2223</v>
      </c>
      <c r="AU871" s="239" t="s">
        <v>2223</v>
      </c>
    </row>
    <row r="872" spans="2:47" ht="63" hidden="1">
      <c r="B872" s="240" t="s">
        <v>4904</v>
      </c>
      <c r="C872" s="241" t="s">
        <v>4905</v>
      </c>
      <c r="D872" s="241" t="s">
        <v>2382</v>
      </c>
      <c r="E872" s="241" t="s">
        <v>2383</v>
      </c>
      <c r="F872" s="241" t="s">
        <v>4902</v>
      </c>
      <c r="G872" s="241" t="s">
        <v>4906</v>
      </c>
      <c r="H872" s="241" t="s">
        <v>64</v>
      </c>
      <c r="I872" s="241" t="s">
        <v>2222</v>
      </c>
      <c r="J872" s="243">
        <v>12311.8</v>
      </c>
      <c r="K872" s="243">
        <v>9841.7000000000007</v>
      </c>
      <c r="L872" s="243">
        <v>1894.7</v>
      </c>
      <c r="M872" s="243">
        <v>17070</v>
      </c>
      <c r="N872" s="243">
        <v>22104.6</v>
      </c>
      <c r="O872" s="243">
        <v>28743.1</v>
      </c>
      <c r="P872" s="243">
        <v>-15883.9</v>
      </c>
      <c r="Q872" s="243">
        <v>-72678.899999999994</v>
      </c>
      <c r="R872" s="243">
        <v>-31080.5</v>
      </c>
      <c r="S872" s="242">
        <v>-65424.1</v>
      </c>
      <c r="T872" s="238">
        <v>-45913</v>
      </c>
      <c r="U872" s="238">
        <v>-26901.1</v>
      </c>
      <c r="V872" s="238">
        <v>-22696.7</v>
      </c>
      <c r="W872" s="238">
        <v>-17967.900000000001</v>
      </c>
      <c r="X872" s="238">
        <v>-12742.9</v>
      </c>
      <c r="Y872" s="243" t="s">
        <v>2223</v>
      </c>
      <c r="Z872" s="243" t="s">
        <v>2223</v>
      </c>
      <c r="AA872" s="243" t="s">
        <v>2223</v>
      </c>
      <c r="AB872" s="243" t="s">
        <v>2223</v>
      </c>
      <c r="AC872" s="243" t="s">
        <v>2223</v>
      </c>
      <c r="AD872" s="243" t="s">
        <v>2223</v>
      </c>
      <c r="AE872" s="243" t="s">
        <v>2223</v>
      </c>
      <c r="AF872" s="243" t="s">
        <v>2223</v>
      </c>
      <c r="AG872" s="243" t="s">
        <v>2223</v>
      </c>
      <c r="AH872" s="243" t="s">
        <v>2223</v>
      </c>
      <c r="AI872" s="243" t="s">
        <v>2223</v>
      </c>
      <c r="AJ872" s="243" t="s">
        <v>2223</v>
      </c>
      <c r="AK872" s="243" t="s">
        <v>2223</v>
      </c>
      <c r="AL872" s="243" t="s">
        <v>2223</v>
      </c>
      <c r="AM872" s="243" t="s">
        <v>2223</v>
      </c>
      <c r="AN872" s="243" t="s">
        <v>2223</v>
      </c>
      <c r="AO872" s="243" t="s">
        <v>2223</v>
      </c>
      <c r="AP872" s="243" t="s">
        <v>2223</v>
      </c>
      <c r="AQ872" s="243" t="s">
        <v>2223</v>
      </c>
      <c r="AR872" s="243" t="s">
        <v>2223</v>
      </c>
      <c r="AS872" s="243" t="s">
        <v>2223</v>
      </c>
      <c r="AT872" s="243" t="s">
        <v>2223</v>
      </c>
      <c r="AU872" s="243" t="s">
        <v>2223</v>
      </c>
    </row>
    <row r="873" spans="2:47" ht="63" hidden="1">
      <c r="B873" s="235" t="s">
        <v>4907</v>
      </c>
      <c r="C873" s="236" t="s">
        <v>4908</v>
      </c>
      <c r="D873" s="236" t="s">
        <v>2433</v>
      </c>
      <c r="E873" s="236" t="s">
        <v>2383</v>
      </c>
      <c r="F873" s="236" t="s">
        <v>4902</v>
      </c>
      <c r="G873" s="236" t="s">
        <v>4906</v>
      </c>
      <c r="H873" s="236" t="s">
        <v>2902</v>
      </c>
      <c r="I873" s="236" t="s">
        <v>2222</v>
      </c>
      <c r="J873" s="239">
        <v>11.243832663992347</v>
      </c>
      <c r="K873" s="239">
        <v>9.3477641426997469</v>
      </c>
      <c r="L873" s="239">
        <v>1.6753135078617356</v>
      </c>
      <c r="M873" s="239">
        <v>14.705787334672966</v>
      </c>
      <c r="N873" s="239">
        <v>19.544282681784107</v>
      </c>
      <c r="O873" s="239">
        <v>26.126211562525636</v>
      </c>
      <c r="P873" s="239">
        <v>-13.630066310123716</v>
      </c>
      <c r="Q873" s="239">
        <v>-61.578415597051269</v>
      </c>
      <c r="R873" s="239">
        <v>-27.169258787106195</v>
      </c>
      <c r="S873" s="237">
        <v>-50.798185173879226</v>
      </c>
      <c r="T873" s="238">
        <v>-36.868701782773982</v>
      </c>
      <c r="U873" s="238">
        <v>-22.634125569669251</v>
      </c>
      <c r="V873" s="238">
        <v>-19.979525361103228</v>
      </c>
      <c r="W873" s="238">
        <v>-16.042763803956912</v>
      </c>
      <c r="X873" s="238">
        <v>-11.289429782928536</v>
      </c>
      <c r="Y873" s="239" t="s">
        <v>2223</v>
      </c>
      <c r="Z873" s="239" t="s">
        <v>2223</v>
      </c>
      <c r="AA873" s="239" t="s">
        <v>2223</v>
      </c>
      <c r="AB873" s="239" t="s">
        <v>2223</v>
      </c>
      <c r="AC873" s="239" t="s">
        <v>2223</v>
      </c>
      <c r="AD873" s="239" t="s">
        <v>2223</v>
      </c>
      <c r="AE873" s="239" t="s">
        <v>2223</v>
      </c>
      <c r="AF873" s="239" t="s">
        <v>2223</v>
      </c>
      <c r="AG873" s="239" t="s">
        <v>2223</v>
      </c>
      <c r="AH873" s="239" t="s">
        <v>2223</v>
      </c>
      <c r="AI873" s="239" t="s">
        <v>2223</v>
      </c>
      <c r="AJ873" s="239" t="s">
        <v>2223</v>
      </c>
      <c r="AK873" s="239" t="s">
        <v>2223</v>
      </c>
      <c r="AL873" s="239" t="s">
        <v>2223</v>
      </c>
      <c r="AM873" s="239" t="s">
        <v>2223</v>
      </c>
      <c r="AN873" s="239" t="s">
        <v>2223</v>
      </c>
      <c r="AO873" s="239" t="s">
        <v>2223</v>
      </c>
      <c r="AP873" s="239" t="s">
        <v>2223</v>
      </c>
      <c r="AQ873" s="239" t="s">
        <v>2223</v>
      </c>
      <c r="AR873" s="239" t="s">
        <v>2223</v>
      </c>
      <c r="AS873" s="239" t="s">
        <v>2223</v>
      </c>
      <c r="AT873" s="239" t="s">
        <v>2223</v>
      </c>
      <c r="AU873" s="239" t="s">
        <v>2223</v>
      </c>
    </row>
    <row r="874" spans="2:47" ht="31.5" hidden="1">
      <c r="B874" s="240" t="s">
        <v>4909</v>
      </c>
      <c r="C874" s="241" t="s">
        <v>4910</v>
      </c>
      <c r="D874" s="241" t="s">
        <v>64</v>
      </c>
      <c r="E874" s="241" t="s">
        <v>64</v>
      </c>
      <c r="F874" s="241" t="s">
        <v>4911</v>
      </c>
      <c r="G874" s="241" t="s">
        <v>4912</v>
      </c>
      <c r="H874" s="241" t="s">
        <v>64</v>
      </c>
      <c r="I874" s="241" t="s">
        <v>2222</v>
      </c>
      <c r="J874" s="243">
        <v>98.063000000000002</v>
      </c>
      <c r="K874" s="243">
        <v>98.305999999999997</v>
      </c>
      <c r="L874" s="243">
        <v>98.784999999999997</v>
      </c>
      <c r="M874" s="243">
        <v>97.718000000000004</v>
      </c>
      <c r="N874" s="243">
        <v>98.088999999999999</v>
      </c>
      <c r="O874" s="243" t="s">
        <v>2223</v>
      </c>
      <c r="P874" s="243" t="s">
        <v>2223</v>
      </c>
      <c r="Q874" s="243" t="s">
        <v>2223</v>
      </c>
      <c r="R874" s="243" t="s">
        <v>2223</v>
      </c>
      <c r="S874" s="243" t="s">
        <v>2223</v>
      </c>
      <c r="T874" s="243" t="s">
        <v>2223</v>
      </c>
      <c r="U874" s="243" t="s">
        <v>2223</v>
      </c>
      <c r="V874" s="243" t="s">
        <v>2223</v>
      </c>
      <c r="W874" s="243" t="s">
        <v>2223</v>
      </c>
      <c r="X874" s="243" t="s">
        <v>2223</v>
      </c>
      <c r="Y874" s="243" t="s">
        <v>2223</v>
      </c>
      <c r="Z874" s="243" t="s">
        <v>2223</v>
      </c>
      <c r="AA874" s="243" t="s">
        <v>2223</v>
      </c>
      <c r="AB874" s="243" t="s">
        <v>2223</v>
      </c>
      <c r="AC874" s="243" t="s">
        <v>2223</v>
      </c>
      <c r="AD874" s="243" t="s">
        <v>2223</v>
      </c>
      <c r="AE874" s="243" t="s">
        <v>2223</v>
      </c>
      <c r="AF874" s="243" t="s">
        <v>2223</v>
      </c>
      <c r="AG874" s="243" t="s">
        <v>2223</v>
      </c>
      <c r="AH874" s="243" t="s">
        <v>2223</v>
      </c>
      <c r="AI874" s="243" t="s">
        <v>2223</v>
      </c>
      <c r="AJ874" s="243" t="s">
        <v>2223</v>
      </c>
      <c r="AK874" s="243" t="s">
        <v>2223</v>
      </c>
      <c r="AL874" s="243" t="s">
        <v>2223</v>
      </c>
      <c r="AM874" s="243" t="s">
        <v>2223</v>
      </c>
      <c r="AN874" s="243" t="s">
        <v>2223</v>
      </c>
      <c r="AO874" s="243" t="s">
        <v>2223</v>
      </c>
      <c r="AP874" s="243" t="s">
        <v>2223</v>
      </c>
      <c r="AQ874" s="243" t="s">
        <v>2223</v>
      </c>
      <c r="AR874" s="243" t="s">
        <v>2223</v>
      </c>
      <c r="AS874" s="243" t="s">
        <v>2223</v>
      </c>
      <c r="AT874" s="243" t="s">
        <v>2223</v>
      </c>
      <c r="AU874" s="243" t="s">
        <v>2223</v>
      </c>
    </row>
    <row r="875" spans="2:47" ht="147" hidden="1">
      <c r="B875" s="235" t="s">
        <v>4913</v>
      </c>
      <c r="C875" s="236" t="s">
        <v>4914</v>
      </c>
      <c r="D875" s="236" t="s">
        <v>2433</v>
      </c>
      <c r="E875" s="236" t="s">
        <v>2383</v>
      </c>
      <c r="F875" s="236" t="s">
        <v>2468</v>
      </c>
      <c r="G875" s="236" t="s">
        <v>4915</v>
      </c>
      <c r="H875" s="236" t="s">
        <v>2470</v>
      </c>
      <c r="I875" s="236" t="s">
        <v>2222</v>
      </c>
      <c r="J875" s="237">
        <v>0</v>
      </c>
      <c r="K875" s="237">
        <v>0</v>
      </c>
      <c r="L875" s="237">
        <v>0</v>
      </c>
      <c r="M875" s="237">
        <v>0</v>
      </c>
      <c r="N875" s="237">
        <v>0</v>
      </c>
      <c r="O875" s="237">
        <v>0</v>
      </c>
      <c r="P875" s="237">
        <v>0</v>
      </c>
      <c r="Q875" s="237">
        <v>0</v>
      </c>
      <c r="R875" s="237">
        <v>0</v>
      </c>
      <c r="S875" s="237">
        <v>0</v>
      </c>
      <c r="T875" s="238">
        <v>0</v>
      </c>
      <c r="U875" s="238">
        <v>0</v>
      </c>
      <c r="V875" s="238">
        <v>0</v>
      </c>
      <c r="W875" s="238">
        <v>0</v>
      </c>
      <c r="X875" s="238">
        <v>0</v>
      </c>
      <c r="Y875" s="239" t="s">
        <v>2223</v>
      </c>
      <c r="Z875" s="239" t="s">
        <v>2223</v>
      </c>
      <c r="AA875" s="239" t="s">
        <v>2223</v>
      </c>
      <c r="AB875" s="239" t="s">
        <v>2223</v>
      </c>
      <c r="AC875" s="239" t="s">
        <v>2223</v>
      </c>
      <c r="AD875" s="239" t="s">
        <v>2223</v>
      </c>
      <c r="AE875" s="239" t="s">
        <v>2223</v>
      </c>
      <c r="AF875" s="239" t="s">
        <v>2223</v>
      </c>
      <c r="AG875" s="239" t="s">
        <v>2223</v>
      </c>
      <c r="AH875" s="239" t="s">
        <v>2223</v>
      </c>
      <c r="AI875" s="239" t="s">
        <v>2223</v>
      </c>
      <c r="AJ875" s="239" t="s">
        <v>2223</v>
      </c>
      <c r="AK875" s="239" t="s">
        <v>2223</v>
      </c>
      <c r="AL875" s="239" t="s">
        <v>2223</v>
      </c>
      <c r="AM875" s="239" t="s">
        <v>2223</v>
      </c>
      <c r="AN875" s="239" t="s">
        <v>2223</v>
      </c>
      <c r="AO875" s="239" t="s">
        <v>2223</v>
      </c>
      <c r="AP875" s="239" t="s">
        <v>2223</v>
      </c>
      <c r="AQ875" s="239" t="s">
        <v>2223</v>
      </c>
      <c r="AR875" s="239" t="s">
        <v>2223</v>
      </c>
      <c r="AS875" s="239" t="s">
        <v>2223</v>
      </c>
      <c r="AT875" s="239" t="s">
        <v>2223</v>
      </c>
      <c r="AU875" s="239" t="s">
        <v>2223</v>
      </c>
    </row>
    <row r="876" spans="2:47" ht="147" hidden="1">
      <c r="B876" s="240" t="s">
        <v>4916</v>
      </c>
      <c r="C876" s="241" t="s">
        <v>4917</v>
      </c>
      <c r="D876" s="241" t="s">
        <v>2433</v>
      </c>
      <c r="E876" s="241" t="s">
        <v>2383</v>
      </c>
      <c r="F876" s="241" t="s">
        <v>2468</v>
      </c>
      <c r="G876" s="241" t="s">
        <v>4918</v>
      </c>
      <c r="H876" s="241" t="s">
        <v>2470</v>
      </c>
      <c r="I876" s="241" t="s">
        <v>2222</v>
      </c>
      <c r="J876" s="242">
        <v>0</v>
      </c>
      <c r="K876" s="242">
        <v>0</v>
      </c>
      <c r="L876" s="242">
        <v>0</v>
      </c>
      <c r="M876" s="242">
        <v>0</v>
      </c>
      <c r="N876" s="242">
        <v>0</v>
      </c>
      <c r="O876" s="242">
        <v>0</v>
      </c>
      <c r="P876" s="242">
        <v>0</v>
      </c>
      <c r="Q876" s="242">
        <v>0</v>
      </c>
      <c r="R876" s="242">
        <v>0</v>
      </c>
      <c r="S876" s="242">
        <v>0</v>
      </c>
      <c r="T876" s="238">
        <v>0</v>
      </c>
      <c r="U876" s="238">
        <v>0</v>
      </c>
      <c r="V876" s="238">
        <v>0</v>
      </c>
      <c r="W876" s="238">
        <v>0</v>
      </c>
      <c r="X876" s="238">
        <v>0</v>
      </c>
      <c r="Y876" s="243" t="s">
        <v>2223</v>
      </c>
      <c r="Z876" s="243" t="s">
        <v>2223</v>
      </c>
      <c r="AA876" s="243" t="s">
        <v>2223</v>
      </c>
      <c r="AB876" s="243" t="s">
        <v>2223</v>
      </c>
      <c r="AC876" s="243" t="s">
        <v>2223</v>
      </c>
      <c r="AD876" s="243" t="s">
        <v>2223</v>
      </c>
      <c r="AE876" s="243" t="s">
        <v>2223</v>
      </c>
      <c r="AF876" s="243" t="s">
        <v>2223</v>
      </c>
      <c r="AG876" s="243" t="s">
        <v>2223</v>
      </c>
      <c r="AH876" s="243" t="s">
        <v>2223</v>
      </c>
      <c r="AI876" s="243" t="s">
        <v>2223</v>
      </c>
      <c r="AJ876" s="243" t="s">
        <v>2223</v>
      </c>
      <c r="AK876" s="243" t="s">
        <v>2223</v>
      </c>
      <c r="AL876" s="243" t="s">
        <v>2223</v>
      </c>
      <c r="AM876" s="243" t="s">
        <v>2223</v>
      </c>
      <c r="AN876" s="243" t="s">
        <v>2223</v>
      </c>
      <c r="AO876" s="243" t="s">
        <v>2223</v>
      </c>
      <c r="AP876" s="243" t="s">
        <v>2223</v>
      </c>
      <c r="AQ876" s="243" t="s">
        <v>2223</v>
      </c>
      <c r="AR876" s="243" t="s">
        <v>2223</v>
      </c>
      <c r="AS876" s="243" t="s">
        <v>2223</v>
      </c>
      <c r="AT876" s="243" t="s">
        <v>2223</v>
      </c>
      <c r="AU876" s="243" t="s">
        <v>2223</v>
      </c>
    </row>
    <row r="877" spans="2:47" ht="147" hidden="1">
      <c r="B877" s="235" t="s">
        <v>4919</v>
      </c>
      <c r="C877" s="236" t="s">
        <v>4920</v>
      </c>
      <c r="D877" s="236" t="s">
        <v>2433</v>
      </c>
      <c r="E877" s="236" t="s">
        <v>2383</v>
      </c>
      <c r="F877" s="236" t="s">
        <v>2468</v>
      </c>
      <c r="G877" s="236" t="s">
        <v>4921</v>
      </c>
      <c r="H877" s="236" t="s">
        <v>2470</v>
      </c>
      <c r="I877" s="236" t="s">
        <v>2222</v>
      </c>
      <c r="J877" s="237">
        <v>0</v>
      </c>
      <c r="K877" s="237">
        <v>0</v>
      </c>
      <c r="L877" s="237">
        <v>0</v>
      </c>
      <c r="M877" s="237">
        <v>0</v>
      </c>
      <c r="N877" s="237">
        <v>0</v>
      </c>
      <c r="O877" s="237">
        <v>0</v>
      </c>
      <c r="P877" s="237">
        <v>0</v>
      </c>
      <c r="Q877" s="237">
        <v>0</v>
      </c>
      <c r="R877" s="237">
        <v>0</v>
      </c>
      <c r="S877" s="237">
        <v>0</v>
      </c>
      <c r="T877" s="238">
        <v>0</v>
      </c>
      <c r="U877" s="238">
        <v>0</v>
      </c>
      <c r="V877" s="238">
        <v>0</v>
      </c>
      <c r="W877" s="238">
        <v>0</v>
      </c>
      <c r="X877" s="238">
        <v>0</v>
      </c>
      <c r="Y877" s="239" t="s">
        <v>2223</v>
      </c>
      <c r="Z877" s="239" t="s">
        <v>2223</v>
      </c>
      <c r="AA877" s="239" t="s">
        <v>2223</v>
      </c>
      <c r="AB877" s="239" t="s">
        <v>2223</v>
      </c>
      <c r="AC877" s="239" t="s">
        <v>2223</v>
      </c>
      <c r="AD877" s="239" t="s">
        <v>2223</v>
      </c>
      <c r="AE877" s="239" t="s">
        <v>2223</v>
      </c>
      <c r="AF877" s="239" t="s">
        <v>2223</v>
      </c>
      <c r="AG877" s="239" t="s">
        <v>2223</v>
      </c>
      <c r="AH877" s="239" t="s">
        <v>2223</v>
      </c>
      <c r="AI877" s="239" t="s">
        <v>2223</v>
      </c>
      <c r="AJ877" s="239" t="s">
        <v>2223</v>
      </c>
      <c r="AK877" s="239" t="s">
        <v>2223</v>
      </c>
      <c r="AL877" s="239" t="s">
        <v>2223</v>
      </c>
      <c r="AM877" s="239" t="s">
        <v>2223</v>
      </c>
      <c r="AN877" s="239" t="s">
        <v>2223</v>
      </c>
      <c r="AO877" s="239" t="s">
        <v>2223</v>
      </c>
      <c r="AP877" s="239" t="s">
        <v>2223</v>
      </c>
      <c r="AQ877" s="239" t="s">
        <v>2223</v>
      </c>
      <c r="AR877" s="239" t="s">
        <v>2223</v>
      </c>
      <c r="AS877" s="239" t="s">
        <v>2223</v>
      </c>
      <c r="AT877" s="239" t="s">
        <v>2223</v>
      </c>
      <c r="AU877" s="239" t="s">
        <v>2223</v>
      </c>
    </row>
    <row r="878" spans="2:47" ht="63" hidden="1">
      <c r="B878" s="240" t="s">
        <v>4922</v>
      </c>
      <c r="C878" s="241" t="s">
        <v>4923</v>
      </c>
      <c r="D878" s="241" t="s">
        <v>2433</v>
      </c>
      <c r="E878" s="241" t="s">
        <v>2383</v>
      </c>
      <c r="F878" s="241" t="s">
        <v>4113</v>
      </c>
      <c r="G878" s="241" t="s">
        <v>4924</v>
      </c>
      <c r="H878" s="241" t="s">
        <v>64</v>
      </c>
      <c r="I878" s="241" t="s">
        <v>2222</v>
      </c>
      <c r="J878" s="242">
        <v>-9.1075999999999997</v>
      </c>
      <c r="K878" s="242">
        <v>-11.588900000000001</v>
      </c>
      <c r="L878" s="242">
        <v>-35.255699999999997</v>
      </c>
      <c r="M878" s="242">
        <v>-30.281300000000002</v>
      </c>
      <c r="N878" s="242">
        <v>-25.740200000000002</v>
      </c>
      <c r="O878" s="242">
        <v>-26.9772</v>
      </c>
      <c r="P878" s="242">
        <v>-31.810900000000004</v>
      </c>
      <c r="Q878" s="242">
        <v>-32.190200000000004</v>
      </c>
      <c r="R878" s="242">
        <v>-52.567699999999995</v>
      </c>
      <c r="S878" s="242">
        <v>-58.440100000000001</v>
      </c>
      <c r="T878" s="238">
        <v>-52.1295</v>
      </c>
      <c r="U878" s="238">
        <v>-49.327599999999997</v>
      </c>
      <c r="V878" s="238">
        <v>-45.417999999999999</v>
      </c>
      <c r="W878" s="238">
        <v>-41.597900000000003</v>
      </c>
      <c r="X878" s="238">
        <v>-38.597300000000004</v>
      </c>
      <c r="Y878" s="243" t="s">
        <v>2223</v>
      </c>
      <c r="Z878" s="243" t="s">
        <v>2223</v>
      </c>
      <c r="AA878" s="243" t="s">
        <v>2223</v>
      </c>
      <c r="AB878" s="243" t="s">
        <v>2223</v>
      </c>
      <c r="AC878" s="243" t="s">
        <v>2223</v>
      </c>
      <c r="AD878" s="243" t="s">
        <v>2223</v>
      </c>
      <c r="AE878" s="243" t="s">
        <v>2223</v>
      </c>
      <c r="AF878" s="243" t="s">
        <v>2223</v>
      </c>
      <c r="AG878" s="243" t="s">
        <v>2223</v>
      </c>
      <c r="AH878" s="243" t="s">
        <v>2223</v>
      </c>
      <c r="AI878" s="243" t="s">
        <v>2223</v>
      </c>
      <c r="AJ878" s="243" t="s">
        <v>2223</v>
      </c>
      <c r="AK878" s="243" t="s">
        <v>2223</v>
      </c>
      <c r="AL878" s="243" t="s">
        <v>2223</v>
      </c>
      <c r="AM878" s="243" t="s">
        <v>2223</v>
      </c>
      <c r="AN878" s="243" t="s">
        <v>2223</v>
      </c>
      <c r="AO878" s="243" t="s">
        <v>2223</v>
      </c>
      <c r="AP878" s="243" t="s">
        <v>2223</v>
      </c>
      <c r="AQ878" s="243" t="s">
        <v>2223</v>
      </c>
      <c r="AR878" s="243" t="s">
        <v>2223</v>
      </c>
      <c r="AS878" s="243" t="s">
        <v>2223</v>
      </c>
      <c r="AT878" s="243" t="s">
        <v>2223</v>
      </c>
      <c r="AU878" s="243" t="s">
        <v>2223</v>
      </c>
    </row>
    <row r="879" spans="2:47" ht="31.5" hidden="1">
      <c r="B879" s="235" t="s">
        <v>4925</v>
      </c>
      <c r="C879" s="236" t="s">
        <v>4926</v>
      </c>
      <c r="D879" s="236" t="s">
        <v>64</v>
      </c>
      <c r="E879" s="236" t="s">
        <v>64</v>
      </c>
      <c r="F879" s="236" t="s">
        <v>167</v>
      </c>
      <c r="G879" s="236" t="s">
        <v>4927</v>
      </c>
      <c r="H879" s="236" t="s">
        <v>64</v>
      </c>
      <c r="I879" s="236" t="s">
        <v>2222</v>
      </c>
      <c r="J879" s="239">
        <v>50.506</v>
      </c>
      <c r="K879" s="239">
        <v>49.936</v>
      </c>
      <c r="L879" s="239">
        <v>48.540999999999997</v>
      </c>
      <c r="M879" s="239">
        <v>47.956000000000003</v>
      </c>
      <c r="N879" s="239">
        <v>47.545000000000002</v>
      </c>
      <c r="O879" s="239">
        <v>48.023000000000003</v>
      </c>
      <c r="P879" s="239">
        <v>48.633000000000003</v>
      </c>
      <c r="Q879" s="239">
        <v>46.390999999999998</v>
      </c>
      <c r="R879" s="239">
        <v>46.136000000000003</v>
      </c>
      <c r="S879" s="237">
        <v>48.4</v>
      </c>
      <c r="T879" s="238">
        <v>48.8</v>
      </c>
      <c r="U879" s="238">
        <v>49.2</v>
      </c>
      <c r="V879" s="238">
        <v>49.4</v>
      </c>
      <c r="W879" s="238">
        <v>49.4</v>
      </c>
      <c r="X879" s="238">
        <v>49.5</v>
      </c>
      <c r="Y879" s="238">
        <v>49.4</v>
      </c>
      <c r="Z879" s="238">
        <v>49.4</v>
      </c>
      <c r="AA879" s="238">
        <v>49.5</v>
      </c>
      <c r="AB879" s="238">
        <v>49.6</v>
      </c>
      <c r="AC879" s="238">
        <v>49.8</v>
      </c>
      <c r="AD879" s="238">
        <v>49.8</v>
      </c>
      <c r="AE879" s="238">
        <v>49.9</v>
      </c>
      <c r="AF879" s="238">
        <v>49.8</v>
      </c>
      <c r="AG879" s="238">
        <v>49.6</v>
      </c>
      <c r="AH879" s="238">
        <v>49.3</v>
      </c>
      <c r="AI879" s="238">
        <v>48.9</v>
      </c>
      <c r="AJ879" s="238">
        <v>48.5</v>
      </c>
      <c r="AK879" s="238">
        <v>47.9</v>
      </c>
      <c r="AL879" s="238">
        <v>47.3</v>
      </c>
      <c r="AM879" s="238">
        <v>46.6</v>
      </c>
      <c r="AN879" s="238">
        <v>46</v>
      </c>
      <c r="AO879" s="238">
        <v>45.4</v>
      </c>
      <c r="AP879" s="238">
        <v>44.8</v>
      </c>
      <c r="AQ879" s="238">
        <v>44.4</v>
      </c>
      <c r="AR879" s="238">
        <v>44.1</v>
      </c>
      <c r="AS879" s="238">
        <v>44</v>
      </c>
      <c r="AT879" s="238">
        <v>44.1</v>
      </c>
      <c r="AU879" s="238">
        <v>44.5</v>
      </c>
    </row>
    <row r="880" spans="2:47" ht="31.5" hidden="1">
      <c r="B880" s="240" t="s">
        <v>4928</v>
      </c>
      <c r="C880" s="241" t="s">
        <v>4929</v>
      </c>
      <c r="D880" s="241" t="s">
        <v>64</v>
      </c>
      <c r="E880" s="241" t="s">
        <v>64</v>
      </c>
      <c r="F880" s="241" t="s">
        <v>167</v>
      </c>
      <c r="G880" s="241" t="s">
        <v>4930</v>
      </c>
      <c r="H880" s="241" t="s">
        <v>64</v>
      </c>
      <c r="I880" s="241" t="s">
        <v>2222</v>
      </c>
      <c r="J880" s="243">
        <v>1.736</v>
      </c>
      <c r="K880" s="243">
        <v>1.994</v>
      </c>
      <c r="L880" s="243">
        <v>2.21</v>
      </c>
      <c r="M880" s="243">
        <v>2.5920000000000001</v>
      </c>
      <c r="N880" s="243">
        <v>2.7749999999999999</v>
      </c>
      <c r="O880" s="243">
        <v>3.18</v>
      </c>
      <c r="P880" s="243">
        <v>2.113</v>
      </c>
      <c r="Q880" s="243">
        <v>-4.8230000000000004</v>
      </c>
      <c r="R880" s="243">
        <v>3.702</v>
      </c>
      <c r="S880" s="242">
        <v>4.3</v>
      </c>
      <c r="T880" s="238">
        <v>2</v>
      </c>
      <c r="U880" s="238">
        <v>2.4</v>
      </c>
      <c r="V880" s="238">
        <v>2.7</v>
      </c>
      <c r="W880" s="238">
        <v>2.4</v>
      </c>
      <c r="X880" s="238">
        <v>2.6</v>
      </c>
      <c r="Y880" s="238">
        <v>2.4</v>
      </c>
      <c r="Z880" s="238">
        <v>2.6</v>
      </c>
      <c r="AA880" s="238">
        <v>2.6</v>
      </c>
      <c r="AB880" s="238">
        <v>2.6</v>
      </c>
      <c r="AC880" s="238">
        <v>2.5</v>
      </c>
      <c r="AD880" s="238">
        <v>2.2999999999999998</v>
      </c>
      <c r="AE880" s="238">
        <v>2.1</v>
      </c>
      <c r="AF880" s="238">
        <v>1.9</v>
      </c>
      <c r="AG880" s="238">
        <v>1.6</v>
      </c>
      <c r="AH880" s="238">
        <v>1.4</v>
      </c>
      <c r="AI880" s="238">
        <v>1.1000000000000001</v>
      </c>
      <c r="AJ880" s="238">
        <v>0.9</v>
      </c>
      <c r="AK880" s="238">
        <v>0.7</v>
      </c>
      <c r="AL880" s="238">
        <v>0.5</v>
      </c>
      <c r="AM880" s="238">
        <v>0.4</v>
      </c>
      <c r="AN880" s="238">
        <v>0.3</v>
      </c>
      <c r="AO880" s="238">
        <v>0.3</v>
      </c>
      <c r="AP880" s="238">
        <v>0.4</v>
      </c>
      <c r="AQ880" s="238">
        <v>0.6</v>
      </c>
      <c r="AR880" s="238">
        <v>0.8</v>
      </c>
      <c r="AS880" s="238">
        <v>1.2</v>
      </c>
      <c r="AT880" s="238">
        <v>1.7</v>
      </c>
      <c r="AU880" s="238">
        <v>2.2000000000000002</v>
      </c>
    </row>
    <row r="881" spans="1:47" ht="31.5" hidden="1">
      <c r="B881" s="235" t="s">
        <v>4931</v>
      </c>
      <c r="C881" s="236" t="s">
        <v>4932</v>
      </c>
      <c r="D881" s="236" t="s">
        <v>64</v>
      </c>
      <c r="E881" s="236" t="s">
        <v>64</v>
      </c>
      <c r="F881" s="236" t="s">
        <v>2375</v>
      </c>
      <c r="G881" s="236" t="s">
        <v>4933</v>
      </c>
      <c r="H881" s="236" t="s">
        <v>64</v>
      </c>
      <c r="I881" s="236" t="s">
        <v>2222</v>
      </c>
      <c r="J881" s="239">
        <v>0.91500000000000004</v>
      </c>
      <c r="K881" s="239">
        <v>0.95</v>
      </c>
      <c r="L881" s="239">
        <v>0.89</v>
      </c>
      <c r="M881" s="239">
        <v>1.1060000000000001</v>
      </c>
      <c r="N881" s="239">
        <v>1.7270000000000001</v>
      </c>
      <c r="O881" s="239">
        <v>1.224</v>
      </c>
      <c r="P881" s="239">
        <v>0.54800000000000004</v>
      </c>
      <c r="Q881" s="239">
        <v>1.069</v>
      </c>
      <c r="R881" s="239">
        <v>2.37</v>
      </c>
      <c r="S881" s="237">
        <v>5.0999999999999996</v>
      </c>
      <c r="T881" s="238">
        <v>2.1</v>
      </c>
      <c r="U881" s="238">
        <v>0.7</v>
      </c>
      <c r="V881" s="238">
        <v>0.6</v>
      </c>
      <c r="W881" s="238">
        <v>1</v>
      </c>
      <c r="X881" s="238">
        <v>1.3</v>
      </c>
      <c r="Y881" s="238">
        <v>2</v>
      </c>
      <c r="Z881" s="238">
        <v>2</v>
      </c>
      <c r="AA881" s="238">
        <v>2</v>
      </c>
      <c r="AB881" s="238">
        <v>2</v>
      </c>
      <c r="AC881" s="238">
        <v>2</v>
      </c>
      <c r="AD881" s="238">
        <v>2.1</v>
      </c>
      <c r="AE881" s="238">
        <v>1.9</v>
      </c>
      <c r="AF881" s="238">
        <v>1.8</v>
      </c>
      <c r="AG881" s="238">
        <v>2</v>
      </c>
      <c r="AH881" s="238">
        <v>2</v>
      </c>
      <c r="AI881" s="238">
        <v>2</v>
      </c>
      <c r="AJ881" s="238">
        <v>1.9</v>
      </c>
      <c r="AK881" s="238">
        <v>1.8</v>
      </c>
      <c r="AL881" s="238">
        <v>1.8</v>
      </c>
      <c r="AM881" s="238">
        <v>1.8</v>
      </c>
      <c r="AN881" s="238">
        <v>1.8</v>
      </c>
      <c r="AO881" s="238">
        <v>1.8</v>
      </c>
      <c r="AP881" s="238">
        <v>1.8</v>
      </c>
      <c r="AQ881" s="238">
        <v>1.8</v>
      </c>
      <c r="AR881" s="238">
        <v>1.8</v>
      </c>
      <c r="AS881" s="238">
        <v>1.8</v>
      </c>
      <c r="AT881" s="238">
        <v>1.8</v>
      </c>
      <c r="AU881" s="238">
        <v>1.8</v>
      </c>
    </row>
    <row r="882" spans="1:47" ht="31.5" hidden="1">
      <c r="B882" s="240" t="s">
        <v>4934</v>
      </c>
      <c r="C882" s="241" t="s">
        <v>4935</v>
      </c>
      <c r="D882" s="241" t="s">
        <v>64</v>
      </c>
      <c r="E882" s="241" t="s">
        <v>64</v>
      </c>
      <c r="F882" s="241" t="s">
        <v>2375</v>
      </c>
      <c r="G882" s="241" t="s">
        <v>4936</v>
      </c>
      <c r="H882" s="241" t="s">
        <v>64</v>
      </c>
      <c r="I882" s="241" t="s">
        <v>2222</v>
      </c>
      <c r="J882" s="243">
        <v>106.73099999999999</v>
      </c>
      <c r="K882" s="243">
        <v>107.744</v>
      </c>
      <c r="L882" s="243">
        <v>108.703</v>
      </c>
      <c r="M882" s="243">
        <v>109.905</v>
      </c>
      <c r="N882" s="243">
        <v>111.804</v>
      </c>
      <c r="O882" s="243">
        <v>113.173</v>
      </c>
      <c r="P882" s="243">
        <v>113.79300000000001</v>
      </c>
      <c r="Q882" s="243">
        <v>115.009</v>
      </c>
      <c r="R882" s="243">
        <v>117.735</v>
      </c>
      <c r="S882" s="242">
        <v>123.7</v>
      </c>
      <c r="T882" s="238">
        <v>126.3</v>
      </c>
      <c r="U882" s="238">
        <v>127.2</v>
      </c>
      <c r="V882" s="238">
        <v>128</v>
      </c>
      <c r="W882" s="238">
        <v>129.30000000000001</v>
      </c>
      <c r="X882" s="238">
        <v>131</v>
      </c>
      <c r="Y882" s="238">
        <v>133.6</v>
      </c>
      <c r="Z882" s="238">
        <v>136.19999999999999</v>
      </c>
      <c r="AA882" s="238">
        <v>138.9</v>
      </c>
      <c r="AB882" s="238">
        <v>141.69999999999999</v>
      </c>
      <c r="AC882" s="238">
        <v>144.6</v>
      </c>
      <c r="AD882" s="238">
        <v>147.6</v>
      </c>
      <c r="AE882" s="238">
        <v>150.4</v>
      </c>
      <c r="AF882" s="238">
        <v>153.1</v>
      </c>
      <c r="AG882" s="238">
        <v>156.1</v>
      </c>
      <c r="AH882" s="238">
        <v>159.19999999999999</v>
      </c>
      <c r="AI882" s="238">
        <v>162.30000000000001</v>
      </c>
      <c r="AJ882" s="238">
        <v>165.5</v>
      </c>
      <c r="AK882" s="238">
        <v>168.4</v>
      </c>
      <c r="AL882" s="238">
        <v>171.3</v>
      </c>
      <c r="AM882" s="238">
        <v>174.3</v>
      </c>
      <c r="AN882" s="238">
        <v>177.5</v>
      </c>
      <c r="AO882" s="238">
        <v>180.6</v>
      </c>
      <c r="AP882" s="238">
        <v>183.8</v>
      </c>
      <c r="AQ882" s="238">
        <v>187.1</v>
      </c>
      <c r="AR882" s="238">
        <v>190.5</v>
      </c>
      <c r="AS882" s="238">
        <v>193.9</v>
      </c>
      <c r="AT882" s="238">
        <v>197.5</v>
      </c>
      <c r="AU882" s="238">
        <v>201</v>
      </c>
    </row>
    <row r="883" spans="1:47" ht="136.5" hidden="1">
      <c r="B883" s="235" t="s">
        <v>4937</v>
      </c>
      <c r="C883" s="236" t="s">
        <v>4938</v>
      </c>
      <c r="D883" s="236" t="s">
        <v>2433</v>
      </c>
      <c r="E883" s="236" t="s">
        <v>64</v>
      </c>
      <c r="F883" s="236" t="s">
        <v>4939</v>
      </c>
      <c r="G883" s="236" t="s">
        <v>4940</v>
      </c>
      <c r="H883" s="236" t="s">
        <v>64</v>
      </c>
      <c r="I883" s="236" t="s">
        <v>2222</v>
      </c>
      <c r="J883" s="239">
        <v>13817.9</v>
      </c>
      <c r="K883" s="239">
        <v>14662.2</v>
      </c>
      <c r="L883" s="239">
        <v>13954.9</v>
      </c>
      <c r="M883" s="239">
        <v>14016.4</v>
      </c>
      <c r="N883" s="239">
        <v>14981</v>
      </c>
      <c r="O883" s="239">
        <v>16033.9</v>
      </c>
      <c r="P883" s="239">
        <v>15503.3</v>
      </c>
      <c r="Q883" s="239">
        <v>14713.4</v>
      </c>
      <c r="R883" s="239">
        <v>16120</v>
      </c>
      <c r="S883" s="237">
        <v>15690</v>
      </c>
      <c r="T883" s="238">
        <v>16910</v>
      </c>
      <c r="U883" s="238">
        <v>18290</v>
      </c>
      <c r="V883" s="238">
        <v>19800</v>
      </c>
      <c r="W883" s="238">
        <v>20780</v>
      </c>
      <c r="X883" s="238">
        <v>21460</v>
      </c>
      <c r="Y883" s="238">
        <v>22800</v>
      </c>
      <c r="Z883" s="238">
        <v>24350</v>
      </c>
      <c r="AA883" s="238">
        <v>26090</v>
      </c>
      <c r="AB883" s="238">
        <v>28020</v>
      </c>
      <c r="AC883" s="238">
        <v>30100</v>
      </c>
      <c r="AD883" s="238">
        <v>32300</v>
      </c>
      <c r="AE883" s="238">
        <v>34560</v>
      </c>
      <c r="AF883" s="238">
        <v>36850</v>
      </c>
      <c r="AG883" s="238">
        <v>39200</v>
      </c>
      <c r="AH883" s="238">
        <v>41570</v>
      </c>
      <c r="AI883" s="238">
        <v>43920</v>
      </c>
      <c r="AJ883" s="238">
        <v>46240</v>
      </c>
      <c r="AK883" s="238">
        <v>48440</v>
      </c>
      <c r="AL883" s="238">
        <v>50600</v>
      </c>
      <c r="AM883" s="238">
        <v>52770</v>
      </c>
      <c r="AN883" s="238">
        <v>54990</v>
      </c>
      <c r="AO883" s="238">
        <v>57310</v>
      </c>
      <c r="AP883" s="238">
        <v>59850</v>
      </c>
      <c r="AQ883" s="238">
        <v>62730</v>
      </c>
      <c r="AR883" s="238">
        <v>66120</v>
      </c>
      <c r="AS883" s="238">
        <v>70240</v>
      </c>
      <c r="AT883" s="238">
        <v>75380</v>
      </c>
      <c r="AU883" s="238">
        <v>81900</v>
      </c>
    </row>
    <row r="884" spans="1:47" ht="31.5" hidden="1">
      <c r="B884" s="240" t="s">
        <v>4941</v>
      </c>
      <c r="C884" s="241" t="s">
        <v>4942</v>
      </c>
      <c r="D884" s="241" t="s">
        <v>64</v>
      </c>
      <c r="E884" s="241" t="s">
        <v>64</v>
      </c>
      <c r="F884" s="241" t="s">
        <v>167</v>
      </c>
      <c r="G884" s="241" t="s">
        <v>4943</v>
      </c>
      <c r="H884" s="241" t="s">
        <v>64</v>
      </c>
      <c r="I884" s="241" t="s">
        <v>2222</v>
      </c>
      <c r="J884" s="243">
        <v>0.87</v>
      </c>
      <c r="K884" s="243">
        <v>0.98499999999999999</v>
      </c>
      <c r="L884" s="243">
        <v>1.079</v>
      </c>
      <c r="M884" s="243">
        <v>1.258</v>
      </c>
      <c r="N884" s="243">
        <v>1.3420000000000001</v>
      </c>
      <c r="O884" s="243">
        <v>1.5329999999999999</v>
      </c>
      <c r="P884" s="243">
        <v>1.0209999999999999</v>
      </c>
      <c r="Q884" s="243">
        <v>-2.327</v>
      </c>
      <c r="R884" s="243">
        <v>1.7130000000000001</v>
      </c>
      <c r="S884" s="242">
        <v>2</v>
      </c>
      <c r="T884" s="238">
        <v>0.9</v>
      </c>
      <c r="U884" s="238">
        <v>1.1000000000000001</v>
      </c>
      <c r="V884" s="238">
        <v>1.3</v>
      </c>
      <c r="W884" s="238">
        <v>1.1000000000000001</v>
      </c>
      <c r="X884" s="238">
        <v>1.2</v>
      </c>
      <c r="Y884" s="238">
        <v>1.1000000000000001</v>
      </c>
      <c r="Z884" s="238">
        <v>1.2</v>
      </c>
      <c r="AA884" s="238">
        <v>1.2</v>
      </c>
      <c r="AB884" s="238">
        <v>1.2</v>
      </c>
      <c r="AC884" s="238">
        <v>1.2</v>
      </c>
      <c r="AD884" s="238">
        <v>1.1000000000000001</v>
      </c>
      <c r="AE884" s="238">
        <v>1</v>
      </c>
      <c r="AF884" s="238">
        <v>0.9</v>
      </c>
      <c r="AG884" s="238">
        <v>0.8</v>
      </c>
      <c r="AH884" s="238">
        <v>0.6</v>
      </c>
      <c r="AI884" s="238">
        <v>0.5</v>
      </c>
      <c r="AJ884" s="238">
        <v>0.4</v>
      </c>
      <c r="AK884" s="238">
        <v>0.3</v>
      </c>
      <c r="AL884" s="238">
        <v>0.2</v>
      </c>
      <c r="AM884" s="238">
        <v>0.2</v>
      </c>
      <c r="AN884" s="238">
        <v>0.1</v>
      </c>
      <c r="AO884" s="238">
        <v>0.1</v>
      </c>
      <c r="AP884" s="238">
        <v>0.2</v>
      </c>
      <c r="AQ884" s="238">
        <v>0.2</v>
      </c>
      <c r="AR884" s="238">
        <v>0.4</v>
      </c>
      <c r="AS884" s="238">
        <v>0.5</v>
      </c>
      <c r="AT884" s="238">
        <v>0.7</v>
      </c>
      <c r="AU884" s="238">
        <v>0.9</v>
      </c>
    </row>
    <row r="885" spans="1:47" ht="147" hidden="1">
      <c r="B885" s="235" t="s">
        <v>4944</v>
      </c>
      <c r="C885" s="236" t="s">
        <v>4945</v>
      </c>
      <c r="D885" s="236" t="s">
        <v>2433</v>
      </c>
      <c r="E885" s="236" t="s">
        <v>2383</v>
      </c>
      <c r="F885" s="236" t="s">
        <v>3795</v>
      </c>
      <c r="G885" s="236" t="s">
        <v>4946</v>
      </c>
      <c r="H885" s="236" t="s">
        <v>2470</v>
      </c>
      <c r="I885" s="236" t="s">
        <v>2222</v>
      </c>
      <c r="J885" s="239">
        <v>204.36255</v>
      </c>
      <c r="K885" s="239">
        <v>201.11410000000001</v>
      </c>
      <c r="L885" s="239">
        <v>190.85320000000002</v>
      </c>
      <c r="M885" s="239">
        <v>177.68179999999998</v>
      </c>
      <c r="N885" s="239">
        <v>173.96679999999998</v>
      </c>
      <c r="O885" s="239">
        <v>183.2508</v>
      </c>
      <c r="P885" s="239">
        <v>193.64350000000002</v>
      </c>
      <c r="Q885" s="239">
        <v>211.21720000000002</v>
      </c>
      <c r="R885" s="239">
        <v>237.04870000000003</v>
      </c>
      <c r="S885" s="237">
        <v>225.0549</v>
      </c>
      <c r="T885" s="238">
        <v>217.8321</v>
      </c>
      <c r="U885" s="238">
        <v>205.53470000000002</v>
      </c>
      <c r="V885" s="238">
        <v>192.6455</v>
      </c>
      <c r="W885" s="238">
        <v>182.68629999999999</v>
      </c>
      <c r="X885" s="238">
        <v>175.04760000000002</v>
      </c>
      <c r="Y885" s="239" t="s">
        <v>2223</v>
      </c>
      <c r="Z885" s="239" t="s">
        <v>2223</v>
      </c>
      <c r="AA885" s="239" t="s">
        <v>2223</v>
      </c>
      <c r="AB885" s="239" t="s">
        <v>2223</v>
      </c>
      <c r="AC885" s="239" t="s">
        <v>2223</v>
      </c>
      <c r="AD885" s="239" t="s">
        <v>2223</v>
      </c>
      <c r="AE885" s="239" t="s">
        <v>2223</v>
      </c>
      <c r="AF885" s="239" t="s">
        <v>2223</v>
      </c>
      <c r="AG885" s="239" t="s">
        <v>2223</v>
      </c>
      <c r="AH885" s="239" t="s">
        <v>2223</v>
      </c>
      <c r="AI885" s="239" t="s">
        <v>2223</v>
      </c>
      <c r="AJ885" s="239" t="s">
        <v>2223</v>
      </c>
      <c r="AK885" s="239" t="s">
        <v>2223</v>
      </c>
      <c r="AL885" s="239" t="s">
        <v>2223</v>
      </c>
      <c r="AM885" s="239" t="s">
        <v>2223</v>
      </c>
      <c r="AN885" s="239" t="s">
        <v>2223</v>
      </c>
      <c r="AO885" s="239" t="s">
        <v>2223</v>
      </c>
      <c r="AP885" s="239" t="s">
        <v>2223</v>
      </c>
      <c r="AQ885" s="239" t="s">
        <v>2223</v>
      </c>
      <c r="AR885" s="239" t="s">
        <v>2223</v>
      </c>
      <c r="AS885" s="239" t="s">
        <v>2223</v>
      </c>
      <c r="AT885" s="239" t="s">
        <v>2223</v>
      </c>
      <c r="AU885" s="239" t="s">
        <v>2223</v>
      </c>
    </row>
    <row r="886" spans="1:47" ht="304.5" hidden="1">
      <c r="B886" s="240" t="s">
        <v>4947</v>
      </c>
      <c r="C886" s="241" t="s">
        <v>4948</v>
      </c>
      <c r="D886" s="241" t="s">
        <v>64</v>
      </c>
      <c r="E886" s="241" t="s">
        <v>64</v>
      </c>
      <c r="F886" s="241" t="s">
        <v>2219</v>
      </c>
      <c r="G886" s="241" t="s">
        <v>4949</v>
      </c>
      <c r="H886" s="241" t="s">
        <v>2557</v>
      </c>
      <c r="I886" s="241" t="s">
        <v>2222</v>
      </c>
      <c r="J886" s="243">
        <v>137.88</v>
      </c>
      <c r="K886" s="243">
        <v>130.55000000000001</v>
      </c>
      <c r="L886" s="243">
        <v>135.1</v>
      </c>
      <c r="M886" s="243">
        <v>138.71</v>
      </c>
      <c r="N886" s="243">
        <v>155.52000000000001</v>
      </c>
      <c r="O886" s="243">
        <v>149.94999999999999</v>
      </c>
      <c r="P886" s="243">
        <v>161.13</v>
      </c>
      <c r="Q886" s="243">
        <v>190.34</v>
      </c>
      <c r="R886" s="242">
        <v>173.2</v>
      </c>
      <c r="S886" s="242">
        <v>166.3</v>
      </c>
      <c r="T886" s="238">
        <v>183.5</v>
      </c>
      <c r="U886" s="238">
        <v>179.7</v>
      </c>
      <c r="V886" s="238">
        <v>180.4</v>
      </c>
      <c r="W886" s="238">
        <v>179.2</v>
      </c>
      <c r="X886" s="238">
        <v>181.2</v>
      </c>
      <c r="Y886" s="243" t="s">
        <v>2223</v>
      </c>
      <c r="Z886" s="243" t="s">
        <v>2223</v>
      </c>
      <c r="AA886" s="243" t="s">
        <v>2223</v>
      </c>
      <c r="AB886" s="243" t="s">
        <v>2223</v>
      </c>
      <c r="AC886" s="243" t="s">
        <v>2223</v>
      </c>
      <c r="AD886" s="243" t="s">
        <v>2223</v>
      </c>
      <c r="AE886" s="243" t="s">
        <v>2223</v>
      </c>
      <c r="AF886" s="243" t="s">
        <v>2223</v>
      </c>
      <c r="AG886" s="243" t="s">
        <v>2223</v>
      </c>
      <c r="AH886" s="243" t="s">
        <v>2223</v>
      </c>
      <c r="AI886" s="243" t="s">
        <v>2223</v>
      </c>
      <c r="AJ886" s="243" t="s">
        <v>2223</v>
      </c>
      <c r="AK886" s="243" t="s">
        <v>2223</v>
      </c>
      <c r="AL886" s="243" t="s">
        <v>2223</v>
      </c>
      <c r="AM886" s="243" t="s">
        <v>2223</v>
      </c>
      <c r="AN886" s="243" t="s">
        <v>2223</v>
      </c>
      <c r="AO886" s="243" t="s">
        <v>2223</v>
      </c>
      <c r="AP886" s="243" t="s">
        <v>2223</v>
      </c>
      <c r="AQ886" s="243" t="s">
        <v>2223</v>
      </c>
      <c r="AR886" s="243" t="s">
        <v>2223</v>
      </c>
      <c r="AS886" s="243" t="s">
        <v>2223</v>
      </c>
      <c r="AT886" s="243" t="s">
        <v>2223</v>
      </c>
      <c r="AU886" s="243" t="s">
        <v>2223</v>
      </c>
    </row>
    <row r="887" spans="1:47" ht="21" hidden="1">
      <c r="B887" s="235" t="s">
        <v>4950</v>
      </c>
      <c r="C887" s="236" t="s">
        <v>4951</v>
      </c>
      <c r="D887" s="236" t="s">
        <v>64</v>
      </c>
      <c r="E887" s="236" t="s">
        <v>64</v>
      </c>
      <c r="F887" s="236" t="s">
        <v>2235</v>
      </c>
      <c r="G887" s="236" t="s">
        <v>4952</v>
      </c>
      <c r="H887" s="236" t="s">
        <v>64</v>
      </c>
      <c r="I887" s="236" t="s">
        <v>2222</v>
      </c>
      <c r="J887" s="239">
        <v>105.702</v>
      </c>
      <c r="K887" s="239">
        <v>105.13500000000001</v>
      </c>
      <c r="L887" s="239">
        <v>100.919</v>
      </c>
      <c r="M887" s="239">
        <v>99.090999999999994</v>
      </c>
      <c r="N887" s="239">
        <v>102.511</v>
      </c>
      <c r="O887" s="239">
        <v>104.438</v>
      </c>
      <c r="P887" s="239">
        <v>104.459</v>
      </c>
      <c r="Q887" s="239">
        <v>103.985</v>
      </c>
      <c r="R887" s="239">
        <v>110.62</v>
      </c>
      <c r="S887" s="237">
        <v>120</v>
      </c>
      <c r="T887" s="238">
        <v>122</v>
      </c>
      <c r="U887" s="238">
        <v>122.4</v>
      </c>
      <c r="V887" s="238">
        <v>124.4</v>
      </c>
      <c r="W887" s="238">
        <v>126.8</v>
      </c>
      <c r="X887" s="238">
        <v>129.69999999999999</v>
      </c>
      <c r="Y887" s="239" t="s">
        <v>2223</v>
      </c>
      <c r="Z887" s="239" t="s">
        <v>2223</v>
      </c>
      <c r="AA887" s="239" t="s">
        <v>2223</v>
      </c>
      <c r="AB887" s="239" t="s">
        <v>2223</v>
      </c>
      <c r="AC887" s="239" t="s">
        <v>2223</v>
      </c>
      <c r="AD887" s="239" t="s">
        <v>2223</v>
      </c>
      <c r="AE887" s="239" t="s">
        <v>2223</v>
      </c>
      <c r="AF887" s="239" t="s">
        <v>2223</v>
      </c>
      <c r="AG887" s="239" t="s">
        <v>2223</v>
      </c>
      <c r="AH887" s="239" t="s">
        <v>2223</v>
      </c>
      <c r="AI887" s="239" t="s">
        <v>2223</v>
      </c>
      <c r="AJ887" s="239" t="s">
        <v>2223</v>
      </c>
      <c r="AK887" s="239" t="s">
        <v>2223</v>
      </c>
      <c r="AL887" s="239" t="s">
        <v>2223</v>
      </c>
      <c r="AM887" s="239" t="s">
        <v>2223</v>
      </c>
      <c r="AN887" s="239" t="s">
        <v>2223</v>
      </c>
      <c r="AO887" s="239" t="s">
        <v>2223</v>
      </c>
      <c r="AP887" s="239" t="s">
        <v>2223</v>
      </c>
      <c r="AQ887" s="239" t="s">
        <v>2223</v>
      </c>
      <c r="AR887" s="239" t="s">
        <v>2223</v>
      </c>
      <c r="AS887" s="239" t="s">
        <v>2223</v>
      </c>
      <c r="AT887" s="239" t="s">
        <v>2223</v>
      </c>
      <c r="AU887" s="239" t="s">
        <v>2223</v>
      </c>
    </row>
    <row r="888" spans="1:47" ht="31.5" hidden="1">
      <c r="B888" s="240" t="s">
        <v>4953</v>
      </c>
      <c r="C888" s="241" t="s">
        <v>4954</v>
      </c>
      <c r="D888" s="241" t="s">
        <v>64</v>
      </c>
      <c r="E888" s="241" t="s">
        <v>64</v>
      </c>
      <c r="F888" s="241" t="s">
        <v>2817</v>
      </c>
      <c r="G888" s="241" t="s">
        <v>4955</v>
      </c>
      <c r="H888" s="241" t="s">
        <v>160</v>
      </c>
      <c r="I888" s="241" t="s">
        <v>2222</v>
      </c>
      <c r="J888" s="243">
        <v>104.73</v>
      </c>
      <c r="K888" s="243">
        <v>104.16800000000001</v>
      </c>
      <c r="L888" s="243">
        <v>99.992000000000004</v>
      </c>
      <c r="M888" s="243">
        <v>98.18</v>
      </c>
      <c r="N888" s="243">
        <v>101.569</v>
      </c>
      <c r="O888" s="243">
        <v>103.47799999999999</v>
      </c>
      <c r="P888" s="243">
        <v>103.499</v>
      </c>
      <c r="Q888" s="243">
        <v>103.029</v>
      </c>
      <c r="R888" s="243">
        <v>109.60299999999999</v>
      </c>
      <c r="S888" s="242">
        <v>118.9</v>
      </c>
      <c r="T888" s="238">
        <v>120.9</v>
      </c>
      <c r="U888" s="238">
        <v>121.3</v>
      </c>
      <c r="V888" s="238">
        <v>123.3</v>
      </c>
      <c r="W888" s="238">
        <v>125.6</v>
      </c>
      <c r="X888" s="238">
        <v>128.5</v>
      </c>
      <c r="Y888" s="243" t="s">
        <v>2223</v>
      </c>
      <c r="Z888" s="243" t="s">
        <v>2223</v>
      </c>
      <c r="AA888" s="243" t="s">
        <v>2223</v>
      </c>
      <c r="AB888" s="243" t="s">
        <v>2223</v>
      </c>
      <c r="AC888" s="243" t="s">
        <v>2223</v>
      </c>
      <c r="AD888" s="243" t="s">
        <v>2223</v>
      </c>
      <c r="AE888" s="243" t="s">
        <v>2223</v>
      </c>
      <c r="AF888" s="243" t="s">
        <v>2223</v>
      </c>
      <c r="AG888" s="243" t="s">
        <v>2223</v>
      </c>
      <c r="AH888" s="243" t="s">
        <v>2223</v>
      </c>
      <c r="AI888" s="243" t="s">
        <v>2223</v>
      </c>
      <c r="AJ888" s="243" t="s">
        <v>2223</v>
      </c>
      <c r="AK888" s="243" t="s">
        <v>2223</v>
      </c>
      <c r="AL888" s="243" t="s">
        <v>2223</v>
      </c>
      <c r="AM888" s="243" t="s">
        <v>2223</v>
      </c>
      <c r="AN888" s="243" t="s">
        <v>2223</v>
      </c>
      <c r="AO888" s="243" t="s">
        <v>2223</v>
      </c>
      <c r="AP888" s="243" t="s">
        <v>2223</v>
      </c>
      <c r="AQ888" s="243" t="s">
        <v>2223</v>
      </c>
      <c r="AR888" s="243" t="s">
        <v>2223</v>
      </c>
      <c r="AS888" s="243" t="s">
        <v>2223</v>
      </c>
      <c r="AT888" s="243" t="s">
        <v>2223</v>
      </c>
      <c r="AU888" s="243" t="s">
        <v>2223</v>
      </c>
    </row>
    <row r="889" spans="1:47" ht="52.5">
      <c r="A889" s="226" t="s">
        <v>5667</v>
      </c>
      <c r="B889" s="235" t="s">
        <v>4956</v>
      </c>
      <c r="C889" s="236" t="s">
        <v>4957</v>
      </c>
      <c r="D889" s="236" t="s">
        <v>64</v>
      </c>
      <c r="E889" s="236" t="s">
        <v>64</v>
      </c>
      <c r="F889" s="236" t="s">
        <v>158</v>
      </c>
      <c r="G889" s="236" t="s">
        <v>4958</v>
      </c>
      <c r="H889" s="236" t="s">
        <v>160</v>
      </c>
      <c r="I889" s="236" t="s">
        <v>2222</v>
      </c>
      <c r="J889" s="239">
        <v>-1.603</v>
      </c>
      <c r="K889" s="239">
        <v>-0.53600000000000003</v>
      </c>
      <c r="L889" s="239">
        <v>-4.01</v>
      </c>
      <c r="M889" s="239">
        <v>-1.8120000000000001</v>
      </c>
      <c r="N889" s="239">
        <v>3.452</v>
      </c>
      <c r="O889" s="239">
        <v>1.88</v>
      </c>
      <c r="P889" s="239">
        <v>0.02</v>
      </c>
      <c r="Q889" s="239">
        <v>-0.45400000000000001</v>
      </c>
      <c r="R889" s="239">
        <v>6.3810000000000002</v>
      </c>
      <c r="S889" s="237">
        <v>8.5</v>
      </c>
      <c r="T889" s="238">
        <v>1.6</v>
      </c>
      <c r="U889" s="238">
        <v>0.4</v>
      </c>
      <c r="V889" s="238">
        <v>1.6</v>
      </c>
      <c r="W889" s="238">
        <v>1.9</v>
      </c>
      <c r="X889" s="238">
        <v>2.2999999999999998</v>
      </c>
      <c r="Y889" s="239" t="s">
        <v>2223</v>
      </c>
      <c r="Z889" s="239" t="s">
        <v>2223</v>
      </c>
      <c r="AA889" s="239" t="s">
        <v>2223</v>
      </c>
      <c r="AB889" s="239" t="s">
        <v>2223</v>
      </c>
      <c r="AC889" s="239" t="s">
        <v>2223</v>
      </c>
      <c r="AD889" s="239" t="s">
        <v>2223</v>
      </c>
      <c r="AE889" s="239" t="s">
        <v>2223</v>
      </c>
      <c r="AF889" s="239" t="s">
        <v>2223</v>
      </c>
      <c r="AG889" s="239" t="s">
        <v>2223</v>
      </c>
      <c r="AH889" s="239" t="s">
        <v>2223</v>
      </c>
      <c r="AI889" s="239" t="s">
        <v>2223</v>
      </c>
      <c r="AJ889" s="239" t="s">
        <v>2223</v>
      </c>
      <c r="AK889" s="239" t="s">
        <v>2223</v>
      </c>
      <c r="AL889" s="239" t="s">
        <v>2223</v>
      </c>
      <c r="AM889" s="239" t="s">
        <v>2223</v>
      </c>
      <c r="AN889" s="239" t="s">
        <v>2223</v>
      </c>
      <c r="AO889" s="239" t="s">
        <v>2223</v>
      </c>
      <c r="AP889" s="239" t="s">
        <v>2223</v>
      </c>
      <c r="AQ889" s="239" t="s">
        <v>2223</v>
      </c>
      <c r="AR889" s="239" t="s">
        <v>2223</v>
      </c>
      <c r="AS889" s="239" t="s">
        <v>2223</v>
      </c>
      <c r="AT889" s="239" t="s">
        <v>2223</v>
      </c>
      <c r="AU889" s="239" t="s">
        <v>2223</v>
      </c>
    </row>
    <row r="890" spans="1:47" ht="21" hidden="1">
      <c r="B890" s="240" t="s">
        <v>4959</v>
      </c>
      <c r="C890" s="241" t="s">
        <v>4960</v>
      </c>
      <c r="D890" s="241" t="s">
        <v>64</v>
      </c>
      <c r="E890" s="241" t="s">
        <v>64</v>
      </c>
      <c r="F890" s="241" t="s">
        <v>64</v>
      </c>
      <c r="G890" s="241" t="s">
        <v>4961</v>
      </c>
      <c r="H890" s="241" t="s">
        <v>64</v>
      </c>
      <c r="I890" s="241" t="s">
        <v>2222</v>
      </c>
      <c r="J890" s="242">
        <v>11.5</v>
      </c>
      <c r="K890" s="242">
        <v>13.3</v>
      </c>
      <c r="L890" s="242">
        <v>10.5</v>
      </c>
      <c r="M890" s="242">
        <v>9.8000000000000007</v>
      </c>
      <c r="N890" s="242">
        <v>9.6999999999999993</v>
      </c>
      <c r="O890" s="242">
        <v>9.9</v>
      </c>
      <c r="P890" s="242">
        <v>9.3000000000000007</v>
      </c>
      <c r="Q890" s="242">
        <v>6.7</v>
      </c>
      <c r="R890" s="242">
        <v>7.4</v>
      </c>
      <c r="S890" s="242">
        <v>7.3</v>
      </c>
      <c r="T890" s="238">
        <v>6.4</v>
      </c>
      <c r="U890" s="238">
        <v>6.5</v>
      </c>
      <c r="V890" s="238">
        <v>8.8000000000000007</v>
      </c>
      <c r="W890" s="238">
        <v>7.9</v>
      </c>
      <c r="X890" s="238">
        <v>8.1999999999999993</v>
      </c>
      <c r="Y890" s="238">
        <v>9</v>
      </c>
      <c r="Z890" s="238">
        <v>9.1999999999999993</v>
      </c>
      <c r="AA890" s="238">
        <v>9</v>
      </c>
      <c r="AB890" s="238">
        <v>8.6999999999999993</v>
      </c>
      <c r="AC890" s="238">
        <v>8.1</v>
      </c>
      <c r="AD890" s="243" t="s">
        <v>2223</v>
      </c>
      <c r="AE890" s="243" t="s">
        <v>2223</v>
      </c>
      <c r="AF890" s="243" t="s">
        <v>2223</v>
      </c>
      <c r="AG890" s="243" t="s">
        <v>2223</v>
      </c>
      <c r="AH890" s="243" t="s">
        <v>2223</v>
      </c>
      <c r="AI890" s="243" t="s">
        <v>2223</v>
      </c>
      <c r="AJ890" s="243" t="s">
        <v>2223</v>
      </c>
      <c r="AK890" s="243" t="s">
        <v>2223</v>
      </c>
      <c r="AL890" s="243" t="s">
        <v>2223</v>
      </c>
      <c r="AM890" s="243" t="s">
        <v>2223</v>
      </c>
      <c r="AN890" s="243" t="s">
        <v>2223</v>
      </c>
      <c r="AO890" s="243" t="s">
        <v>2223</v>
      </c>
      <c r="AP890" s="243" t="s">
        <v>2223</v>
      </c>
      <c r="AQ890" s="243" t="s">
        <v>2223</v>
      </c>
      <c r="AR890" s="243" t="s">
        <v>2223</v>
      </c>
      <c r="AS890" s="243" t="s">
        <v>2223</v>
      </c>
      <c r="AT890" s="243" t="s">
        <v>2223</v>
      </c>
      <c r="AU890" s="243" t="s">
        <v>2223</v>
      </c>
    </row>
    <row r="891" spans="1:47" ht="63" hidden="1">
      <c r="B891" s="235" t="s">
        <v>4962</v>
      </c>
      <c r="C891" s="236" t="s">
        <v>4963</v>
      </c>
      <c r="D891" s="236" t="s">
        <v>2433</v>
      </c>
      <c r="E891" s="236" t="s">
        <v>64</v>
      </c>
      <c r="F891" s="236" t="s">
        <v>4964</v>
      </c>
      <c r="G891" s="236" t="s">
        <v>4965</v>
      </c>
      <c r="H891" s="236" t="s">
        <v>64</v>
      </c>
      <c r="I891" s="236" t="s">
        <v>2222</v>
      </c>
      <c r="J891" s="239">
        <v>77504.3</v>
      </c>
      <c r="K891" s="239">
        <v>89167.4</v>
      </c>
      <c r="L891" s="239">
        <v>83896.4</v>
      </c>
      <c r="M891" s="239">
        <v>85535.4</v>
      </c>
      <c r="N891" s="239">
        <v>95189</v>
      </c>
      <c r="O891" s="239">
        <v>101350.6</v>
      </c>
      <c r="P891" s="239">
        <v>94002.6</v>
      </c>
      <c r="Q891" s="239" t="s">
        <v>2223</v>
      </c>
      <c r="R891" s="239" t="s">
        <v>2223</v>
      </c>
      <c r="S891" s="239" t="s">
        <v>2223</v>
      </c>
      <c r="T891" s="239" t="s">
        <v>2223</v>
      </c>
      <c r="U891" s="239" t="s">
        <v>2223</v>
      </c>
      <c r="V891" s="239" t="s">
        <v>2223</v>
      </c>
      <c r="W891" s="239" t="s">
        <v>2223</v>
      </c>
      <c r="X891" s="239" t="s">
        <v>2223</v>
      </c>
      <c r="Y891" s="239" t="s">
        <v>2223</v>
      </c>
      <c r="Z891" s="239" t="s">
        <v>2223</v>
      </c>
      <c r="AA891" s="239" t="s">
        <v>2223</v>
      </c>
      <c r="AB891" s="239" t="s">
        <v>2223</v>
      </c>
      <c r="AC891" s="239" t="s">
        <v>2223</v>
      </c>
      <c r="AD891" s="239" t="s">
        <v>2223</v>
      </c>
      <c r="AE891" s="239" t="s">
        <v>2223</v>
      </c>
      <c r="AF891" s="239" t="s">
        <v>2223</v>
      </c>
      <c r="AG891" s="239" t="s">
        <v>2223</v>
      </c>
      <c r="AH891" s="239" t="s">
        <v>2223</v>
      </c>
      <c r="AI891" s="239" t="s">
        <v>2223</v>
      </c>
      <c r="AJ891" s="239" t="s">
        <v>2223</v>
      </c>
      <c r="AK891" s="239" t="s">
        <v>2223</v>
      </c>
      <c r="AL891" s="239" t="s">
        <v>2223</v>
      </c>
      <c r="AM891" s="239" t="s">
        <v>2223</v>
      </c>
      <c r="AN891" s="239" t="s">
        <v>2223</v>
      </c>
      <c r="AO891" s="239" t="s">
        <v>2223</v>
      </c>
      <c r="AP891" s="239" t="s">
        <v>2223</v>
      </c>
      <c r="AQ891" s="239" t="s">
        <v>2223</v>
      </c>
      <c r="AR891" s="239" t="s">
        <v>2223</v>
      </c>
      <c r="AS891" s="239" t="s">
        <v>2223</v>
      </c>
      <c r="AT891" s="239" t="s">
        <v>2223</v>
      </c>
      <c r="AU891" s="239" t="s">
        <v>2223</v>
      </c>
    </row>
    <row r="892" spans="1:47" ht="283.5" hidden="1">
      <c r="B892" s="240" t="s">
        <v>4966</v>
      </c>
      <c r="C892" s="241" t="s">
        <v>4967</v>
      </c>
      <c r="D892" s="241" t="s">
        <v>2433</v>
      </c>
      <c r="E892" s="241" t="s">
        <v>2408</v>
      </c>
      <c r="F892" s="241" t="s">
        <v>2438</v>
      </c>
      <c r="G892" s="241" t="s">
        <v>4968</v>
      </c>
      <c r="H892" s="241" t="s">
        <v>2440</v>
      </c>
      <c r="I892" s="241" t="s">
        <v>2222</v>
      </c>
      <c r="J892" s="243">
        <v>6500.6</v>
      </c>
      <c r="K892" s="243">
        <v>9192</v>
      </c>
      <c r="L892" s="243">
        <v>5438.1</v>
      </c>
      <c r="M892" s="243">
        <v>3471.4</v>
      </c>
      <c r="N892" s="243">
        <v>14164.6</v>
      </c>
      <c r="O892" s="243">
        <v>19537</v>
      </c>
      <c r="P892" s="243">
        <v>17219.5</v>
      </c>
      <c r="Q892" s="243">
        <v>16297.8</v>
      </c>
      <c r="R892" s="243">
        <v>20661.8</v>
      </c>
      <c r="S892" s="243" t="s">
        <v>2223</v>
      </c>
      <c r="T892" s="243" t="s">
        <v>2223</v>
      </c>
      <c r="U892" s="243" t="s">
        <v>2223</v>
      </c>
      <c r="V892" s="243" t="s">
        <v>2223</v>
      </c>
      <c r="W892" s="243" t="s">
        <v>2223</v>
      </c>
      <c r="X892" s="243" t="s">
        <v>2223</v>
      </c>
      <c r="Y892" s="243" t="s">
        <v>2223</v>
      </c>
      <c r="Z892" s="243" t="s">
        <v>2223</v>
      </c>
      <c r="AA892" s="243" t="s">
        <v>2223</v>
      </c>
      <c r="AB892" s="243" t="s">
        <v>2223</v>
      </c>
      <c r="AC892" s="243" t="s">
        <v>2223</v>
      </c>
      <c r="AD892" s="243" t="s">
        <v>2223</v>
      </c>
      <c r="AE892" s="243" t="s">
        <v>2223</v>
      </c>
      <c r="AF892" s="243" t="s">
        <v>2223</v>
      </c>
      <c r="AG892" s="243" t="s">
        <v>2223</v>
      </c>
      <c r="AH892" s="243" t="s">
        <v>2223</v>
      </c>
      <c r="AI892" s="243" t="s">
        <v>2223</v>
      </c>
      <c r="AJ892" s="243" t="s">
        <v>2223</v>
      </c>
      <c r="AK892" s="243" t="s">
        <v>2223</v>
      </c>
      <c r="AL892" s="243" t="s">
        <v>2223</v>
      </c>
      <c r="AM892" s="243" t="s">
        <v>2223</v>
      </c>
      <c r="AN892" s="243" t="s">
        <v>2223</v>
      </c>
      <c r="AO892" s="243" t="s">
        <v>2223</v>
      </c>
      <c r="AP892" s="243" t="s">
        <v>2223</v>
      </c>
      <c r="AQ892" s="243" t="s">
        <v>2223</v>
      </c>
      <c r="AR892" s="243" t="s">
        <v>2223</v>
      </c>
      <c r="AS892" s="243" t="s">
        <v>2223</v>
      </c>
      <c r="AT892" s="243" t="s">
        <v>2223</v>
      </c>
      <c r="AU892" s="243" t="s">
        <v>2223</v>
      </c>
    </row>
    <row r="893" spans="1:47" ht="52.5" hidden="1">
      <c r="B893" s="235" t="s">
        <v>4969</v>
      </c>
      <c r="C893" s="236" t="s">
        <v>4970</v>
      </c>
      <c r="D893" s="236" t="s">
        <v>64</v>
      </c>
      <c r="E893" s="236" t="s">
        <v>64</v>
      </c>
      <c r="F893" s="236" t="s">
        <v>2368</v>
      </c>
      <c r="G893" s="236" t="s">
        <v>4971</v>
      </c>
      <c r="H893" s="236" t="s">
        <v>64</v>
      </c>
      <c r="I893" s="236" t="s">
        <v>2222</v>
      </c>
      <c r="J893" s="237">
        <v>4</v>
      </c>
      <c r="K893" s="237">
        <v>4</v>
      </c>
      <c r="L893" s="237">
        <v>4</v>
      </c>
      <c r="M893" s="237">
        <v>4</v>
      </c>
      <c r="N893" s="237">
        <v>4</v>
      </c>
      <c r="O893" s="237">
        <v>4</v>
      </c>
      <c r="P893" s="237">
        <v>4</v>
      </c>
      <c r="Q893" s="237">
        <v>4</v>
      </c>
      <c r="R893" s="237">
        <v>3.8</v>
      </c>
      <c r="S893" s="237">
        <v>3.6</v>
      </c>
      <c r="T893" s="238">
        <v>3.4</v>
      </c>
      <c r="U893" s="238">
        <v>3.2</v>
      </c>
      <c r="V893" s="238">
        <v>3</v>
      </c>
      <c r="W893" s="238">
        <v>3</v>
      </c>
      <c r="X893" s="238">
        <v>3</v>
      </c>
      <c r="Y893" s="239" t="s">
        <v>2223</v>
      </c>
      <c r="Z893" s="239" t="s">
        <v>2223</v>
      </c>
      <c r="AA893" s="239" t="s">
        <v>2223</v>
      </c>
      <c r="AB893" s="239" t="s">
        <v>2223</v>
      </c>
      <c r="AC893" s="239" t="s">
        <v>2223</v>
      </c>
      <c r="AD893" s="239" t="s">
        <v>2223</v>
      </c>
      <c r="AE893" s="239" t="s">
        <v>2223</v>
      </c>
      <c r="AF893" s="239" t="s">
        <v>2223</v>
      </c>
      <c r="AG893" s="239" t="s">
        <v>2223</v>
      </c>
      <c r="AH893" s="239" t="s">
        <v>2223</v>
      </c>
      <c r="AI893" s="239" t="s">
        <v>2223</v>
      </c>
      <c r="AJ893" s="239" t="s">
        <v>2223</v>
      </c>
      <c r="AK893" s="239" t="s">
        <v>2223</v>
      </c>
      <c r="AL893" s="239" t="s">
        <v>2223</v>
      </c>
      <c r="AM893" s="239" t="s">
        <v>2223</v>
      </c>
      <c r="AN893" s="239" t="s">
        <v>2223</v>
      </c>
      <c r="AO893" s="239" t="s">
        <v>2223</v>
      </c>
      <c r="AP893" s="239" t="s">
        <v>2223</v>
      </c>
      <c r="AQ893" s="239" t="s">
        <v>2223</v>
      </c>
      <c r="AR893" s="239" t="s">
        <v>2223</v>
      </c>
      <c r="AS893" s="239" t="s">
        <v>2223</v>
      </c>
      <c r="AT893" s="239" t="s">
        <v>2223</v>
      </c>
      <c r="AU893" s="239" t="s">
        <v>2223</v>
      </c>
    </row>
    <row r="894" spans="1:47" ht="63" hidden="1">
      <c r="B894" s="240" t="s">
        <v>4972</v>
      </c>
      <c r="C894" s="241" t="s">
        <v>4973</v>
      </c>
      <c r="D894" s="241" t="s">
        <v>64</v>
      </c>
      <c r="E894" s="241" t="s">
        <v>64</v>
      </c>
      <c r="F894" s="241" t="s">
        <v>2536</v>
      </c>
      <c r="G894" s="241" t="s">
        <v>4974</v>
      </c>
      <c r="H894" s="241" t="s">
        <v>64</v>
      </c>
      <c r="I894" s="241" t="s">
        <v>2222</v>
      </c>
      <c r="J894" s="243">
        <v>96.2</v>
      </c>
      <c r="K894" s="242">
        <v>94.9</v>
      </c>
      <c r="L894" s="243">
        <v>95.8</v>
      </c>
      <c r="M894" s="243">
        <v>95.91</v>
      </c>
      <c r="N894" s="243">
        <v>97.02</v>
      </c>
      <c r="O894" s="242">
        <v>97.7</v>
      </c>
      <c r="P894" s="242">
        <v>98.2</v>
      </c>
      <c r="Q894" s="242">
        <v>99.1</v>
      </c>
      <c r="R894" s="242">
        <v>101</v>
      </c>
      <c r="S894" s="242">
        <v>103</v>
      </c>
      <c r="T894" s="238">
        <v>104</v>
      </c>
      <c r="U894" s="238">
        <v>106</v>
      </c>
      <c r="V894" s="238">
        <v>108</v>
      </c>
      <c r="W894" s="238">
        <v>110</v>
      </c>
      <c r="X894" s="238">
        <v>112</v>
      </c>
      <c r="Y894" s="243" t="s">
        <v>2223</v>
      </c>
      <c r="Z894" s="243" t="s">
        <v>2223</v>
      </c>
      <c r="AA894" s="243" t="s">
        <v>2223</v>
      </c>
      <c r="AB894" s="243" t="s">
        <v>2223</v>
      </c>
      <c r="AC894" s="243" t="s">
        <v>2223</v>
      </c>
      <c r="AD894" s="243" t="s">
        <v>2223</v>
      </c>
      <c r="AE894" s="243" t="s">
        <v>2223</v>
      </c>
      <c r="AF894" s="243" t="s">
        <v>2223</v>
      </c>
      <c r="AG894" s="243" t="s">
        <v>2223</v>
      </c>
      <c r="AH894" s="243" t="s">
        <v>2223</v>
      </c>
      <c r="AI894" s="243" t="s">
        <v>2223</v>
      </c>
      <c r="AJ894" s="243" t="s">
        <v>2223</v>
      </c>
      <c r="AK894" s="243" t="s">
        <v>2223</v>
      </c>
      <c r="AL894" s="243" t="s">
        <v>2223</v>
      </c>
      <c r="AM894" s="243" t="s">
        <v>2223</v>
      </c>
      <c r="AN894" s="243" t="s">
        <v>2223</v>
      </c>
      <c r="AO894" s="243" t="s">
        <v>2223</v>
      </c>
      <c r="AP894" s="243" t="s">
        <v>2223</v>
      </c>
      <c r="AQ894" s="243" t="s">
        <v>2223</v>
      </c>
      <c r="AR894" s="243" t="s">
        <v>2223</v>
      </c>
      <c r="AS894" s="243" t="s">
        <v>2223</v>
      </c>
      <c r="AT894" s="243" t="s">
        <v>2223</v>
      </c>
      <c r="AU894" s="243" t="s">
        <v>2223</v>
      </c>
    </row>
    <row r="895" spans="1:47" ht="283.5" hidden="1">
      <c r="B895" s="235" t="s">
        <v>4975</v>
      </c>
      <c r="C895" s="236" t="s">
        <v>4976</v>
      </c>
      <c r="D895" s="236" t="s">
        <v>2433</v>
      </c>
      <c r="E895" s="236" t="s">
        <v>2408</v>
      </c>
      <c r="F895" s="236" t="s">
        <v>2438</v>
      </c>
      <c r="G895" s="236" t="s">
        <v>4977</v>
      </c>
      <c r="H895" s="236" t="s">
        <v>2440</v>
      </c>
      <c r="I895" s="236" t="s">
        <v>2222</v>
      </c>
      <c r="J895" s="239">
        <v>-570.89</v>
      </c>
      <c r="K895" s="239">
        <v>-745.15</v>
      </c>
      <c r="L895" s="239">
        <v>-922.16</v>
      </c>
      <c r="M895" s="239">
        <v>-718.96</v>
      </c>
      <c r="N895" s="239">
        <v>-219.27</v>
      </c>
      <c r="O895" s="239">
        <v>-620.44000000000005</v>
      </c>
      <c r="P895" s="239">
        <v>-1304.4000000000001</v>
      </c>
      <c r="Q895" s="239">
        <v>525.64</v>
      </c>
      <c r="R895" s="239">
        <v>-1337.6</v>
      </c>
      <c r="S895" s="239" t="s">
        <v>2223</v>
      </c>
      <c r="T895" s="239" t="s">
        <v>2223</v>
      </c>
      <c r="U895" s="239" t="s">
        <v>2223</v>
      </c>
      <c r="V895" s="239" t="s">
        <v>2223</v>
      </c>
      <c r="W895" s="239" t="s">
        <v>2223</v>
      </c>
      <c r="X895" s="239" t="s">
        <v>2223</v>
      </c>
      <c r="Y895" s="239" t="s">
        <v>2223</v>
      </c>
      <c r="Z895" s="239" t="s">
        <v>2223</v>
      </c>
      <c r="AA895" s="239" t="s">
        <v>2223</v>
      </c>
      <c r="AB895" s="239" t="s">
        <v>2223</v>
      </c>
      <c r="AC895" s="239" t="s">
        <v>2223</v>
      </c>
      <c r="AD895" s="239" t="s">
        <v>2223</v>
      </c>
      <c r="AE895" s="239" t="s">
        <v>2223</v>
      </c>
      <c r="AF895" s="239" t="s">
        <v>2223</v>
      </c>
      <c r="AG895" s="239" t="s">
        <v>2223</v>
      </c>
      <c r="AH895" s="239" t="s">
        <v>2223</v>
      </c>
      <c r="AI895" s="239" t="s">
        <v>2223</v>
      </c>
      <c r="AJ895" s="239" t="s">
        <v>2223</v>
      </c>
      <c r="AK895" s="239" t="s">
        <v>2223</v>
      </c>
      <c r="AL895" s="239" t="s">
        <v>2223</v>
      </c>
      <c r="AM895" s="239" t="s">
        <v>2223</v>
      </c>
      <c r="AN895" s="239" t="s">
        <v>2223</v>
      </c>
      <c r="AO895" s="239" t="s">
        <v>2223</v>
      </c>
      <c r="AP895" s="239" t="s">
        <v>2223</v>
      </c>
      <c r="AQ895" s="239" t="s">
        <v>2223</v>
      </c>
      <c r="AR895" s="239" t="s">
        <v>2223</v>
      </c>
      <c r="AS895" s="239" t="s">
        <v>2223</v>
      </c>
      <c r="AT895" s="239" t="s">
        <v>2223</v>
      </c>
      <c r="AU895" s="239" t="s">
        <v>2223</v>
      </c>
    </row>
    <row r="896" spans="1:47" ht="283.5" hidden="1">
      <c r="B896" s="240" t="s">
        <v>4978</v>
      </c>
      <c r="C896" s="241" t="s">
        <v>4979</v>
      </c>
      <c r="D896" s="241" t="s">
        <v>64</v>
      </c>
      <c r="E896" s="241" t="s">
        <v>64</v>
      </c>
      <c r="F896" s="241" t="s">
        <v>64</v>
      </c>
      <c r="G896" s="241" t="s">
        <v>4980</v>
      </c>
      <c r="H896" s="241" t="s">
        <v>2440</v>
      </c>
      <c r="I896" s="241" t="s">
        <v>2222</v>
      </c>
      <c r="J896" s="243">
        <v>-2.9000000000000001E-2</v>
      </c>
      <c r="K896" s="243">
        <v>-3.5999999999999997E-2</v>
      </c>
      <c r="L896" s="243">
        <v>-4.4999999999999998E-2</v>
      </c>
      <c r="M896" s="243">
        <v>-3.5000000000000003E-2</v>
      </c>
      <c r="N896" s="243">
        <v>-8.9999999999999993E-3</v>
      </c>
      <c r="O896" s="243">
        <v>-2.5000000000000001E-2</v>
      </c>
      <c r="P896" s="243">
        <v>-5.0999999999999997E-2</v>
      </c>
      <c r="Q896" s="243">
        <v>1.7999999999999999E-2</v>
      </c>
      <c r="R896" s="243">
        <v>-4.4999999999999998E-2</v>
      </c>
      <c r="S896" s="243" t="s">
        <v>2223</v>
      </c>
      <c r="T896" s="243" t="s">
        <v>2223</v>
      </c>
      <c r="U896" s="243" t="s">
        <v>2223</v>
      </c>
      <c r="V896" s="243" t="s">
        <v>2223</v>
      </c>
      <c r="W896" s="243" t="s">
        <v>2223</v>
      </c>
      <c r="X896" s="243" t="s">
        <v>2223</v>
      </c>
      <c r="Y896" s="243" t="s">
        <v>2223</v>
      </c>
      <c r="Z896" s="243" t="s">
        <v>2223</v>
      </c>
      <c r="AA896" s="243" t="s">
        <v>2223</v>
      </c>
      <c r="AB896" s="243" t="s">
        <v>2223</v>
      </c>
      <c r="AC896" s="243" t="s">
        <v>2223</v>
      </c>
      <c r="AD896" s="243" t="s">
        <v>2223</v>
      </c>
      <c r="AE896" s="243" t="s">
        <v>2223</v>
      </c>
      <c r="AF896" s="243" t="s">
        <v>2223</v>
      </c>
      <c r="AG896" s="243" t="s">
        <v>2223</v>
      </c>
      <c r="AH896" s="243" t="s">
        <v>2223</v>
      </c>
      <c r="AI896" s="243" t="s">
        <v>2223</v>
      </c>
      <c r="AJ896" s="243" t="s">
        <v>2223</v>
      </c>
      <c r="AK896" s="243" t="s">
        <v>2223</v>
      </c>
      <c r="AL896" s="243" t="s">
        <v>2223</v>
      </c>
      <c r="AM896" s="243" t="s">
        <v>2223</v>
      </c>
      <c r="AN896" s="243" t="s">
        <v>2223</v>
      </c>
      <c r="AO896" s="243" t="s">
        <v>2223</v>
      </c>
      <c r="AP896" s="243" t="s">
        <v>2223</v>
      </c>
      <c r="AQ896" s="243" t="s">
        <v>2223</v>
      </c>
      <c r="AR896" s="243" t="s">
        <v>2223</v>
      </c>
      <c r="AS896" s="243" t="s">
        <v>2223</v>
      </c>
      <c r="AT896" s="243" t="s">
        <v>2223</v>
      </c>
      <c r="AU896" s="243" t="s">
        <v>2223</v>
      </c>
    </row>
    <row r="897" spans="2:47" ht="283.5" hidden="1">
      <c r="B897" s="235" t="s">
        <v>4981</v>
      </c>
      <c r="C897" s="236" t="s">
        <v>4982</v>
      </c>
      <c r="D897" s="236" t="s">
        <v>64</v>
      </c>
      <c r="E897" s="236" t="s">
        <v>64</v>
      </c>
      <c r="F897" s="236" t="s">
        <v>64</v>
      </c>
      <c r="G897" s="236" t="s">
        <v>4983</v>
      </c>
      <c r="H897" s="236" t="s">
        <v>2440</v>
      </c>
      <c r="I897" s="236" t="s">
        <v>2222</v>
      </c>
      <c r="J897" s="239">
        <v>-4.2000000000000003E-2</v>
      </c>
      <c r="K897" s="239">
        <v>-5.1999999999999998E-2</v>
      </c>
      <c r="L897" s="239">
        <v>-6.5000000000000002E-2</v>
      </c>
      <c r="M897" s="239">
        <v>-4.9000000000000002E-2</v>
      </c>
      <c r="N897" s="239">
        <v>-1.2999999999999999E-2</v>
      </c>
      <c r="O897" s="239">
        <v>-3.5999999999999997E-2</v>
      </c>
      <c r="P897" s="239">
        <v>-7.2999999999999995E-2</v>
      </c>
      <c r="Q897" s="239">
        <v>2.5000000000000001E-2</v>
      </c>
      <c r="R897" s="239">
        <v>-6.4000000000000001E-2</v>
      </c>
      <c r="S897" s="239" t="s">
        <v>2223</v>
      </c>
      <c r="T897" s="239" t="s">
        <v>2223</v>
      </c>
      <c r="U897" s="239" t="s">
        <v>2223</v>
      </c>
      <c r="V897" s="239" t="s">
        <v>2223</v>
      </c>
      <c r="W897" s="239" t="s">
        <v>2223</v>
      </c>
      <c r="X897" s="239" t="s">
        <v>2223</v>
      </c>
      <c r="Y897" s="239" t="s">
        <v>2223</v>
      </c>
      <c r="Z897" s="239" t="s">
        <v>2223</v>
      </c>
      <c r="AA897" s="239" t="s">
        <v>2223</v>
      </c>
      <c r="AB897" s="239" t="s">
        <v>2223</v>
      </c>
      <c r="AC897" s="239" t="s">
        <v>2223</v>
      </c>
      <c r="AD897" s="239" t="s">
        <v>2223</v>
      </c>
      <c r="AE897" s="239" t="s">
        <v>2223</v>
      </c>
      <c r="AF897" s="239" t="s">
        <v>2223</v>
      </c>
      <c r="AG897" s="239" t="s">
        <v>2223</v>
      </c>
      <c r="AH897" s="239" t="s">
        <v>2223</v>
      </c>
      <c r="AI897" s="239" t="s">
        <v>2223</v>
      </c>
      <c r="AJ897" s="239" t="s">
        <v>2223</v>
      </c>
      <c r="AK897" s="239" t="s">
        <v>2223</v>
      </c>
      <c r="AL897" s="239" t="s">
        <v>2223</v>
      </c>
      <c r="AM897" s="239" t="s">
        <v>2223</v>
      </c>
      <c r="AN897" s="239" t="s">
        <v>2223</v>
      </c>
      <c r="AO897" s="239" t="s">
        <v>2223</v>
      </c>
      <c r="AP897" s="239" t="s">
        <v>2223</v>
      </c>
      <c r="AQ897" s="239" t="s">
        <v>2223</v>
      </c>
      <c r="AR897" s="239" t="s">
        <v>2223</v>
      </c>
      <c r="AS897" s="239" t="s">
        <v>2223</v>
      </c>
      <c r="AT897" s="239" t="s">
        <v>2223</v>
      </c>
      <c r="AU897" s="239" t="s">
        <v>2223</v>
      </c>
    </row>
    <row r="898" spans="2:47" ht="31.5" hidden="1">
      <c r="B898" s="240" t="s">
        <v>4984</v>
      </c>
      <c r="C898" s="241" t="s">
        <v>4985</v>
      </c>
      <c r="D898" s="241" t="s">
        <v>64</v>
      </c>
      <c r="E898" s="241" t="s">
        <v>64</v>
      </c>
      <c r="F898" s="241" t="s">
        <v>2375</v>
      </c>
      <c r="G898" s="241" t="s">
        <v>4986</v>
      </c>
      <c r="H898" s="241" t="s">
        <v>64</v>
      </c>
      <c r="I898" s="241" t="s">
        <v>2222</v>
      </c>
      <c r="J898" s="243">
        <v>2.8021462763199612</v>
      </c>
      <c r="K898" s="243">
        <v>3.0496394943499538</v>
      </c>
      <c r="L898" s="243">
        <v>2.7095283628709277</v>
      </c>
      <c r="M898" s="243">
        <v>2.6516635075557016</v>
      </c>
      <c r="N898" s="243">
        <v>2.7542487434084384</v>
      </c>
      <c r="O898" s="243">
        <v>3.3534578531793757</v>
      </c>
      <c r="P898" s="243">
        <v>3.8577107144435185</v>
      </c>
      <c r="Q898" s="243">
        <v>3.0957346935944097</v>
      </c>
      <c r="R898" s="243">
        <v>3.7315354353667285</v>
      </c>
      <c r="S898" s="242">
        <v>-0.59096448682488534</v>
      </c>
      <c r="T898" s="238">
        <v>1.0373411363903129</v>
      </c>
      <c r="U898" s="238">
        <v>1.9521882893502429</v>
      </c>
      <c r="V898" s="238">
        <v>2.9932954831295877</v>
      </c>
      <c r="W898" s="238">
        <v>2.1087659291196603</v>
      </c>
      <c r="X898" s="238">
        <v>3.2564153996920142</v>
      </c>
      <c r="Y898" s="243" t="s">
        <v>2223</v>
      </c>
      <c r="Z898" s="243" t="s">
        <v>2223</v>
      </c>
      <c r="AA898" s="243" t="s">
        <v>2223</v>
      </c>
      <c r="AB898" s="243" t="s">
        <v>2223</v>
      </c>
      <c r="AC898" s="243" t="s">
        <v>2223</v>
      </c>
      <c r="AD898" s="243" t="s">
        <v>2223</v>
      </c>
      <c r="AE898" s="243" t="s">
        <v>2223</v>
      </c>
      <c r="AF898" s="243" t="s">
        <v>2223</v>
      </c>
      <c r="AG898" s="243" t="s">
        <v>2223</v>
      </c>
      <c r="AH898" s="243" t="s">
        <v>2223</v>
      </c>
      <c r="AI898" s="243" t="s">
        <v>2223</v>
      </c>
      <c r="AJ898" s="243" t="s">
        <v>2223</v>
      </c>
      <c r="AK898" s="243" t="s">
        <v>2223</v>
      </c>
      <c r="AL898" s="243" t="s">
        <v>2223</v>
      </c>
      <c r="AM898" s="243" t="s">
        <v>2223</v>
      </c>
      <c r="AN898" s="243" t="s">
        <v>2223</v>
      </c>
      <c r="AO898" s="243" t="s">
        <v>2223</v>
      </c>
      <c r="AP898" s="243" t="s">
        <v>2223</v>
      </c>
      <c r="AQ898" s="243" t="s">
        <v>2223</v>
      </c>
      <c r="AR898" s="243" t="s">
        <v>2223</v>
      </c>
      <c r="AS898" s="243" t="s">
        <v>2223</v>
      </c>
      <c r="AT898" s="243" t="s">
        <v>2223</v>
      </c>
      <c r="AU898" s="243" t="s">
        <v>2223</v>
      </c>
    </row>
    <row r="899" spans="2:47" ht="52.5" hidden="1">
      <c r="B899" s="235" t="s">
        <v>4987</v>
      </c>
      <c r="C899" s="236" t="s">
        <v>4988</v>
      </c>
      <c r="D899" s="236" t="s">
        <v>64</v>
      </c>
      <c r="E899" s="236" t="s">
        <v>64</v>
      </c>
      <c r="F899" s="236" t="s">
        <v>2375</v>
      </c>
      <c r="G899" s="236" t="s">
        <v>4989</v>
      </c>
      <c r="H899" s="236" t="s">
        <v>64</v>
      </c>
      <c r="I899" s="236" t="s">
        <v>2222</v>
      </c>
      <c r="J899" s="239">
        <v>6.2824684379434199</v>
      </c>
      <c r="K899" s="239">
        <v>6.2795655145494571</v>
      </c>
      <c r="L899" s="239">
        <v>6.2785528485027164</v>
      </c>
      <c r="M899" s="239">
        <v>6.2684026988194903</v>
      </c>
      <c r="N899" s="239">
        <v>6.2416857122867739</v>
      </c>
      <c r="O899" s="239">
        <v>6.2595930265769608</v>
      </c>
      <c r="P899" s="239">
        <v>6.3498189256336488</v>
      </c>
      <c r="Q899" s="239">
        <v>6.6057963954321526</v>
      </c>
      <c r="R899" s="239">
        <v>6.5730102657451104</v>
      </c>
      <c r="S899" s="237">
        <v>6.3665378851723222</v>
      </c>
      <c r="T899" s="238">
        <v>6.3366647893859307</v>
      </c>
      <c r="U899" s="238">
        <v>6.306601337279127</v>
      </c>
      <c r="V899" s="238">
        <v>6.3166330633325289</v>
      </c>
      <c r="W899" s="238">
        <v>6.2766172003058278</v>
      </c>
      <c r="X899" s="238">
        <v>6.2966251318191793</v>
      </c>
      <c r="Y899" s="239" t="s">
        <v>2223</v>
      </c>
      <c r="Z899" s="239" t="s">
        <v>2223</v>
      </c>
      <c r="AA899" s="239" t="s">
        <v>2223</v>
      </c>
      <c r="AB899" s="239" t="s">
        <v>2223</v>
      </c>
      <c r="AC899" s="239" t="s">
        <v>2223</v>
      </c>
      <c r="AD899" s="239" t="s">
        <v>2223</v>
      </c>
      <c r="AE899" s="239" t="s">
        <v>2223</v>
      </c>
      <c r="AF899" s="239" t="s">
        <v>2223</v>
      </c>
      <c r="AG899" s="239" t="s">
        <v>2223</v>
      </c>
      <c r="AH899" s="239" t="s">
        <v>2223</v>
      </c>
      <c r="AI899" s="239" t="s">
        <v>2223</v>
      </c>
      <c r="AJ899" s="239" t="s">
        <v>2223</v>
      </c>
      <c r="AK899" s="239" t="s">
        <v>2223</v>
      </c>
      <c r="AL899" s="239" t="s">
        <v>2223</v>
      </c>
      <c r="AM899" s="239" t="s">
        <v>2223</v>
      </c>
      <c r="AN899" s="239" t="s">
        <v>2223</v>
      </c>
      <c r="AO899" s="239" t="s">
        <v>2223</v>
      </c>
      <c r="AP899" s="239" t="s">
        <v>2223</v>
      </c>
      <c r="AQ899" s="239" t="s">
        <v>2223</v>
      </c>
      <c r="AR899" s="239" t="s">
        <v>2223</v>
      </c>
      <c r="AS899" s="239" t="s">
        <v>2223</v>
      </c>
      <c r="AT899" s="239" t="s">
        <v>2223</v>
      </c>
      <c r="AU899" s="239" t="s">
        <v>2223</v>
      </c>
    </row>
    <row r="900" spans="2:47" ht="21" hidden="1">
      <c r="B900" s="240" t="s">
        <v>4990</v>
      </c>
      <c r="C900" s="241" t="s">
        <v>4991</v>
      </c>
      <c r="D900" s="241" t="s">
        <v>2382</v>
      </c>
      <c r="E900" s="241" t="s">
        <v>2383</v>
      </c>
      <c r="F900" s="241" t="s">
        <v>2384</v>
      </c>
      <c r="G900" s="241" t="s">
        <v>4992</v>
      </c>
      <c r="H900" s="241" t="s">
        <v>64</v>
      </c>
      <c r="I900" s="241" t="s">
        <v>2222</v>
      </c>
      <c r="J900" s="243">
        <v>90220.5</v>
      </c>
      <c r="K900" s="243">
        <v>92971.9</v>
      </c>
      <c r="L900" s="243">
        <v>95491</v>
      </c>
      <c r="M900" s="243">
        <v>98023.1</v>
      </c>
      <c r="N900" s="243">
        <v>100722.9</v>
      </c>
      <c r="O900" s="243">
        <v>104100.6</v>
      </c>
      <c r="P900" s="243">
        <v>108116.5</v>
      </c>
      <c r="Q900" s="243">
        <v>111463.5</v>
      </c>
      <c r="R900" s="243">
        <v>115622.8</v>
      </c>
      <c r="S900" s="242">
        <v>114939.51031332744</v>
      </c>
      <c r="T900" s="238">
        <v>116131.82513577316</v>
      </c>
      <c r="U900" s="238">
        <v>118398.93702628244</v>
      </c>
      <c r="V900" s="238">
        <v>121942.96706036359</v>
      </c>
      <c r="W900" s="238">
        <v>124514.45880269015</v>
      </c>
      <c r="X900" s="238">
        <v>128569.16681398411</v>
      </c>
      <c r="Y900" s="243" t="s">
        <v>2223</v>
      </c>
      <c r="Z900" s="243" t="s">
        <v>2223</v>
      </c>
      <c r="AA900" s="243" t="s">
        <v>2223</v>
      </c>
      <c r="AB900" s="243" t="s">
        <v>2223</v>
      </c>
      <c r="AC900" s="243" t="s">
        <v>2223</v>
      </c>
      <c r="AD900" s="243" t="s">
        <v>2223</v>
      </c>
      <c r="AE900" s="243" t="s">
        <v>2223</v>
      </c>
      <c r="AF900" s="243" t="s">
        <v>2223</v>
      </c>
      <c r="AG900" s="243" t="s">
        <v>2223</v>
      </c>
      <c r="AH900" s="243" t="s">
        <v>2223</v>
      </c>
      <c r="AI900" s="243" t="s">
        <v>2223</v>
      </c>
      <c r="AJ900" s="243" t="s">
        <v>2223</v>
      </c>
      <c r="AK900" s="243" t="s">
        <v>2223</v>
      </c>
      <c r="AL900" s="243" t="s">
        <v>2223</v>
      </c>
      <c r="AM900" s="243" t="s">
        <v>2223</v>
      </c>
      <c r="AN900" s="243" t="s">
        <v>2223</v>
      </c>
      <c r="AO900" s="243" t="s">
        <v>2223</v>
      </c>
      <c r="AP900" s="243" t="s">
        <v>2223</v>
      </c>
      <c r="AQ900" s="243" t="s">
        <v>2223</v>
      </c>
      <c r="AR900" s="243" t="s">
        <v>2223</v>
      </c>
      <c r="AS900" s="243" t="s">
        <v>2223</v>
      </c>
      <c r="AT900" s="243" t="s">
        <v>2223</v>
      </c>
      <c r="AU900" s="243" t="s">
        <v>2223</v>
      </c>
    </row>
    <row r="901" spans="2:47" ht="84" hidden="1">
      <c r="B901" s="235" t="s">
        <v>4993</v>
      </c>
      <c r="C901" s="236" t="s">
        <v>4994</v>
      </c>
      <c r="D901" s="236" t="s">
        <v>64</v>
      </c>
      <c r="E901" s="236" t="s">
        <v>64</v>
      </c>
      <c r="F901" s="236" t="s">
        <v>4995</v>
      </c>
      <c r="G901" s="236" t="s">
        <v>4996</v>
      </c>
      <c r="H901" s="236" t="s">
        <v>64</v>
      </c>
      <c r="I901" s="236" t="s">
        <v>2222</v>
      </c>
      <c r="J901" s="239">
        <v>38.945999999999998</v>
      </c>
      <c r="K901" s="239">
        <v>41.850999999999999</v>
      </c>
      <c r="L901" s="239">
        <v>43.405000000000001</v>
      </c>
      <c r="M901" s="239">
        <v>42.844999999999999</v>
      </c>
      <c r="N901" s="239">
        <v>40.817</v>
      </c>
      <c r="O901" s="239">
        <v>41.881</v>
      </c>
      <c r="P901" s="239">
        <v>44.234000000000002</v>
      </c>
      <c r="Q901" s="239">
        <v>50.009</v>
      </c>
      <c r="R901" s="239">
        <v>50.546999999999997</v>
      </c>
      <c r="S901" s="237">
        <v>52.4</v>
      </c>
      <c r="T901" s="238">
        <v>54.2</v>
      </c>
      <c r="U901" s="238">
        <v>55.4</v>
      </c>
      <c r="V901" s="238">
        <v>55.6</v>
      </c>
      <c r="W901" s="238">
        <v>55.5</v>
      </c>
      <c r="X901" s="238">
        <v>55</v>
      </c>
      <c r="Y901" s="239" t="s">
        <v>2223</v>
      </c>
      <c r="Z901" s="239" t="s">
        <v>2223</v>
      </c>
      <c r="AA901" s="239" t="s">
        <v>2223</v>
      </c>
      <c r="AB901" s="239" t="s">
        <v>2223</v>
      </c>
      <c r="AC901" s="239" t="s">
        <v>2223</v>
      </c>
      <c r="AD901" s="239" t="s">
        <v>2223</v>
      </c>
      <c r="AE901" s="239" t="s">
        <v>2223</v>
      </c>
      <c r="AF901" s="239" t="s">
        <v>2223</v>
      </c>
      <c r="AG901" s="239" t="s">
        <v>2223</v>
      </c>
      <c r="AH901" s="239" t="s">
        <v>2223</v>
      </c>
      <c r="AI901" s="239" t="s">
        <v>2223</v>
      </c>
      <c r="AJ901" s="239" t="s">
        <v>2223</v>
      </c>
      <c r="AK901" s="239" t="s">
        <v>2223</v>
      </c>
      <c r="AL901" s="239" t="s">
        <v>2223</v>
      </c>
      <c r="AM901" s="239" t="s">
        <v>2223</v>
      </c>
      <c r="AN901" s="239" t="s">
        <v>2223</v>
      </c>
      <c r="AO901" s="239" t="s">
        <v>2223</v>
      </c>
      <c r="AP901" s="239" t="s">
        <v>2223</v>
      </c>
      <c r="AQ901" s="239" t="s">
        <v>2223</v>
      </c>
      <c r="AR901" s="239" t="s">
        <v>2223</v>
      </c>
      <c r="AS901" s="239" t="s">
        <v>2223</v>
      </c>
      <c r="AT901" s="239" t="s">
        <v>2223</v>
      </c>
      <c r="AU901" s="239" t="s">
        <v>2223</v>
      </c>
    </row>
    <row r="902" spans="2:47" ht="84" hidden="1">
      <c r="B902" s="240" t="s">
        <v>4997</v>
      </c>
      <c r="C902" s="241" t="s">
        <v>4998</v>
      </c>
      <c r="D902" s="241" t="s">
        <v>2382</v>
      </c>
      <c r="E902" s="241" t="s">
        <v>2383</v>
      </c>
      <c r="F902" s="241" t="s">
        <v>4995</v>
      </c>
      <c r="G902" s="241" t="s">
        <v>4999</v>
      </c>
      <c r="H902" s="241" t="s">
        <v>5000</v>
      </c>
      <c r="I902" s="241" t="s">
        <v>2222</v>
      </c>
      <c r="J902" s="243">
        <v>584514.81999999995</v>
      </c>
      <c r="K902" s="243">
        <v>654096.34</v>
      </c>
      <c r="L902" s="243">
        <v>719664.08</v>
      </c>
      <c r="M902" s="243">
        <v>745843.28</v>
      </c>
      <c r="N902" s="243">
        <v>749280.38</v>
      </c>
      <c r="O902" s="243">
        <v>794977.48</v>
      </c>
      <c r="P902" s="243">
        <v>851286.54</v>
      </c>
      <c r="Q902" s="243">
        <v>970534</v>
      </c>
      <c r="R902" s="243">
        <v>1047168.01</v>
      </c>
      <c r="S902" s="242">
        <v>1133638.7</v>
      </c>
      <c r="T902" s="238">
        <v>1211239.1000000001</v>
      </c>
      <c r="U902" s="238">
        <v>1265880</v>
      </c>
      <c r="V902" s="238">
        <v>1309696.5</v>
      </c>
      <c r="W902" s="238">
        <v>1351119.6</v>
      </c>
      <c r="X902" s="238">
        <v>1386449</v>
      </c>
      <c r="Y902" s="243" t="s">
        <v>2223</v>
      </c>
      <c r="Z902" s="243" t="s">
        <v>2223</v>
      </c>
      <c r="AA902" s="243" t="s">
        <v>2223</v>
      </c>
      <c r="AB902" s="243" t="s">
        <v>2223</v>
      </c>
      <c r="AC902" s="243" t="s">
        <v>2223</v>
      </c>
      <c r="AD902" s="243" t="s">
        <v>2223</v>
      </c>
      <c r="AE902" s="243" t="s">
        <v>2223</v>
      </c>
      <c r="AF902" s="243" t="s">
        <v>2223</v>
      </c>
      <c r="AG902" s="243" t="s">
        <v>2223</v>
      </c>
      <c r="AH902" s="243" t="s">
        <v>2223</v>
      </c>
      <c r="AI902" s="243" t="s">
        <v>2223</v>
      </c>
      <c r="AJ902" s="243" t="s">
        <v>2223</v>
      </c>
      <c r="AK902" s="243" t="s">
        <v>2223</v>
      </c>
      <c r="AL902" s="243" t="s">
        <v>2223</v>
      </c>
      <c r="AM902" s="243" t="s">
        <v>2223</v>
      </c>
      <c r="AN902" s="243" t="s">
        <v>2223</v>
      </c>
      <c r="AO902" s="243" t="s">
        <v>2223</v>
      </c>
      <c r="AP902" s="243" t="s">
        <v>2223</v>
      </c>
      <c r="AQ902" s="243" t="s">
        <v>2223</v>
      </c>
      <c r="AR902" s="243" t="s">
        <v>2223</v>
      </c>
      <c r="AS902" s="243" t="s">
        <v>2223</v>
      </c>
      <c r="AT902" s="243" t="s">
        <v>2223</v>
      </c>
      <c r="AU902" s="243" t="s">
        <v>2223</v>
      </c>
    </row>
    <row r="903" spans="2:47" ht="84" hidden="1">
      <c r="B903" s="235" t="s">
        <v>5001</v>
      </c>
      <c r="C903" s="236" t="s">
        <v>5002</v>
      </c>
      <c r="D903" s="236" t="s">
        <v>2433</v>
      </c>
      <c r="E903" s="236" t="s">
        <v>2383</v>
      </c>
      <c r="F903" s="236" t="s">
        <v>4995</v>
      </c>
      <c r="G903" s="236" t="s">
        <v>4999</v>
      </c>
      <c r="H903" s="236" t="s">
        <v>5000</v>
      </c>
      <c r="I903" s="236" t="s">
        <v>2222</v>
      </c>
      <c r="J903" s="239">
        <v>553.88498057424431</v>
      </c>
      <c r="K903" s="239">
        <v>595.06581149927217</v>
      </c>
      <c r="L903" s="239">
        <v>614.04784982935155</v>
      </c>
      <c r="M903" s="239">
        <v>617.16448489863467</v>
      </c>
      <c r="N903" s="239">
        <v>699.3470039201045</v>
      </c>
      <c r="O903" s="239">
        <v>711.0074948573473</v>
      </c>
      <c r="P903" s="239">
        <v>735.26216963206082</v>
      </c>
      <c r="Q903" s="239">
        <v>892.03492647058829</v>
      </c>
      <c r="R903" s="239">
        <v>882.49453059160635</v>
      </c>
      <c r="S903" s="237">
        <v>889.12838364356435</v>
      </c>
      <c r="T903" s="238">
        <v>996.90463262013247</v>
      </c>
      <c r="U903" s="238">
        <v>1081.9487470647698</v>
      </c>
      <c r="V903" s="238">
        <v>1169.3718381331796</v>
      </c>
      <c r="W903" s="238">
        <v>1202.0636671188304</v>
      </c>
      <c r="X903" s="238">
        <v>1214.0533987983201</v>
      </c>
      <c r="Y903" s="239" t="s">
        <v>2223</v>
      </c>
      <c r="Z903" s="239" t="s">
        <v>2223</v>
      </c>
      <c r="AA903" s="239" t="s">
        <v>2223</v>
      </c>
      <c r="AB903" s="239" t="s">
        <v>2223</v>
      </c>
      <c r="AC903" s="239" t="s">
        <v>2223</v>
      </c>
      <c r="AD903" s="239" t="s">
        <v>2223</v>
      </c>
      <c r="AE903" s="239" t="s">
        <v>2223</v>
      </c>
      <c r="AF903" s="239" t="s">
        <v>2223</v>
      </c>
      <c r="AG903" s="239" t="s">
        <v>2223</v>
      </c>
      <c r="AH903" s="239" t="s">
        <v>2223</v>
      </c>
      <c r="AI903" s="239" t="s">
        <v>2223</v>
      </c>
      <c r="AJ903" s="239" t="s">
        <v>2223</v>
      </c>
      <c r="AK903" s="239" t="s">
        <v>2223</v>
      </c>
      <c r="AL903" s="239" t="s">
        <v>2223</v>
      </c>
      <c r="AM903" s="239" t="s">
        <v>2223</v>
      </c>
      <c r="AN903" s="239" t="s">
        <v>2223</v>
      </c>
      <c r="AO903" s="239" t="s">
        <v>2223</v>
      </c>
      <c r="AP903" s="239" t="s">
        <v>2223</v>
      </c>
      <c r="AQ903" s="239" t="s">
        <v>2223</v>
      </c>
      <c r="AR903" s="239" t="s">
        <v>2223</v>
      </c>
      <c r="AS903" s="239" t="s">
        <v>2223</v>
      </c>
      <c r="AT903" s="239" t="s">
        <v>2223</v>
      </c>
      <c r="AU903" s="239" t="s">
        <v>2223</v>
      </c>
    </row>
    <row r="904" spans="2:47" ht="147" hidden="1">
      <c r="B904" s="240" t="s">
        <v>5003</v>
      </c>
      <c r="C904" s="241" t="s">
        <v>5004</v>
      </c>
      <c r="D904" s="241" t="s">
        <v>2433</v>
      </c>
      <c r="E904" s="241" t="s">
        <v>2383</v>
      </c>
      <c r="F904" s="241" t="s">
        <v>3795</v>
      </c>
      <c r="G904" s="241" t="s">
        <v>5005</v>
      </c>
      <c r="H904" s="241" t="s">
        <v>2470</v>
      </c>
      <c r="I904" s="241" t="s">
        <v>2222</v>
      </c>
      <c r="J904" s="243">
        <v>88.460369999999998</v>
      </c>
      <c r="K904" s="243">
        <v>89.469899999999996</v>
      </c>
      <c r="L904" s="243">
        <v>81.475100000000012</v>
      </c>
      <c r="M904" s="243">
        <v>74.249800000000008</v>
      </c>
      <c r="N904" s="243">
        <v>90.575199999999995</v>
      </c>
      <c r="O904" s="243">
        <v>95.883499999999998</v>
      </c>
      <c r="P904" s="243">
        <v>103.4572</v>
      </c>
      <c r="Q904" s="243">
        <v>132.59710000000001</v>
      </c>
      <c r="R904" s="243">
        <v>164.9932</v>
      </c>
      <c r="S904" s="242">
        <v>162.54689999999999</v>
      </c>
      <c r="T904" s="238">
        <v>166.64020000000002</v>
      </c>
      <c r="U904" s="238">
        <v>167.61</v>
      </c>
      <c r="V904" s="238">
        <v>166.58120000000002</v>
      </c>
      <c r="W904" s="238">
        <v>163.9425</v>
      </c>
      <c r="X904" s="238">
        <v>161.98390000000001</v>
      </c>
      <c r="Y904" s="243" t="s">
        <v>2223</v>
      </c>
      <c r="Z904" s="243" t="s">
        <v>2223</v>
      </c>
      <c r="AA904" s="243" t="s">
        <v>2223</v>
      </c>
      <c r="AB904" s="243" t="s">
        <v>2223</v>
      </c>
      <c r="AC904" s="243" t="s">
        <v>2223</v>
      </c>
      <c r="AD904" s="243" t="s">
        <v>2223</v>
      </c>
      <c r="AE904" s="243" t="s">
        <v>2223</v>
      </c>
      <c r="AF904" s="243" t="s">
        <v>2223</v>
      </c>
      <c r="AG904" s="243" t="s">
        <v>2223</v>
      </c>
      <c r="AH904" s="243" t="s">
        <v>2223</v>
      </c>
      <c r="AI904" s="243" t="s">
        <v>2223</v>
      </c>
      <c r="AJ904" s="243" t="s">
        <v>2223</v>
      </c>
      <c r="AK904" s="243" t="s">
        <v>2223</v>
      </c>
      <c r="AL904" s="243" t="s">
        <v>2223</v>
      </c>
      <c r="AM904" s="243" t="s">
        <v>2223</v>
      </c>
      <c r="AN904" s="243" t="s">
        <v>2223</v>
      </c>
      <c r="AO904" s="243" t="s">
        <v>2223</v>
      </c>
      <c r="AP904" s="243" t="s">
        <v>2223</v>
      </c>
      <c r="AQ904" s="243" t="s">
        <v>2223</v>
      </c>
      <c r="AR904" s="243" t="s">
        <v>2223</v>
      </c>
      <c r="AS904" s="243" t="s">
        <v>2223</v>
      </c>
      <c r="AT904" s="243" t="s">
        <v>2223</v>
      </c>
      <c r="AU904" s="243" t="s">
        <v>2223</v>
      </c>
    </row>
    <row r="905" spans="2:47" ht="63" hidden="1">
      <c r="B905" s="235" t="s">
        <v>5006</v>
      </c>
      <c r="C905" s="236" t="s">
        <v>5007</v>
      </c>
      <c r="D905" s="236" t="s">
        <v>64</v>
      </c>
      <c r="E905" s="236" t="s">
        <v>64</v>
      </c>
      <c r="F905" s="236" t="s">
        <v>2368</v>
      </c>
      <c r="G905" s="236" t="s">
        <v>5008</v>
      </c>
      <c r="H905" s="236" t="s">
        <v>64</v>
      </c>
      <c r="I905" s="236" t="s">
        <v>2222</v>
      </c>
      <c r="J905" s="237">
        <v>4</v>
      </c>
      <c r="K905" s="237">
        <v>4</v>
      </c>
      <c r="L905" s="237">
        <v>4</v>
      </c>
      <c r="M905" s="237">
        <v>4</v>
      </c>
      <c r="N905" s="237">
        <v>4</v>
      </c>
      <c r="O905" s="237">
        <v>4</v>
      </c>
      <c r="P905" s="237">
        <v>4</v>
      </c>
      <c r="Q905" s="237">
        <v>4</v>
      </c>
      <c r="R905" s="237">
        <v>4.2</v>
      </c>
      <c r="S905" s="237">
        <v>4.4000000000000004</v>
      </c>
      <c r="T905" s="238">
        <v>4.5999999999999996</v>
      </c>
      <c r="U905" s="238">
        <v>4.8</v>
      </c>
      <c r="V905" s="238">
        <v>5</v>
      </c>
      <c r="W905" s="238">
        <v>5</v>
      </c>
      <c r="X905" s="238">
        <v>5</v>
      </c>
      <c r="Y905" s="239" t="s">
        <v>2223</v>
      </c>
      <c r="Z905" s="239" t="s">
        <v>2223</v>
      </c>
      <c r="AA905" s="239" t="s">
        <v>2223</v>
      </c>
      <c r="AB905" s="239" t="s">
        <v>2223</v>
      </c>
      <c r="AC905" s="239" t="s">
        <v>2223</v>
      </c>
      <c r="AD905" s="239" t="s">
        <v>2223</v>
      </c>
      <c r="AE905" s="239" t="s">
        <v>2223</v>
      </c>
      <c r="AF905" s="239" t="s">
        <v>2223</v>
      </c>
      <c r="AG905" s="239" t="s">
        <v>2223</v>
      </c>
      <c r="AH905" s="239" t="s">
        <v>2223</v>
      </c>
      <c r="AI905" s="239" t="s">
        <v>2223</v>
      </c>
      <c r="AJ905" s="239" t="s">
        <v>2223</v>
      </c>
      <c r="AK905" s="239" t="s">
        <v>2223</v>
      </c>
      <c r="AL905" s="239" t="s">
        <v>2223</v>
      </c>
      <c r="AM905" s="239" t="s">
        <v>2223</v>
      </c>
      <c r="AN905" s="239" t="s">
        <v>2223</v>
      </c>
      <c r="AO905" s="239" t="s">
        <v>2223</v>
      </c>
      <c r="AP905" s="239" t="s">
        <v>2223</v>
      </c>
      <c r="AQ905" s="239" t="s">
        <v>2223</v>
      </c>
      <c r="AR905" s="239" t="s">
        <v>2223</v>
      </c>
      <c r="AS905" s="239" t="s">
        <v>2223</v>
      </c>
      <c r="AT905" s="239" t="s">
        <v>2223</v>
      </c>
      <c r="AU905" s="239" t="s">
        <v>2223</v>
      </c>
    </row>
    <row r="906" spans="2:47" ht="31.5" hidden="1">
      <c r="B906" s="240" t="s">
        <v>5009</v>
      </c>
      <c r="C906" s="241" t="s">
        <v>5010</v>
      </c>
      <c r="D906" s="241" t="s">
        <v>64</v>
      </c>
      <c r="E906" s="241" t="s">
        <v>64</v>
      </c>
      <c r="F906" s="241" t="s">
        <v>5011</v>
      </c>
      <c r="G906" s="241" t="s">
        <v>5012</v>
      </c>
      <c r="H906" s="241" t="s">
        <v>64</v>
      </c>
      <c r="I906" s="241" t="s">
        <v>2222</v>
      </c>
      <c r="J906" s="243">
        <v>73.180000000000007</v>
      </c>
      <c r="K906" s="243">
        <v>72.55</v>
      </c>
      <c r="L906" s="243">
        <v>77.34</v>
      </c>
      <c r="M906" s="243">
        <v>79.34</v>
      </c>
      <c r="N906" s="243">
        <v>81.38</v>
      </c>
      <c r="O906" s="243">
        <v>81.27</v>
      </c>
      <c r="P906" s="243">
        <v>79.36</v>
      </c>
      <c r="Q906" s="243" t="s">
        <v>2223</v>
      </c>
      <c r="R906" s="243" t="s">
        <v>2223</v>
      </c>
      <c r="S906" s="243" t="s">
        <v>2223</v>
      </c>
      <c r="T906" s="243" t="s">
        <v>2223</v>
      </c>
      <c r="U906" s="243" t="s">
        <v>2223</v>
      </c>
      <c r="V906" s="243" t="s">
        <v>2223</v>
      </c>
      <c r="W906" s="243" t="s">
        <v>2223</v>
      </c>
      <c r="X906" s="243" t="s">
        <v>2223</v>
      </c>
      <c r="Y906" s="243" t="s">
        <v>2223</v>
      </c>
      <c r="Z906" s="243" t="s">
        <v>2223</v>
      </c>
      <c r="AA906" s="243" t="s">
        <v>2223</v>
      </c>
      <c r="AB906" s="243" t="s">
        <v>2223</v>
      </c>
      <c r="AC906" s="243" t="s">
        <v>2223</v>
      </c>
      <c r="AD906" s="243" t="s">
        <v>2223</v>
      </c>
      <c r="AE906" s="243" t="s">
        <v>2223</v>
      </c>
      <c r="AF906" s="243" t="s">
        <v>2223</v>
      </c>
      <c r="AG906" s="243" t="s">
        <v>2223</v>
      </c>
      <c r="AH906" s="243" t="s">
        <v>2223</v>
      </c>
      <c r="AI906" s="243" t="s">
        <v>2223</v>
      </c>
      <c r="AJ906" s="243" t="s">
        <v>2223</v>
      </c>
      <c r="AK906" s="243" t="s">
        <v>2223</v>
      </c>
      <c r="AL906" s="243" t="s">
        <v>2223</v>
      </c>
      <c r="AM906" s="243" t="s">
        <v>2223</v>
      </c>
      <c r="AN906" s="243" t="s">
        <v>2223</v>
      </c>
      <c r="AO906" s="243" t="s">
        <v>2223</v>
      </c>
      <c r="AP906" s="243" t="s">
        <v>2223</v>
      </c>
      <c r="AQ906" s="243" t="s">
        <v>2223</v>
      </c>
      <c r="AR906" s="243" t="s">
        <v>2223</v>
      </c>
      <c r="AS906" s="243" t="s">
        <v>2223</v>
      </c>
      <c r="AT906" s="243" t="s">
        <v>2223</v>
      </c>
      <c r="AU906" s="243" t="s">
        <v>2223</v>
      </c>
    </row>
    <row r="907" spans="2:47" ht="31.5" hidden="1">
      <c r="B907" s="235" t="s">
        <v>5013</v>
      </c>
      <c r="C907" s="236" t="s">
        <v>5014</v>
      </c>
      <c r="D907" s="236" t="s">
        <v>64</v>
      </c>
      <c r="E907" s="236" t="s">
        <v>64</v>
      </c>
      <c r="F907" s="236" t="s">
        <v>5011</v>
      </c>
      <c r="G907" s="236" t="s">
        <v>5015</v>
      </c>
      <c r="H907" s="236" t="s">
        <v>64</v>
      </c>
      <c r="I907" s="236" t="s">
        <v>2222</v>
      </c>
      <c r="J907" s="239">
        <v>3.7629999999999997E-2</v>
      </c>
      <c r="K907" s="239">
        <v>3.7650000000000003E-2</v>
      </c>
      <c r="L907" s="239">
        <v>4.0469999999999999E-2</v>
      </c>
      <c r="M907" s="239">
        <v>4.1759999999999999E-2</v>
      </c>
      <c r="N907" s="239">
        <v>4.2999999999999997E-2</v>
      </c>
      <c r="O907" s="239">
        <v>4.308E-2</v>
      </c>
      <c r="P907" s="239" t="s">
        <v>2223</v>
      </c>
      <c r="Q907" s="239" t="s">
        <v>2223</v>
      </c>
      <c r="R907" s="239" t="s">
        <v>2223</v>
      </c>
      <c r="S907" s="239" t="s">
        <v>2223</v>
      </c>
      <c r="T907" s="239" t="s">
        <v>2223</v>
      </c>
      <c r="U907" s="239" t="s">
        <v>2223</v>
      </c>
      <c r="V907" s="239" t="s">
        <v>2223</v>
      </c>
      <c r="W907" s="239" t="s">
        <v>2223</v>
      </c>
      <c r="X907" s="239" t="s">
        <v>2223</v>
      </c>
      <c r="Y907" s="239" t="s">
        <v>2223</v>
      </c>
      <c r="Z907" s="239" t="s">
        <v>2223</v>
      </c>
      <c r="AA907" s="239" t="s">
        <v>2223</v>
      </c>
      <c r="AB907" s="239" t="s">
        <v>2223</v>
      </c>
      <c r="AC907" s="239" t="s">
        <v>2223</v>
      </c>
      <c r="AD907" s="239" t="s">
        <v>2223</v>
      </c>
      <c r="AE907" s="239" t="s">
        <v>2223</v>
      </c>
      <c r="AF907" s="239" t="s">
        <v>2223</v>
      </c>
      <c r="AG907" s="239" t="s">
        <v>2223</v>
      </c>
      <c r="AH907" s="239" t="s">
        <v>2223</v>
      </c>
      <c r="AI907" s="239" t="s">
        <v>2223</v>
      </c>
      <c r="AJ907" s="239" t="s">
        <v>2223</v>
      </c>
      <c r="AK907" s="239" t="s">
        <v>2223</v>
      </c>
      <c r="AL907" s="239" t="s">
        <v>2223</v>
      </c>
      <c r="AM907" s="239" t="s">
        <v>2223</v>
      </c>
      <c r="AN907" s="239" t="s">
        <v>2223</v>
      </c>
      <c r="AO907" s="239" t="s">
        <v>2223</v>
      </c>
      <c r="AP907" s="239" t="s">
        <v>2223</v>
      </c>
      <c r="AQ907" s="239" t="s">
        <v>2223</v>
      </c>
      <c r="AR907" s="239" t="s">
        <v>2223</v>
      </c>
      <c r="AS907" s="239" t="s">
        <v>2223</v>
      </c>
      <c r="AT907" s="239" t="s">
        <v>2223</v>
      </c>
      <c r="AU907" s="239" t="s">
        <v>2223</v>
      </c>
    </row>
    <row r="908" spans="2:47" ht="31.5" hidden="1">
      <c r="B908" s="240" t="s">
        <v>5016</v>
      </c>
      <c r="C908" s="241" t="s">
        <v>5017</v>
      </c>
      <c r="D908" s="241" t="s">
        <v>2382</v>
      </c>
      <c r="E908" s="241" t="s">
        <v>2383</v>
      </c>
      <c r="F908" s="241" t="s">
        <v>167</v>
      </c>
      <c r="G908" s="241" t="s">
        <v>5018</v>
      </c>
      <c r="H908" s="241" t="s">
        <v>160</v>
      </c>
      <c r="I908" s="241" t="s">
        <v>2222</v>
      </c>
      <c r="J908" s="243">
        <v>1451135.3</v>
      </c>
      <c r="K908" s="243">
        <v>1491072.1</v>
      </c>
      <c r="L908" s="243">
        <v>1544501.9</v>
      </c>
      <c r="M908" s="243">
        <v>1607134.8</v>
      </c>
      <c r="N908" s="243">
        <v>1696740.1</v>
      </c>
      <c r="O908" s="243">
        <v>1730366.9</v>
      </c>
      <c r="P908" s="243">
        <v>1757449.4</v>
      </c>
      <c r="Q908" s="243">
        <v>1739407.2</v>
      </c>
      <c r="R908" s="243">
        <v>1801541.4</v>
      </c>
      <c r="S908" s="242">
        <v>1850627.8</v>
      </c>
      <c r="T908" s="238">
        <v>1884667.2</v>
      </c>
      <c r="U908" s="238">
        <v>1933893.7</v>
      </c>
      <c r="V908" s="238">
        <v>1992174.2</v>
      </c>
      <c r="W908" s="238">
        <v>2047106.9</v>
      </c>
      <c r="X908" s="238">
        <v>2101282.1</v>
      </c>
      <c r="Y908" s="238">
        <v>2157287.1</v>
      </c>
      <c r="Z908" s="238">
        <v>2214435.4</v>
      </c>
      <c r="AA908" s="238">
        <v>2272110.9</v>
      </c>
      <c r="AB908" s="238">
        <v>2329768.9</v>
      </c>
      <c r="AC908" s="238">
        <v>2386935.1</v>
      </c>
      <c r="AD908" s="238">
        <v>2443206.4</v>
      </c>
      <c r="AE908" s="238">
        <v>2498250.2999999998</v>
      </c>
      <c r="AF908" s="238">
        <v>2551805.5</v>
      </c>
      <c r="AG908" s="238">
        <v>2603681.2999999998</v>
      </c>
      <c r="AH908" s="238">
        <v>2653758</v>
      </c>
      <c r="AI908" s="238">
        <v>2701986.7</v>
      </c>
      <c r="AJ908" s="238">
        <v>2748389.5</v>
      </c>
      <c r="AK908" s="238">
        <v>2793059.1</v>
      </c>
      <c r="AL908" s="238">
        <v>2836159.5</v>
      </c>
      <c r="AM908" s="238">
        <v>2877925.1</v>
      </c>
      <c r="AN908" s="238">
        <v>2918661.5</v>
      </c>
      <c r="AO908" s="238">
        <v>2958745.2</v>
      </c>
      <c r="AP908" s="238">
        <v>2998623.2</v>
      </c>
      <c r="AQ908" s="238">
        <v>3038813.8</v>
      </c>
      <c r="AR908" s="238">
        <v>3079906</v>
      </c>
      <c r="AS908" s="238">
        <v>3122559.6</v>
      </c>
      <c r="AT908" s="238">
        <v>3167505.3</v>
      </c>
      <c r="AU908" s="238">
        <v>3215544.8</v>
      </c>
    </row>
    <row r="909" spans="2:47" ht="73.5" hidden="1">
      <c r="B909" s="235" t="s">
        <v>5019</v>
      </c>
      <c r="C909" s="236" t="s">
        <v>5020</v>
      </c>
      <c r="D909" s="236" t="s">
        <v>2433</v>
      </c>
      <c r="E909" s="236" t="s">
        <v>2383</v>
      </c>
      <c r="F909" s="236" t="s">
        <v>2235</v>
      </c>
      <c r="G909" s="236" t="s">
        <v>5021</v>
      </c>
      <c r="H909" s="236" t="s">
        <v>5022</v>
      </c>
      <c r="I909" s="236" t="s">
        <v>2222</v>
      </c>
      <c r="J909" s="237">
        <v>1173.3</v>
      </c>
      <c r="K909" s="237">
        <v>1205.7</v>
      </c>
      <c r="L909" s="237">
        <v>1249.3</v>
      </c>
      <c r="M909" s="237">
        <v>1300.5</v>
      </c>
      <c r="N909" s="237">
        <v>1374.2</v>
      </c>
      <c r="O909" s="237">
        <v>1400.5</v>
      </c>
      <c r="P909" s="237">
        <v>1421.5</v>
      </c>
      <c r="Q909" s="237">
        <v>1407.5</v>
      </c>
      <c r="R909" s="237">
        <v>1457.4</v>
      </c>
      <c r="S909" s="237">
        <v>1496.4</v>
      </c>
      <c r="T909" s="238">
        <v>1523.5</v>
      </c>
      <c r="U909" s="238">
        <v>1563.2</v>
      </c>
      <c r="V909" s="238">
        <v>1610.2</v>
      </c>
      <c r="W909" s="238">
        <v>1654.6</v>
      </c>
      <c r="X909" s="238">
        <v>1698.1</v>
      </c>
      <c r="Y909" s="238">
        <v>1743.2</v>
      </c>
      <c r="Z909" s="238">
        <v>1789.3</v>
      </c>
      <c r="AA909" s="238">
        <v>1835.9</v>
      </c>
      <c r="AB909" s="238">
        <v>1882.5</v>
      </c>
      <c r="AC909" s="238">
        <v>1928.7</v>
      </c>
      <c r="AD909" s="238">
        <v>1974.3</v>
      </c>
      <c r="AE909" s="238">
        <v>2019</v>
      </c>
      <c r="AF909" s="238">
        <v>2062.6</v>
      </c>
      <c r="AG909" s="238">
        <v>2104.9</v>
      </c>
      <c r="AH909" s="238">
        <v>2145.8000000000002</v>
      </c>
      <c r="AI909" s="238">
        <v>2185.3000000000002</v>
      </c>
      <c r="AJ909" s="238">
        <v>2223.4</v>
      </c>
      <c r="AK909" s="238">
        <v>2260.1999999999998</v>
      </c>
      <c r="AL909" s="238">
        <v>2295.6999999999998</v>
      </c>
      <c r="AM909" s="238">
        <v>2330.1999999999998</v>
      </c>
      <c r="AN909" s="238">
        <v>2363.8000000000002</v>
      </c>
      <c r="AO909" s="238">
        <v>2396.8000000000002</v>
      </c>
      <c r="AP909" s="238">
        <v>2429.6</v>
      </c>
      <c r="AQ909" s="238">
        <v>2462.5</v>
      </c>
      <c r="AR909" s="238">
        <v>2496</v>
      </c>
      <c r="AS909" s="238">
        <v>2530.5</v>
      </c>
      <c r="AT909" s="238">
        <v>2566.6</v>
      </c>
      <c r="AU909" s="238">
        <v>2604.9</v>
      </c>
    </row>
    <row r="910" spans="2:47" ht="31.5" hidden="1">
      <c r="B910" s="240" t="s">
        <v>5023</v>
      </c>
      <c r="C910" s="241" t="s">
        <v>5024</v>
      </c>
      <c r="D910" s="241" t="s">
        <v>64</v>
      </c>
      <c r="E910" s="241" t="s">
        <v>64</v>
      </c>
      <c r="F910" s="241" t="s">
        <v>2235</v>
      </c>
      <c r="G910" s="241" t="s">
        <v>5025</v>
      </c>
      <c r="H910" s="241" t="s">
        <v>64</v>
      </c>
      <c r="I910" s="241" t="s">
        <v>2222</v>
      </c>
      <c r="J910" s="243">
        <v>101.694</v>
      </c>
      <c r="K910" s="243">
        <v>106.688</v>
      </c>
      <c r="L910" s="243">
        <v>105.093</v>
      </c>
      <c r="M910" s="243">
        <v>103.76900000000001</v>
      </c>
      <c r="N910" s="243">
        <v>106.917</v>
      </c>
      <c r="O910" s="243">
        <v>108.444</v>
      </c>
      <c r="P910" s="243">
        <v>102.913</v>
      </c>
      <c r="Q910" s="243">
        <v>100.636</v>
      </c>
      <c r="R910" s="243">
        <v>101.16200000000001</v>
      </c>
      <c r="S910" s="242">
        <v>95.3</v>
      </c>
      <c r="T910" s="238">
        <v>100</v>
      </c>
      <c r="U910" s="238">
        <v>99.7</v>
      </c>
      <c r="V910" s="238">
        <v>102.3</v>
      </c>
      <c r="W910" s="238">
        <v>102.1</v>
      </c>
      <c r="X910" s="238">
        <v>100.2</v>
      </c>
      <c r="Y910" s="243" t="s">
        <v>2223</v>
      </c>
      <c r="Z910" s="243" t="s">
        <v>2223</v>
      </c>
      <c r="AA910" s="243" t="s">
        <v>2223</v>
      </c>
      <c r="AB910" s="243" t="s">
        <v>2223</v>
      </c>
      <c r="AC910" s="243" t="s">
        <v>2223</v>
      </c>
      <c r="AD910" s="243" t="s">
        <v>2223</v>
      </c>
      <c r="AE910" s="243" t="s">
        <v>2223</v>
      </c>
      <c r="AF910" s="243" t="s">
        <v>2223</v>
      </c>
      <c r="AG910" s="243" t="s">
        <v>2223</v>
      </c>
      <c r="AH910" s="243" t="s">
        <v>2223</v>
      </c>
      <c r="AI910" s="243" t="s">
        <v>2223</v>
      </c>
      <c r="AJ910" s="243" t="s">
        <v>2223</v>
      </c>
      <c r="AK910" s="243" t="s">
        <v>2223</v>
      </c>
      <c r="AL910" s="243" t="s">
        <v>2223</v>
      </c>
      <c r="AM910" s="243" t="s">
        <v>2223</v>
      </c>
      <c r="AN910" s="243" t="s">
        <v>2223</v>
      </c>
      <c r="AO910" s="243" t="s">
        <v>2223</v>
      </c>
      <c r="AP910" s="243" t="s">
        <v>2223</v>
      </c>
      <c r="AQ910" s="243" t="s">
        <v>2223</v>
      </c>
      <c r="AR910" s="243" t="s">
        <v>2223</v>
      </c>
      <c r="AS910" s="243" t="s">
        <v>2223</v>
      </c>
      <c r="AT910" s="243" t="s">
        <v>2223</v>
      </c>
      <c r="AU910" s="243" t="s">
        <v>2223</v>
      </c>
    </row>
    <row r="911" spans="2:47" ht="31.5" hidden="1">
      <c r="B911" s="235" t="s">
        <v>5026</v>
      </c>
      <c r="C911" s="236" t="s">
        <v>5027</v>
      </c>
      <c r="D911" s="236" t="s">
        <v>64</v>
      </c>
      <c r="E911" s="236" t="s">
        <v>64</v>
      </c>
      <c r="F911" s="236" t="s">
        <v>2375</v>
      </c>
      <c r="G911" s="236" t="s">
        <v>5028</v>
      </c>
      <c r="H911" s="236" t="s">
        <v>64</v>
      </c>
      <c r="I911" s="236" t="s">
        <v>2222</v>
      </c>
      <c r="J911" s="239">
        <v>1.1494040875117406</v>
      </c>
      <c r="K911" s="239">
        <v>4.3657205970076829</v>
      </c>
      <c r="L911" s="239">
        <v>1.6657847708235529</v>
      </c>
      <c r="M911" s="239">
        <v>3.4888516814541637</v>
      </c>
      <c r="N911" s="239">
        <v>2.250652572213907</v>
      </c>
      <c r="O911" s="239">
        <v>3.1825736056664944</v>
      </c>
      <c r="P911" s="239">
        <v>1.4140033247740602</v>
      </c>
      <c r="Q911" s="239">
        <v>2.2659213120763466</v>
      </c>
      <c r="R911" s="239">
        <v>0.80830958148569998</v>
      </c>
      <c r="S911" s="237">
        <v>2.3500072501445368</v>
      </c>
      <c r="T911" s="238">
        <v>2.1179333877611617</v>
      </c>
      <c r="U911" s="238">
        <v>3.1008702050080217</v>
      </c>
      <c r="V911" s="238">
        <v>3.2056212027463671</v>
      </c>
      <c r="W911" s="238">
        <v>3.4037981065444978</v>
      </c>
      <c r="X911" s="238">
        <v>3.1805568600725032</v>
      </c>
      <c r="Y911" s="239" t="s">
        <v>2223</v>
      </c>
      <c r="Z911" s="239" t="s">
        <v>2223</v>
      </c>
      <c r="AA911" s="239" t="s">
        <v>2223</v>
      </c>
      <c r="AB911" s="239" t="s">
        <v>2223</v>
      </c>
      <c r="AC911" s="239" t="s">
        <v>2223</v>
      </c>
      <c r="AD911" s="239" t="s">
        <v>2223</v>
      </c>
      <c r="AE911" s="239" t="s">
        <v>2223</v>
      </c>
      <c r="AF911" s="239" t="s">
        <v>2223</v>
      </c>
      <c r="AG911" s="239" t="s">
        <v>2223</v>
      </c>
      <c r="AH911" s="239" t="s">
        <v>2223</v>
      </c>
      <c r="AI911" s="239" t="s">
        <v>2223</v>
      </c>
      <c r="AJ911" s="239" t="s">
        <v>2223</v>
      </c>
      <c r="AK911" s="239" t="s">
        <v>2223</v>
      </c>
      <c r="AL911" s="239" t="s">
        <v>2223</v>
      </c>
      <c r="AM911" s="239" t="s">
        <v>2223</v>
      </c>
      <c r="AN911" s="239" t="s">
        <v>2223</v>
      </c>
      <c r="AO911" s="239" t="s">
        <v>2223</v>
      </c>
      <c r="AP911" s="239" t="s">
        <v>2223</v>
      </c>
      <c r="AQ911" s="239" t="s">
        <v>2223</v>
      </c>
      <c r="AR911" s="239" t="s">
        <v>2223</v>
      </c>
      <c r="AS911" s="239" t="s">
        <v>2223</v>
      </c>
      <c r="AT911" s="239" t="s">
        <v>2223</v>
      </c>
      <c r="AU911" s="239" t="s">
        <v>2223</v>
      </c>
    </row>
    <row r="912" spans="2:47" ht="21" hidden="1">
      <c r="B912" s="240" t="s">
        <v>5029</v>
      </c>
      <c r="C912" s="241" t="s">
        <v>5030</v>
      </c>
      <c r="D912" s="241" t="s">
        <v>2382</v>
      </c>
      <c r="E912" s="241" t="s">
        <v>2383</v>
      </c>
      <c r="F912" s="241" t="s">
        <v>2384</v>
      </c>
      <c r="G912" s="241" t="s">
        <v>5031</v>
      </c>
      <c r="H912" s="241" t="s">
        <v>64</v>
      </c>
      <c r="I912" s="241" t="s">
        <v>2222</v>
      </c>
      <c r="J912" s="243">
        <v>115167.7</v>
      </c>
      <c r="K912" s="243">
        <v>120195.6</v>
      </c>
      <c r="L912" s="243">
        <v>122197.8</v>
      </c>
      <c r="M912" s="243">
        <v>126461.1</v>
      </c>
      <c r="N912" s="243">
        <v>129307.3</v>
      </c>
      <c r="O912" s="243">
        <v>133422.6</v>
      </c>
      <c r="P912" s="243">
        <v>135309.20000000001</v>
      </c>
      <c r="Q912" s="243">
        <v>138375.20000000001</v>
      </c>
      <c r="R912" s="243">
        <v>139493.70000000001</v>
      </c>
      <c r="S912" s="242">
        <v>142771.81206349487</v>
      </c>
      <c r="T912" s="238">
        <v>145795.62393949926</v>
      </c>
      <c r="U912" s="238">
        <v>150316.55700244472</v>
      </c>
      <c r="V912" s="238">
        <v>155135.13642495341</v>
      </c>
      <c r="W912" s="238">
        <v>160415.62326117119</v>
      </c>
      <c r="X912" s="238">
        <v>165517.73337143243</v>
      </c>
      <c r="Y912" s="243" t="s">
        <v>2223</v>
      </c>
      <c r="Z912" s="243" t="s">
        <v>2223</v>
      </c>
      <c r="AA912" s="243" t="s">
        <v>2223</v>
      </c>
      <c r="AB912" s="243" t="s">
        <v>2223</v>
      </c>
      <c r="AC912" s="243" t="s">
        <v>2223</v>
      </c>
      <c r="AD912" s="243" t="s">
        <v>2223</v>
      </c>
      <c r="AE912" s="243" t="s">
        <v>2223</v>
      </c>
      <c r="AF912" s="243" t="s">
        <v>2223</v>
      </c>
      <c r="AG912" s="243" t="s">
        <v>2223</v>
      </c>
      <c r="AH912" s="243" t="s">
        <v>2223</v>
      </c>
      <c r="AI912" s="243" t="s">
        <v>2223</v>
      </c>
      <c r="AJ912" s="243" t="s">
        <v>2223</v>
      </c>
      <c r="AK912" s="243" t="s">
        <v>2223</v>
      </c>
      <c r="AL912" s="243" t="s">
        <v>2223</v>
      </c>
      <c r="AM912" s="243" t="s">
        <v>2223</v>
      </c>
      <c r="AN912" s="243" t="s">
        <v>2223</v>
      </c>
      <c r="AO912" s="243" t="s">
        <v>2223</v>
      </c>
      <c r="AP912" s="243" t="s">
        <v>2223</v>
      </c>
      <c r="AQ912" s="243" t="s">
        <v>2223</v>
      </c>
      <c r="AR912" s="243" t="s">
        <v>2223</v>
      </c>
      <c r="AS912" s="243" t="s">
        <v>2223</v>
      </c>
      <c r="AT912" s="243" t="s">
        <v>2223</v>
      </c>
      <c r="AU912" s="243" t="s">
        <v>2223</v>
      </c>
    </row>
    <row r="913" spans="1:47" ht="21" hidden="1">
      <c r="B913" s="235" t="s">
        <v>5032</v>
      </c>
      <c r="C913" s="236" t="s">
        <v>5033</v>
      </c>
      <c r="D913" s="236" t="s">
        <v>2382</v>
      </c>
      <c r="E913" s="236" t="s">
        <v>2383</v>
      </c>
      <c r="F913" s="236" t="s">
        <v>2940</v>
      </c>
      <c r="G913" s="236" t="s">
        <v>5034</v>
      </c>
      <c r="H913" s="236" t="s">
        <v>160</v>
      </c>
      <c r="I913" s="236" t="s">
        <v>2222</v>
      </c>
      <c r="J913" s="239">
        <v>696514.4</v>
      </c>
      <c r="K913" s="239">
        <v>711110.4</v>
      </c>
      <c r="L913" s="239">
        <v>712775.7</v>
      </c>
      <c r="M913" s="239">
        <v>729684.8</v>
      </c>
      <c r="N913" s="239">
        <v>747783.5</v>
      </c>
      <c r="O913" s="239">
        <v>777515</v>
      </c>
      <c r="P913" s="239">
        <v>779368.1</v>
      </c>
      <c r="Q913" s="239">
        <v>766065.7</v>
      </c>
      <c r="R913" s="239">
        <v>849146.5</v>
      </c>
      <c r="S913" s="237">
        <v>894000.6</v>
      </c>
      <c r="T913" s="238">
        <v>891258.1</v>
      </c>
      <c r="U913" s="238">
        <v>916116.3</v>
      </c>
      <c r="V913" s="238">
        <v>946968.5</v>
      </c>
      <c r="W913" s="238">
        <v>981949.7</v>
      </c>
      <c r="X913" s="238">
        <v>1019700.3</v>
      </c>
      <c r="Y913" s="238">
        <v>1057721.3999999999</v>
      </c>
      <c r="Z913" s="238">
        <v>1096159.8999999999</v>
      </c>
      <c r="AA913" s="238">
        <v>1135152.3999999999</v>
      </c>
      <c r="AB913" s="238">
        <v>1174825.3</v>
      </c>
      <c r="AC913" s="238">
        <v>1215294.7</v>
      </c>
      <c r="AD913" s="238">
        <v>1256666.7</v>
      </c>
      <c r="AE913" s="238">
        <v>1299037</v>
      </c>
      <c r="AF913" s="238">
        <v>1342491.2</v>
      </c>
      <c r="AG913" s="238">
        <v>1387104.7</v>
      </c>
      <c r="AH913" s="238">
        <v>1432942.7</v>
      </c>
      <c r="AI913" s="238">
        <v>1480060.3</v>
      </c>
      <c r="AJ913" s="238">
        <v>1528502</v>
      </c>
      <c r="AK913" s="238">
        <v>1578302.7</v>
      </c>
      <c r="AL913" s="238">
        <v>1629486.6</v>
      </c>
      <c r="AM913" s="238">
        <v>1682067.9</v>
      </c>
      <c r="AN913" s="238">
        <v>1736050.6</v>
      </c>
      <c r="AO913" s="238">
        <v>1791428.5</v>
      </c>
      <c r="AP913" s="238">
        <v>1848185.2</v>
      </c>
      <c r="AQ913" s="238">
        <v>1906294.1</v>
      </c>
      <c r="AR913" s="238">
        <v>1965718.4</v>
      </c>
      <c r="AS913" s="238">
        <v>2026410.9</v>
      </c>
      <c r="AT913" s="238">
        <v>2088314.6</v>
      </c>
      <c r="AU913" s="238">
        <v>2151362</v>
      </c>
    </row>
    <row r="914" spans="1:47" ht="73.5" hidden="1">
      <c r="B914" s="240" t="s">
        <v>5035</v>
      </c>
      <c r="C914" s="241" t="s">
        <v>5036</v>
      </c>
      <c r="D914" s="241" t="s">
        <v>2433</v>
      </c>
      <c r="E914" s="241" t="s">
        <v>2383</v>
      </c>
      <c r="F914" s="241" t="s">
        <v>2235</v>
      </c>
      <c r="G914" s="241" t="s">
        <v>5037</v>
      </c>
      <c r="H914" s="241" t="s">
        <v>5022</v>
      </c>
      <c r="I914" s="241" t="s">
        <v>2222</v>
      </c>
      <c r="J914" s="242">
        <v>682.9</v>
      </c>
      <c r="K914" s="242">
        <v>697.2</v>
      </c>
      <c r="L914" s="242">
        <v>698.9</v>
      </c>
      <c r="M914" s="242">
        <v>715.4</v>
      </c>
      <c r="N914" s="242">
        <v>733.2</v>
      </c>
      <c r="O914" s="242">
        <v>762.3</v>
      </c>
      <c r="P914" s="242">
        <v>764.2</v>
      </c>
      <c r="Q914" s="242">
        <v>751.1</v>
      </c>
      <c r="R914" s="242">
        <v>832.6</v>
      </c>
      <c r="S914" s="242">
        <v>876.5</v>
      </c>
      <c r="T914" s="238">
        <v>873.9</v>
      </c>
      <c r="U914" s="238">
        <v>898.2</v>
      </c>
      <c r="V914" s="238">
        <v>928.5</v>
      </c>
      <c r="W914" s="238">
        <v>962.8</v>
      </c>
      <c r="X914" s="238">
        <v>999.8</v>
      </c>
      <c r="Y914" s="238">
        <v>1037.0999999999999</v>
      </c>
      <c r="Z914" s="238">
        <v>1074.8</v>
      </c>
      <c r="AA914" s="238">
        <v>1113</v>
      </c>
      <c r="AB914" s="238">
        <v>1151.9000000000001</v>
      </c>
      <c r="AC914" s="238">
        <v>1191.5999999999999</v>
      </c>
      <c r="AD914" s="238">
        <v>1232.0999999999999</v>
      </c>
      <c r="AE914" s="238">
        <v>1273.7</v>
      </c>
      <c r="AF914" s="238">
        <v>1316.3</v>
      </c>
      <c r="AG914" s="238">
        <v>1360</v>
      </c>
      <c r="AH914" s="238">
        <v>1405</v>
      </c>
      <c r="AI914" s="238">
        <v>1451.2</v>
      </c>
      <c r="AJ914" s="238">
        <v>1498.7</v>
      </c>
      <c r="AK914" s="238">
        <v>1547.5</v>
      </c>
      <c r="AL914" s="238">
        <v>1597.7</v>
      </c>
      <c r="AM914" s="238">
        <v>1649.2</v>
      </c>
      <c r="AN914" s="238">
        <v>1702.2</v>
      </c>
      <c r="AO914" s="238">
        <v>1756.5</v>
      </c>
      <c r="AP914" s="238">
        <v>1812.1</v>
      </c>
      <c r="AQ914" s="238">
        <v>1869.1</v>
      </c>
      <c r="AR914" s="238">
        <v>1927.3</v>
      </c>
      <c r="AS914" s="238">
        <v>1986.9</v>
      </c>
      <c r="AT914" s="238">
        <v>2047.5</v>
      </c>
      <c r="AU914" s="238">
        <v>2109.4</v>
      </c>
    </row>
    <row r="915" spans="1:47" ht="42">
      <c r="A915" s="226" t="s">
        <v>5667</v>
      </c>
      <c r="B915" s="235" t="s">
        <v>165</v>
      </c>
      <c r="C915" s="236" t="s">
        <v>166</v>
      </c>
      <c r="D915" s="236" t="s">
        <v>64</v>
      </c>
      <c r="E915" s="236" t="s">
        <v>64</v>
      </c>
      <c r="F915" s="236" t="s">
        <v>167</v>
      </c>
      <c r="G915" s="236" t="s">
        <v>168</v>
      </c>
      <c r="H915" s="236" t="s">
        <v>169</v>
      </c>
      <c r="I915" s="236" t="s">
        <v>2222</v>
      </c>
      <c r="J915" s="239">
        <v>3.165</v>
      </c>
      <c r="K915" s="239">
        <v>3.202</v>
      </c>
      <c r="L915" s="239">
        <v>2.8090000000000002</v>
      </c>
      <c r="M915" s="239">
        <v>2.9470000000000001</v>
      </c>
      <c r="N915" s="239">
        <v>3.16</v>
      </c>
      <c r="O915" s="239">
        <v>2.907</v>
      </c>
      <c r="P915" s="239">
        <v>2.2440000000000002</v>
      </c>
      <c r="Q915" s="239">
        <v>-0.70899999999999996</v>
      </c>
      <c r="R915" s="239">
        <v>4.1449999999999996</v>
      </c>
      <c r="S915" s="237">
        <v>2.6</v>
      </c>
      <c r="T915" s="238">
        <v>1.5</v>
      </c>
      <c r="U915" s="238">
        <v>2.4</v>
      </c>
      <c r="V915" s="238">
        <v>2.8</v>
      </c>
      <c r="W915" s="238">
        <v>2.8</v>
      </c>
      <c r="X915" s="238">
        <v>2.9</v>
      </c>
      <c r="Y915" s="238">
        <v>2.7</v>
      </c>
      <c r="Z915" s="238">
        <v>2.6</v>
      </c>
      <c r="AA915" s="238">
        <v>2.4</v>
      </c>
      <c r="AB915" s="238">
        <v>2.2999999999999998</v>
      </c>
      <c r="AC915" s="238">
        <v>2.2000000000000002</v>
      </c>
      <c r="AD915" s="238">
        <v>2.1</v>
      </c>
      <c r="AE915" s="238">
        <v>2.1</v>
      </c>
      <c r="AF915" s="238">
        <v>2</v>
      </c>
      <c r="AG915" s="238">
        <v>2</v>
      </c>
      <c r="AH915" s="238">
        <v>1.9</v>
      </c>
      <c r="AI915" s="238">
        <v>1.9</v>
      </c>
      <c r="AJ915" s="238">
        <v>1.9</v>
      </c>
      <c r="AK915" s="238">
        <v>1.8</v>
      </c>
      <c r="AL915" s="238">
        <v>1.8</v>
      </c>
      <c r="AM915" s="238">
        <v>1.8</v>
      </c>
      <c r="AN915" s="238">
        <v>1.7</v>
      </c>
      <c r="AO915" s="238">
        <v>1.7</v>
      </c>
      <c r="AP915" s="238">
        <v>1.6</v>
      </c>
      <c r="AQ915" s="238">
        <v>1.6</v>
      </c>
      <c r="AR915" s="238">
        <v>1.5</v>
      </c>
      <c r="AS915" s="238">
        <v>1.5</v>
      </c>
      <c r="AT915" s="238">
        <v>1.4</v>
      </c>
      <c r="AU915" s="238">
        <v>1.3</v>
      </c>
    </row>
    <row r="916" spans="1:47" ht="63" hidden="1">
      <c r="B916" s="240" t="s">
        <v>5038</v>
      </c>
      <c r="C916" s="241" t="s">
        <v>5039</v>
      </c>
      <c r="D916" s="241" t="s">
        <v>2382</v>
      </c>
      <c r="E916" s="241" t="s">
        <v>2383</v>
      </c>
      <c r="F916" s="241" t="s">
        <v>2940</v>
      </c>
      <c r="G916" s="241" t="s">
        <v>5040</v>
      </c>
      <c r="H916" s="241" t="s">
        <v>5041</v>
      </c>
      <c r="I916" s="241" t="s">
        <v>2222</v>
      </c>
      <c r="J916" s="243">
        <v>1562673.6</v>
      </c>
      <c r="K916" s="243">
        <v>1612717.5</v>
      </c>
      <c r="L916" s="243">
        <v>1658020.4</v>
      </c>
      <c r="M916" s="243">
        <v>1706880.2</v>
      </c>
      <c r="N916" s="243">
        <v>1760811.4</v>
      </c>
      <c r="O916" s="243">
        <v>1812005.4</v>
      </c>
      <c r="P916" s="243">
        <v>1852666.4</v>
      </c>
      <c r="Q916" s="243">
        <v>1839523.4</v>
      </c>
      <c r="R916" s="243">
        <v>1915777.4</v>
      </c>
      <c r="S916" s="242">
        <v>1966219</v>
      </c>
      <c r="T916" s="238">
        <v>1995980.9</v>
      </c>
      <c r="U916" s="238">
        <v>2044646.8</v>
      </c>
      <c r="V916" s="238">
        <v>2102504.7000000002</v>
      </c>
      <c r="W916" s="238">
        <v>2160528.6</v>
      </c>
      <c r="X916" s="238">
        <v>2223795.6</v>
      </c>
      <c r="Y916" s="238">
        <v>2284453</v>
      </c>
      <c r="Z916" s="238">
        <v>2342969.7000000002</v>
      </c>
      <c r="AA916" s="238">
        <v>2399770.2000000002</v>
      </c>
      <c r="AB916" s="238">
        <v>2455234.9</v>
      </c>
      <c r="AC916" s="238">
        <v>2509699.5</v>
      </c>
      <c r="AD916" s="238">
        <v>2563455.7000000002</v>
      </c>
      <c r="AE916" s="238">
        <v>2616750.7999999998</v>
      </c>
      <c r="AF916" s="238">
        <v>2669787.6</v>
      </c>
      <c r="AG916" s="238">
        <v>2722724.9</v>
      </c>
      <c r="AH916" s="238">
        <v>2775676.9</v>
      </c>
      <c r="AI916" s="238">
        <v>2828713.6</v>
      </c>
      <c r="AJ916" s="238">
        <v>2881860.6</v>
      </c>
      <c r="AK916" s="238">
        <v>2935099.2</v>
      </c>
      <c r="AL916" s="238">
        <v>2988366.4</v>
      </c>
      <c r="AM916" s="238">
        <v>3041555</v>
      </c>
      <c r="AN916" s="238">
        <v>3094513.2</v>
      </c>
      <c r="AO916" s="238">
        <v>3147045.1</v>
      </c>
      <c r="AP916" s="238">
        <v>3198910.3</v>
      </c>
      <c r="AQ916" s="238">
        <v>3249824.3</v>
      </c>
      <c r="AR916" s="238">
        <v>3299458.1</v>
      </c>
      <c r="AS916" s="238">
        <v>3347438.4</v>
      </c>
      <c r="AT916" s="238">
        <v>3393347.7</v>
      </c>
      <c r="AU916" s="238">
        <v>3436723.9</v>
      </c>
    </row>
    <row r="917" spans="1:47" ht="73.5" hidden="1">
      <c r="B917" s="235" t="s">
        <v>5042</v>
      </c>
      <c r="C917" s="236" t="s">
        <v>5043</v>
      </c>
      <c r="D917" s="236" t="s">
        <v>3479</v>
      </c>
      <c r="E917" s="236" t="s">
        <v>2383</v>
      </c>
      <c r="F917" s="236" t="s">
        <v>2235</v>
      </c>
      <c r="G917" s="236" t="s">
        <v>5044</v>
      </c>
      <c r="H917" s="236" t="s">
        <v>5022</v>
      </c>
      <c r="I917" s="236" t="s">
        <v>2222</v>
      </c>
      <c r="J917" s="237">
        <v>1723</v>
      </c>
      <c r="K917" s="237">
        <v>1778</v>
      </c>
      <c r="L917" s="237">
        <v>1828</v>
      </c>
      <c r="M917" s="237">
        <v>1882</v>
      </c>
      <c r="N917" s="237">
        <v>1941</v>
      </c>
      <c r="O917" s="237">
        <v>1998</v>
      </c>
      <c r="P917" s="237">
        <v>2042</v>
      </c>
      <c r="Q917" s="237">
        <v>2028</v>
      </c>
      <c r="R917" s="237">
        <v>2112</v>
      </c>
      <c r="S917" s="237">
        <v>2168</v>
      </c>
      <c r="T917" s="238">
        <v>2200</v>
      </c>
      <c r="U917" s="238">
        <v>2254</v>
      </c>
      <c r="V917" s="238">
        <v>2318</v>
      </c>
      <c r="W917" s="238">
        <v>2382</v>
      </c>
      <c r="X917" s="238">
        <v>2451</v>
      </c>
      <c r="Y917" s="238">
        <v>2518</v>
      </c>
      <c r="Z917" s="238">
        <v>2583</v>
      </c>
      <c r="AA917" s="238">
        <v>2645</v>
      </c>
      <c r="AB917" s="238">
        <v>2707</v>
      </c>
      <c r="AC917" s="238">
        <v>2767</v>
      </c>
      <c r="AD917" s="238">
        <v>2826</v>
      </c>
      <c r="AE917" s="238">
        <v>2885</v>
      </c>
      <c r="AF917" s="238">
        <v>2943</v>
      </c>
      <c r="AG917" s="238">
        <v>3001</v>
      </c>
      <c r="AH917" s="238">
        <v>3060</v>
      </c>
      <c r="AI917" s="238">
        <v>3118</v>
      </c>
      <c r="AJ917" s="238">
        <v>3177</v>
      </c>
      <c r="AK917" s="238">
        <v>3236</v>
      </c>
      <c r="AL917" s="238">
        <v>3294</v>
      </c>
      <c r="AM917" s="238">
        <v>3353</v>
      </c>
      <c r="AN917" s="238">
        <v>3411</v>
      </c>
      <c r="AO917" s="238">
        <v>3469</v>
      </c>
      <c r="AP917" s="238">
        <v>3526</v>
      </c>
      <c r="AQ917" s="238">
        <v>3583</v>
      </c>
      <c r="AR917" s="238">
        <v>3637</v>
      </c>
      <c r="AS917" s="238">
        <v>3690</v>
      </c>
      <c r="AT917" s="238">
        <v>3741</v>
      </c>
      <c r="AU917" s="238">
        <v>3789</v>
      </c>
    </row>
    <row r="918" spans="1:47" ht="105" hidden="1">
      <c r="B918" s="240" t="s">
        <v>5045</v>
      </c>
      <c r="C918" s="241" t="s">
        <v>5046</v>
      </c>
      <c r="D918" s="241" t="s">
        <v>2433</v>
      </c>
      <c r="E918" s="241" t="s">
        <v>2383</v>
      </c>
      <c r="F918" s="241" t="s">
        <v>2235</v>
      </c>
      <c r="G918" s="241" t="s">
        <v>5047</v>
      </c>
      <c r="H918" s="241" t="s">
        <v>5048</v>
      </c>
      <c r="I918" s="241" t="s">
        <v>2222</v>
      </c>
      <c r="J918" s="242">
        <v>1252.7</v>
      </c>
      <c r="K918" s="242">
        <v>1292.9000000000001</v>
      </c>
      <c r="L918" s="242">
        <v>1329.2</v>
      </c>
      <c r="M918" s="242">
        <v>1368.3</v>
      </c>
      <c r="N918" s="242">
        <v>1411.6</v>
      </c>
      <c r="O918" s="242">
        <v>1452.6</v>
      </c>
      <c r="P918" s="242">
        <v>1485.2</v>
      </c>
      <c r="Q918" s="242">
        <v>1474.7</v>
      </c>
      <c r="R918" s="242">
        <v>1535.8</v>
      </c>
      <c r="S918" s="242">
        <v>1576.3</v>
      </c>
      <c r="T918" s="238">
        <v>1600.1</v>
      </c>
      <c r="U918" s="238">
        <v>1639.1</v>
      </c>
      <c r="V918" s="238">
        <v>1685.5</v>
      </c>
      <c r="W918" s="238">
        <v>1732</v>
      </c>
      <c r="X918" s="238">
        <v>1782.7</v>
      </c>
      <c r="Y918" s="238">
        <v>1831.4</v>
      </c>
      <c r="Z918" s="238">
        <v>1878.3</v>
      </c>
      <c r="AA918" s="238">
        <v>1923.8</v>
      </c>
      <c r="AB918" s="238">
        <v>1968.3</v>
      </c>
      <c r="AC918" s="238">
        <v>2011.9</v>
      </c>
      <c r="AD918" s="238">
        <v>2055</v>
      </c>
      <c r="AE918" s="238">
        <v>2097.8000000000002</v>
      </c>
      <c r="AF918" s="238">
        <v>2140.3000000000002</v>
      </c>
      <c r="AG918" s="238">
        <v>2182.6999999999998</v>
      </c>
      <c r="AH918" s="238">
        <v>2225.1999999999998</v>
      </c>
      <c r="AI918" s="238">
        <v>2267.6999999999998</v>
      </c>
      <c r="AJ918" s="238">
        <v>2310.3000000000002</v>
      </c>
      <c r="AK918" s="238">
        <v>2353</v>
      </c>
      <c r="AL918" s="238">
        <v>2395.6999999999998</v>
      </c>
      <c r="AM918" s="238">
        <v>2438.3000000000002</v>
      </c>
      <c r="AN918" s="238">
        <v>2480.8000000000002</v>
      </c>
      <c r="AO918" s="238">
        <v>2522.9</v>
      </c>
      <c r="AP918" s="238">
        <v>2564.5</v>
      </c>
      <c r="AQ918" s="238">
        <v>2605.3000000000002</v>
      </c>
      <c r="AR918" s="238">
        <v>2645.1</v>
      </c>
      <c r="AS918" s="238">
        <v>2683.5</v>
      </c>
      <c r="AT918" s="238">
        <v>2720.3</v>
      </c>
      <c r="AU918" s="238">
        <v>2755.1</v>
      </c>
    </row>
    <row r="919" spans="1:47" ht="21" hidden="1">
      <c r="B919" s="235" t="s">
        <v>5049</v>
      </c>
      <c r="C919" s="236" t="s">
        <v>5050</v>
      </c>
      <c r="D919" s="236" t="s">
        <v>2433</v>
      </c>
      <c r="E919" s="236" t="s">
        <v>64</v>
      </c>
      <c r="F919" s="236" t="s">
        <v>2235</v>
      </c>
      <c r="G919" s="236" t="s">
        <v>5051</v>
      </c>
      <c r="H919" s="236" t="s">
        <v>5052</v>
      </c>
      <c r="I919" s="236" t="s">
        <v>2222</v>
      </c>
      <c r="J919" s="237">
        <v>25005.744100501041</v>
      </c>
      <c r="K919" s="237">
        <v>25571.836825855327</v>
      </c>
      <c r="L919" s="237">
        <v>26065.211654354658</v>
      </c>
      <c r="M919" s="237">
        <v>26668.282204110415</v>
      </c>
      <c r="N919" s="237">
        <v>27403.204623244332</v>
      </c>
      <c r="O919" s="237">
        <v>28109.745602266816</v>
      </c>
      <c r="P919" s="237">
        <v>28670.102454494703</v>
      </c>
      <c r="Q919" s="237">
        <v>28444.27806654925</v>
      </c>
      <c r="R919" s="237">
        <v>29631.698968756242</v>
      </c>
      <c r="S919" s="237">
        <v>30420.298969911441</v>
      </c>
      <c r="T919" s="238">
        <v>30899.694379010314</v>
      </c>
      <c r="U919" s="238">
        <v>31678.840587460982</v>
      </c>
      <c r="V919" s="238">
        <v>32607.71051384266</v>
      </c>
      <c r="W919" s="238">
        <v>33546.321133933219</v>
      </c>
      <c r="X919" s="238">
        <v>34574.901008783563</v>
      </c>
      <c r="Y919" s="238">
        <v>35572.857244994535</v>
      </c>
      <c r="Z919" s="238">
        <v>36547.759400496296</v>
      </c>
      <c r="AA919" s="238">
        <v>37508.441970627922</v>
      </c>
      <c r="AB919" s="238">
        <v>38463.105024348573</v>
      </c>
      <c r="AC919" s="238">
        <v>39418.659497657216</v>
      </c>
      <c r="AD919" s="238">
        <v>40381.57056034456</v>
      </c>
      <c r="AE919" s="238">
        <v>41358.258241889511</v>
      </c>
      <c r="AF919" s="238">
        <v>42354.467661454357</v>
      </c>
      <c r="AG919" s="238">
        <v>43373.20005251767</v>
      </c>
      <c r="AH919" s="238">
        <v>44416.434820645758</v>
      </c>
      <c r="AI919" s="238">
        <v>45486.107925988625</v>
      </c>
      <c r="AJ919" s="238">
        <v>46583.251462965156</v>
      </c>
      <c r="AK919" s="238">
        <v>47708.286940099482</v>
      </c>
      <c r="AL919" s="238">
        <v>48861.110163739097</v>
      </c>
      <c r="AM919" s="238">
        <v>50039.751833217233</v>
      </c>
      <c r="AN919" s="238">
        <v>51242.66375548012</v>
      </c>
      <c r="AO919" s="238">
        <v>52469.736566568368</v>
      </c>
      <c r="AP919" s="238">
        <v>53718.826332635697</v>
      </c>
      <c r="AQ919" s="238">
        <v>54987.304781098348</v>
      </c>
      <c r="AR919" s="238">
        <v>56273.061097588863</v>
      </c>
      <c r="AS919" s="238">
        <v>57573.027530648644</v>
      </c>
      <c r="AT919" s="238">
        <v>58882.275048511088</v>
      </c>
      <c r="AU919" s="238">
        <v>60193.462097325712</v>
      </c>
    </row>
    <row r="920" spans="1:47" ht="21" hidden="1">
      <c r="B920" s="240" t="s">
        <v>5053</v>
      </c>
      <c r="C920" s="241" t="s">
        <v>5054</v>
      </c>
      <c r="D920" s="241" t="s">
        <v>2382</v>
      </c>
      <c r="E920" s="241" t="s">
        <v>2383</v>
      </c>
      <c r="F920" s="241" t="s">
        <v>2940</v>
      </c>
      <c r="G920" s="241" t="s">
        <v>5055</v>
      </c>
      <c r="H920" s="241" t="s">
        <v>160</v>
      </c>
      <c r="I920" s="241" t="s">
        <v>2222</v>
      </c>
      <c r="J920" s="243">
        <v>231036</v>
      </c>
      <c r="K920" s="243">
        <v>240900.7</v>
      </c>
      <c r="L920" s="243">
        <v>250087.9</v>
      </c>
      <c r="M920" s="243">
        <v>261162.3</v>
      </c>
      <c r="N920" s="243">
        <v>271428.59999999998</v>
      </c>
      <c r="O920" s="243">
        <v>285892.59999999998</v>
      </c>
      <c r="P920" s="243">
        <v>304189.90000000002</v>
      </c>
      <c r="Q920" s="243">
        <v>319677.8</v>
      </c>
      <c r="R920" s="243">
        <v>337684.6</v>
      </c>
      <c r="S920" s="242">
        <v>350178.9</v>
      </c>
      <c r="T920" s="238">
        <v>362435.2</v>
      </c>
      <c r="U920" s="238">
        <v>375845.3</v>
      </c>
      <c r="V920" s="238">
        <v>391255</v>
      </c>
      <c r="W920" s="238">
        <v>406905.2</v>
      </c>
      <c r="X920" s="238">
        <v>423995.2</v>
      </c>
      <c r="Y920" s="238">
        <v>439334</v>
      </c>
      <c r="Z920" s="238">
        <v>453123</v>
      </c>
      <c r="AA920" s="238">
        <v>465555.4</v>
      </c>
      <c r="AB920" s="238">
        <v>476816</v>
      </c>
      <c r="AC920" s="238">
        <v>487081.3</v>
      </c>
      <c r="AD920" s="238">
        <v>496519.3</v>
      </c>
      <c r="AE920" s="238">
        <v>505290</v>
      </c>
      <c r="AF920" s="238">
        <v>513544.7</v>
      </c>
      <c r="AG920" s="238">
        <v>521426.7</v>
      </c>
      <c r="AH920" s="238">
        <v>529070.69999999995</v>
      </c>
      <c r="AI920" s="238">
        <v>536603.4</v>
      </c>
      <c r="AJ920" s="238">
        <v>544142.69999999995</v>
      </c>
      <c r="AK920" s="238">
        <v>551798.6</v>
      </c>
      <c r="AL920" s="238">
        <v>559672.6</v>
      </c>
      <c r="AM920" s="238">
        <v>567857.9</v>
      </c>
      <c r="AN920" s="238">
        <v>576439.30000000005</v>
      </c>
      <c r="AO920" s="238">
        <v>585493.19999999995</v>
      </c>
      <c r="AP920" s="238">
        <v>595088</v>
      </c>
      <c r="AQ920" s="238">
        <v>605283.5</v>
      </c>
      <c r="AR920" s="238">
        <v>616131.1</v>
      </c>
      <c r="AS920" s="238">
        <v>627674.1</v>
      </c>
      <c r="AT920" s="238">
        <v>639947.4</v>
      </c>
      <c r="AU920" s="238">
        <v>652977.5</v>
      </c>
    </row>
    <row r="921" spans="1:47" ht="73.5" hidden="1">
      <c r="B921" s="235" t="s">
        <v>5056</v>
      </c>
      <c r="C921" s="236" t="s">
        <v>5057</v>
      </c>
      <c r="D921" s="236" t="s">
        <v>2433</v>
      </c>
      <c r="E921" s="236" t="s">
        <v>2383</v>
      </c>
      <c r="F921" s="236" t="s">
        <v>2235</v>
      </c>
      <c r="G921" s="236" t="s">
        <v>5058</v>
      </c>
      <c r="H921" s="236" t="s">
        <v>5022</v>
      </c>
      <c r="I921" s="236" t="s">
        <v>2222</v>
      </c>
      <c r="J921" s="237">
        <v>182.4</v>
      </c>
      <c r="K921" s="237">
        <v>190.2</v>
      </c>
      <c r="L921" s="237">
        <v>197.5</v>
      </c>
      <c r="M921" s="237">
        <v>206.2</v>
      </c>
      <c r="N921" s="237">
        <v>214.3</v>
      </c>
      <c r="O921" s="237">
        <v>225.7</v>
      </c>
      <c r="P921" s="237">
        <v>240.2</v>
      </c>
      <c r="Q921" s="237">
        <v>252.4</v>
      </c>
      <c r="R921" s="237">
        <v>266.60000000000002</v>
      </c>
      <c r="S921" s="237">
        <v>276.5</v>
      </c>
      <c r="T921" s="238">
        <v>286.2</v>
      </c>
      <c r="U921" s="238">
        <v>296.8</v>
      </c>
      <c r="V921" s="238">
        <v>308.89999999999998</v>
      </c>
      <c r="W921" s="238">
        <v>321.3</v>
      </c>
      <c r="X921" s="238">
        <v>334.8</v>
      </c>
      <c r="Y921" s="238">
        <v>346.9</v>
      </c>
      <c r="Z921" s="238">
        <v>357.8</v>
      </c>
      <c r="AA921" s="238">
        <v>367.6</v>
      </c>
      <c r="AB921" s="238">
        <v>376.5</v>
      </c>
      <c r="AC921" s="238">
        <v>384.6</v>
      </c>
      <c r="AD921" s="238">
        <v>392.1</v>
      </c>
      <c r="AE921" s="238">
        <v>399</v>
      </c>
      <c r="AF921" s="238">
        <v>405.5</v>
      </c>
      <c r="AG921" s="238">
        <v>411.7</v>
      </c>
      <c r="AH921" s="238">
        <v>417.8</v>
      </c>
      <c r="AI921" s="238">
        <v>423.7</v>
      </c>
      <c r="AJ921" s="238">
        <v>429.7</v>
      </c>
      <c r="AK921" s="238">
        <v>435.7</v>
      </c>
      <c r="AL921" s="238">
        <v>441.9</v>
      </c>
      <c r="AM921" s="238">
        <v>448.4</v>
      </c>
      <c r="AN921" s="238">
        <v>455.2</v>
      </c>
      <c r="AO921" s="238">
        <v>462.3</v>
      </c>
      <c r="AP921" s="238">
        <v>469.9</v>
      </c>
      <c r="AQ921" s="238">
        <v>477.9</v>
      </c>
      <c r="AR921" s="238">
        <v>486.5</v>
      </c>
      <c r="AS921" s="238">
        <v>495.6</v>
      </c>
      <c r="AT921" s="238">
        <v>505.3</v>
      </c>
      <c r="AU921" s="238">
        <v>515.6</v>
      </c>
    </row>
    <row r="922" spans="1:47" ht="21" hidden="1">
      <c r="B922" s="240" t="s">
        <v>5059</v>
      </c>
      <c r="C922" s="241" t="s">
        <v>5060</v>
      </c>
      <c r="D922" s="241" t="s">
        <v>2382</v>
      </c>
      <c r="E922" s="241" t="s">
        <v>2383</v>
      </c>
      <c r="F922" s="241" t="s">
        <v>2940</v>
      </c>
      <c r="G922" s="241" t="s">
        <v>5061</v>
      </c>
      <c r="H922" s="241" t="s">
        <v>160</v>
      </c>
      <c r="I922" s="241" t="s">
        <v>2222</v>
      </c>
      <c r="J922" s="243">
        <v>442805.6</v>
      </c>
      <c r="K922" s="243">
        <v>456558.4</v>
      </c>
      <c r="L922" s="243">
        <v>481001.7</v>
      </c>
      <c r="M922" s="243">
        <v>512634.5</v>
      </c>
      <c r="N922" s="243">
        <v>562777</v>
      </c>
      <c r="O922" s="243">
        <v>550387.1</v>
      </c>
      <c r="P922" s="243">
        <v>538653.5</v>
      </c>
      <c r="Q922" s="243">
        <v>557726.6</v>
      </c>
      <c r="R922" s="243">
        <v>573143.6</v>
      </c>
      <c r="S922" s="242">
        <v>566027.19999999995</v>
      </c>
      <c r="T922" s="238">
        <v>575813.6</v>
      </c>
      <c r="U922" s="238">
        <v>589747.69999999995</v>
      </c>
      <c r="V922" s="238">
        <v>606910.19999999995</v>
      </c>
      <c r="W922" s="238">
        <v>623483.19999999995</v>
      </c>
      <c r="X922" s="238">
        <v>638922.6</v>
      </c>
      <c r="Y922" s="238">
        <v>653830.19999999995</v>
      </c>
      <c r="Z922" s="238">
        <v>668694.9</v>
      </c>
      <c r="AA922" s="238">
        <v>683934.5</v>
      </c>
      <c r="AB922" s="238">
        <v>699896</v>
      </c>
      <c r="AC922" s="238">
        <v>716855.1</v>
      </c>
      <c r="AD922" s="238">
        <v>735017</v>
      </c>
      <c r="AE922" s="238">
        <v>754515.6</v>
      </c>
      <c r="AF922" s="238">
        <v>775413.9</v>
      </c>
      <c r="AG922" s="238">
        <v>797704.1</v>
      </c>
      <c r="AH922" s="238">
        <v>821307.1</v>
      </c>
      <c r="AI922" s="238">
        <v>846073.2</v>
      </c>
      <c r="AJ922" s="238">
        <v>871781.6</v>
      </c>
      <c r="AK922" s="238">
        <v>898140.4</v>
      </c>
      <c r="AL922" s="238">
        <v>924786.8</v>
      </c>
      <c r="AM922" s="238">
        <v>951287.2</v>
      </c>
      <c r="AN922" s="238">
        <v>977136.9</v>
      </c>
      <c r="AO922" s="238">
        <v>1001760.2</v>
      </c>
      <c r="AP922" s="238">
        <v>1024510.5</v>
      </c>
      <c r="AQ922" s="238">
        <v>1044670.2</v>
      </c>
      <c r="AR922" s="238">
        <v>1061450.8999999999</v>
      </c>
      <c r="AS922" s="238">
        <v>1073992.8</v>
      </c>
      <c r="AT922" s="238">
        <v>1081365.7</v>
      </c>
      <c r="AU922" s="238">
        <v>1082568</v>
      </c>
    </row>
    <row r="923" spans="1:47" ht="73.5" hidden="1">
      <c r="B923" s="235" t="s">
        <v>5062</v>
      </c>
      <c r="C923" s="236" t="s">
        <v>5063</v>
      </c>
      <c r="D923" s="236" t="s">
        <v>2433</v>
      </c>
      <c r="E923" s="236" t="s">
        <v>2383</v>
      </c>
      <c r="F923" s="236" t="s">
        <v>2235</v>
      </c>
      <c r="G923" s="236" t="s">
        <v>5064</v>
      </c>
      <c r="H923" s="236" t="s">
        <v>5022</v>
      </c>
      <c r="I923" s="236" t="s">
        <v>2222</v>
      </c>
      <c r="J923" s="237">
        <v>376.7</v>
      </c>
      <c r="K923" s="237">
        <v>389.1</v>
      </c>
      <c r="L923" s="237">
        <v>411.6</v>
      </c>
      <c r="M923" s="237">
        <v>437.4</v>
      </c>
      <c r="N923" s="237">
        <v>484.9</v>
      </c>
      <c r="O923" s="237">
        <v>478.3</v>
      </c>
      <c r="P923" s="237">
        <v>470.1</v>
      </c>
      <c r="Q923" s="237">
        <v>478.2</v>
      </c>
      <c r="R923" s="237">
        <v>488.8</v>
      </c>
      <c r="S923" s="237">
        <v>487.9</v>
      </c>
      <c r="T923" s="238">
        <v>490.8</v>
      </c>
      <c r="U923" s="238">
        <v>501.7</v>
      </c>
      <c r="V923" s="238">
        <v>516.1</v>
      </c>
      <c r="W923" s="238">
        <v>529.70000000000005</v>
      </c>
      <c r="X923" s="238">
        <v>538.9</v>
      </c>
      <c r="Y923" s="238">
        <v>552.29999999999995</v>
      </c>
      <c r="Z923" s="238">
        <v>565.79999999999995</v>
      </c>
      <c r="AA923" s="238">
        <v>579.6</v>
      </c>
      <c r="AB923" s="238">
        <v>594.1</v>
      </c>
      <c r="AC923" s="238">
        <v>609.5</v>
      </c>
      <c r="AD923" s="238">
        <v>625.9</v>
      </c>
      <c r="AE923" s="238">
        <v>643.5</v>
      </c>
      <c r="AF923" s="238">
        <v>662.4</v>
      </c>
      <c r="AG923" s="238">
        <v>682.4</v>
      </c>
      <c r="AH923" s="238">
        <v>703.6</v>
      </c>
      <c r="AI923" s="238">
        <v>725.8</v>
      </c>
      <c r="AJ923" s="238">
        <v>748.8</v>
      </c>
      <c r="AK923" s="238">
        <v>772.4</v>
      </c>
      <c r="AL923" s="238">
        <v>796.3</v>
      </c>
      <c r="AM923" s="238">
        <v>820.1</v>
      </c>
      <c r="AN923" s="238">
        <v>843.5</v>
      </c>
      <c r="AO923" s="238">
        <v>865.8</v>
      </c>
      <c r="AP923" s="238">
        <v>886.6</v>
      </c>
      <c r="AQ923" s="238">
        <v>905.3</v>
      </c>
      <c r="AR923" s="238">
        <v>921.1</v>
      </c>
      <c r="AS923" s="238">
        <v>933.4</v>
      </c>
      <c r="AT923" s="238">
        <v>941.4</v>
      </c>
      <c r="AU923" s="238">
        <v>944.2</v>
      </c>
    </row>
    <row r="924" spans="1:47" ht="21" hidden="1">
      <c r="B924" s="240" t="s">
        <v>5065</v>
      </c>
      <c r="C924" s="241" t="s">
        <v>5066</v>
      </c>
      <c r="D924" s="241" t="s">
        <v>2382</v>
      </c>
      <c r="E924" s="241" t="s">
        <v>2383</v>
      </c>
      <c r="F924" s="241" t="s">
        <v>2940</v>
      </c>
      <c r="G924" s="241" t="s">
        <v>5067</v>
      </c>
      <c r="H924" s="241" t="s">
        <v>160</v>
      </c>
      <c r="I924" s="241" t="s">
        <v>2222</v>
      </c>
      <c r="J924" s="243">
        <v>579538.30000000005</v>
      </c>
      <c r="K924" s="243">
        <v>586858.9</v>
      </c>
      <c r="L924" s="243">
        <v>599257.19999999995</v>
      </c>
      <c r="M924" s="243">
        <v>630266.6</v>
      </c>
      <c r="N924" s="243">
        <v>686089.1</v>
      </c>
      <c r="O924" s="243">
        <v>697841.1</v>
      </c>
      <c r="P924" s="243">
        <v>684516.7</v>
      </c>
      <c r="Q924" s="243">
        <v>663103.30000000005</v>
      </c>
      <c r="R924" s="243">
        <v>729825</v>
      </c>
      <c r="S924" s="242">
        <v>770329.5</v>
      </c>
      <c r="T924" s="238">
        <v>783944.4</v>
      </c>
      <c r="U924" s="238">
        <v>809363.2</v>
      </c>
      <c r="V924" s="238">
        <v>840638</v>
      </c>
      <c r="W924" s="238">
        <v>872528</v>
      </c>
      <c r="X924" s="238">
        <v>901186.7</v>
      </c>
      <c r="Y924" s="238">
        <v>934555.5</v>
      </c>
      <c r="Z924" s="238">
        <v>971625.6</v>
      </c>
      <c r="AA924" s="238">
        <v>1011493.1</v>
      </c>
      <c r="AB924" s="238">
        <v>1053359.3</v>
      </c>
      <c r="AC924" s="238">
        <v>1096530.3</v>
      </c>
      <c r="AD924" s="238">
        <v>1140417.3999999999</v>
      </c>
      <c r="AE924" s="238">
        <v>1184536.5</v>
      </c>
      <c r="AF924" s="238">
        <v>1228509.1000000001</v>
      </c>
      <c r="AG924" s="238">
        <v>1272061.1000000001</v>
      </c>
      <c r="AH924" s="238">
        <v>1315023.8</v>
      </c>
      <c r="AI924" s="238">
        <v>1357333.4</v>
      </c>
      <c r="AJ924" s="238">
        <v>1399030.9</v>
      </c>
      <c r="AK924" s="238">
        <v>1440262.6</v>
      </c>
      <c r="AL924" s="238">
        <v>1481279.6</v>
      </c>
      <c r="AM924" s="238">
        <v>1522438</v>
      </c>
      <c r="AN924" s="238">
        <v>1564198.9</v>
      </c>
      <c r="AO924" s="238">
        <v>1607128.6</v>
      </c>
      <c r="AP924" s="238">
        <v>1651898.1</v>
      </c>
      <c r="AQ924" s="238">
        <v>1699283.6</v>
      </c>
      <c r="AR924" s="238">
        <v>1750166.2</v>
      </c>
      <c r="AS924" s="238">
        <v>1805532</v>
      </c>
      <c r="AT924" s="238">
        <v>1866472.2</v>
      </c>
      <c r="AU924" s="238">
        <v>1934182.8</v>
      </c>
    </row>
    <row r="925" spans="1:47" ht="73.5" hidden="1">
      <c r="B925" s="235" t="s">
        <v>5068</v>
      </c>
      <c r="C925" s="236" t="s">
        <v>5069</v>
      </c>
      <c r="D925" s="236" t="s">
        <v>2433</v>
      </c>
      <c r="E925" s="236" t="s">
        <v>2383</v>
      </c>
      <c r="F925" s="236" t="s">
        <v>2235</v>
      </c>
      <c r="G925" s="236" t="s">
        <v>5070</v>
      </c>
      <c r="H925" s="236" t="s">
        <v>5022</v>
      </c>
      <c r="I925" s="236" t="s">
        <v>2222</v>
      </c>
      <c r="J925" s="237">
        <v>604.79999999999995</v>
      </c>
      <c r="K925" s="237">
        <v>612.4</v>
      </c>
      <c r="L925" s="237">
        <v>625.29999999999995</v>
      </c>
      <c r="M925" s="237">
        <v>657.7</v>
      </c>
      <c r="N925" s="237">
        <v>716</v>
      </c>
      <c r="O925" s="237">
        <v>728.2</v>
      </c>
      <c r="P925" s="237">
        <v>714.3</v>
      </c>
      <c r="Q925" s="237">
        <v>692</v>
      </c>
      <c r="R925" s="237">
        <v>761.6</v>
      </c>
      <c r="S925" s="237">
        <v>803.9</v>
      </c>
      <c r="T925" s="238">
        <v>818.1</v>
      </c>
      <c r="U925" s="238">
        <v>844.6</v>
      </c>
      <c r="V925" s="238">
        <v>877.2</v>
      </c>
      <c r="W925" s="238">
        <v>910.5</v>
      </c>
      <c r="X925" s="238">
        <v>940.4</v>
      </c>
      <c r="Y925" s="238">
        <v>975.2</v>
      </c>
      <c r="Z925" s="238">
        <v>1013.9</v>
      </c>
      <c r="AA925" s="238">
        <v>1055.5</v>
      </c>
      <c r="AB925" s="238">
        <v>1099.2</v>
      </c>
      <c r="AC925" s="238">
        <v>1144.3</v>
      </c>
      <c r="AD925" s="238">
        <v>1190.0999999999999</v>
      </c>
      <c r="AE925" s="238">
        <v>1236.0999999999999</v>
      </c>
      <c r="AF925" s="238">
        <v>1282</v>
      </c>
      <c r="AG925" s="238">
        <v>1327.4</v>
      </c>
      <c r="AH925" s="238">
        <v>1372.3</v>
      </c>
      <c r="AI925" s="238">
        <v>1416.4</v>
      </c>
      <c r="AJ925" s="238">
        <v>1459.9</v>
      </c>
      <c r="AK925" s="238">
        <v>1503</v>
      </c>
      <c r="AL925" s="238">
        <v>1545.8</v>
      </c>
      <c r="AM925" s="238">
        <v>1588.7</v>
      </c>
      <c r="AN925" s="238">
        <v>1632.3</v>
      </c>
      <c r="AO925" s="238">
        <v>1677.1</v>
      </c>
      <c r="AP925" s="238">
        <v>1723.8</v>
      </c>
      <c r="AQ925" s="238">
        <v>1773.3</v>
      </c>
      <c r="AR925" s="238">
        <v>1826.4</v>
      </c>
      <c r="AS925" s="238">
        <v>1884.1</v>
      </c>
      <c r="AT925" s="238">
        <v>1947.7</v>
      </c>
      <c r="AU925" s="238">
        <v>2018.4</v>
      </c>
    </row>
    <row r="926" spans="1:47" ht="73.5" hidden="1">
      <c r="B926" s="240" t="s">
        <v>5071</v>
      </c>
      <c r="C926" s="241" t="s">
        <v>5072</v>
      </c>
      <c r="D926" s="241" t="s">
        <v>64</v>
      </c>
      <c r="E926" s="241" t="s">
        <v>64</v>
      </c>
      <c r="F926" s="241" t="s">
        <v>4754</v>
      </c>
      <c r="G926" s="241" t="s">
        <v>5073</v>
      </c>
      <c r="H926" s="241" t="s">
        <v>64</v>
      </c>
      <c r="I926" s="241" t="s">
        <v>2222</v>
      </c>
      <c r="J926" s="243">
        <v>3.9750000000000001</v>
      </c>
      <c r="K926" s="243">
        <v>3.2240000000000002</v>
      </c>
      <c r="L926" s="243">
        <v>5.9560000000000004</v>
      </c>
      <c r="M926" s="243">
        <v>1.2629999999999999</v>
      </c>
      <c r="N926" s="243">
        <v>1.6659999999999999</v>
      </c>
      <c r="O926" s="243">
        <v>2.9660000000000002</v>
      </c>
      <c r="P926" s="242">
        <v>2.6</v>
      </c>
      <c r="Q926" s="242">
        <v>2.7</v>
      </c>
      <c r="R926" s="242">
        <v>-6.3</v>
      </c>
      <c r="S926" s="242">
        <v>5.5</v>
      </c>
      <c r="T926" s="238">
        <v>2</v>
      </c>
      <c r="U926" s="238">
        <v>2.8</v>
      </c>
      <c r="V926" s="238">
        <v>2.2000000000000002</v>
      </c>
      <c r="W926" s="238">
        <v>2.6</v>
      </c>
      <c r="X926" s="238">
        <v>2</v>
      </c>
      <c r="Y926" s="238">
        <v>2.4</v>
      </c>
      <c r="Z926" s="238">
        <v>2.6</v>
      </c>
      <c r="AA926" s="238">
        <v>2.6</v>
      </c>
      <c r="AB926" s="238">
        <v>2.6</v>
      </c>
      <c r="AC926" s="238">
        <v>2.5</v>
      </c>
      <c r="AD926" s="238">
        <v>2.2999999999999998</v>
      </c>
      <c r="AE926" s="238">
        <v>2.1</v>
      </c>
      <c r="AF926" s="238">
        <v>1.9</v>
      </c>
      <c r="AG926" s="238">
        <v>1.6</v>
      </c>
      <c r="AH926" s="238">
        <v>1.4</v>
      </c>
      <c r="AI926" s="238">
        <v>1.1000000000000001</v>
      </c>
      <c r="AJ926" s="238">
        <v>0.9</v>
      </c>
      <c r="AK926" s="238">
        <v>0.7</v>
      </c>
      <c r="AL926" s="238">
        <v>0.5</v>
      </c>
      <c r="AM926" s="238">
        <v>0.4</v>
      </c>
      <c r="AN926" s="238">
        <v>0.3</v>
      </c>
      <c r="AO926" s="238">
        <v>0.3</v>
      </c>
      <c r="AP926" s="238">
        <v>0.4</v>
      </c>
      <c r="AQ926" s="238">
        <v>0.6</v>
      </c>
      <c r="AR926" s="238">
        <v>0.8</v>
      </c>
      <c r="AS926" s="238">
        <v>1.2</v>
      </c>
      <c r="AT926" s="238">
        <v>1.7</v>
      </c>
      <c r="AU926" s="238">
        <v>2.2000000000000002</v>
      </c>
    </row>
    <row r="927" spans="1:47" ht="52.5" hidden="1">
      <c r="B927" s="235" t="s">
        <v>5074</v>
      </c>
      <c r="C927" s="236" t="s">
        <v>5075</v>
      </c>
      <c r="D927" s="236" t="s">
        <v>3479</v>
      </c>
      <c r="E927" s="236" t="s">
        <v>2408</v>
      </c>
      <c r="F927" s="236" t="s">
        <v>2895</v>
      </c>
      <c r="G927" s="236" t="s">
        <v>5076</v>
      </c>
      <c r="H927" s="236" t="s">
        <v>64</v>
      </c>
      <c r="I927" s="236" t="s">
        <v>2222</v>
      </c>
      <c r="J927" s="239">
        <v>828058.6</v>
      </c>
      <c r="K927" s="239">
        <v>854751.4</v>
      </c>
      <c r="L927" s="239">
        <v>905662.9</v>
      </c>
      <c r="M927" s="239">
        <v>917099.7</v>
      </c>
      <c r="N927" s="239">
        <v>932375.1</v>
      </c>
      <c r="O927" s="239">
        <v>960028.2</v>
      </c>
      <c r="P927" s="239">
        <v>985089.5</v>
      </c>
      <c r="Q927" s="239">
        <v>997511.3</v>
      </c>
      <c r="R927" s="237">
        <v>1006415</v>
      </c>
      <c r="S927" s="237">
        <v>1011894</v>
      </c>
      <c r="T927" s="238">
        <v>1024088</v>
      </c>
      <c r="U927" s="238">
        <v>1043144</v>
      </c>
      <c r="V927" s="238">
        <v>1065404</v>
      </c>
      <c r="W927" s="238">
        <v>1092441</v>
      </c>
      <c r="X927" s="238">
        <v>1115560</v>
      </c>
      <c r="Y927" s="238">
        <v>1141621</v>
      </c>
      <c r="Z927" s="238">
        <v>1170405</v>
      </c>
      <c r="AA927" s="238">
        <v>1200733</v>
      </c>
      <c r="AB927" s="238">
        <v>1231517</v>
      </c>
      <c r="AC927" s="238">
        <v>1261818</v>
      </c>
      <c r="AD927" s="239" t="s">
        <v>2223</v>
      </c>
      <c r="AE927" s="239" t="s">
        <v>2223</v>
      </c>
      <c r="AF927" s="239" t="s">
        <v>2223</v>
      </c>
      <c r="AG927" s="239" t="s">
        <v>2223</v>
      </c>
      <c r="AH927" s="239" t="s">
        <v>2223</v>
      </c>
      <c r="AI927" s="239" t="s">
        <v>2223</v>
      </c>
      <c r="AJ927" s="239" t="s">
        <v>2223</v>
      </c>
      <c r="AK927" s="239" t="s">
        <v>2223</v>
      </c>
      <c r="AL927" s="239" t="s">
        <v>2223</v>
      </c>
      <c r="AM927" s="239" t="s">
        <v>2223</v>
      </c>
      <c r="AN927" s="239" t="s">
        <v>2223</v>
      </c>
      <c r="AO927" s="239" t="s">
        <v>2223</v>
      </c>
      <c r="AP927" s="239" t="s">
        <v>2223</v>
      </c>
      <c r="AQ927" s="239" t="s">
        <v>2223</v>
      </c>
      <c r="AR927" s="239" t="s">
        <v>2223</v>
      </c>
      <c r="AS927" s="239" t="s">
        <v>2223</v>
      </c>
      <c r="AT927" s="239" t="s">
        <v>2223</v>
      </c>
      <c r="AU927" s="239" t="s">
        <v>2223</v>
      </c>
    </row>
    <row r="928" spans="1:47" ht="73.5" hidden="1">
      <c r="B928" s="240" t="s">
        <v>5077</v>
      </c>
      <c r="C928" s="241" t="s">
        <v>5078</v>
      </c>
      <c r="D928" s="241" t="s">
        <v>2433</v>
      </c>
      <c r="E928" s="241" t="s">
        <v>2408</v>
      </c>
      <c r="F928" s="241" t="s">
        <v>4754</v>
      </c>
      <c r="G928" s="241" t="s">
        <v>5079</v>
      </c>
      <c r="H928" s="241" t="s">
        <v>64</v>
      </c>
      <c r="I928" s="241" t="s">
        <v>2222</v>
      </c>
      <c r="J928" s="243">
        <v>637760</v>
      </c>
      <c r="K928" s="243">
        <v>658310</v>
      </c>
      <c r="L928" s="243">
        <v>697530</v>
      </c>
      <c r="M928" s="243">
        <v>706330</v>
      </c>
      <c r="N928" s="243">
        <v>718100</v>
      </c>
      <c r="O928" s="243">
        <v>739400</v>
      </c>
      <c r="P928" s="243">
        <v>758700</v>
      </c>
      <c r="Q928" s="243">
        <v>779250</v>
      </c>
      <c r="R928" s="243">
        <v>730250</v>
      </c>
      <c r="S928" s="242">
        <v>770400</v>
      </c>
      <c r="T928" s="238">
        <v>785700</v>
      </c>
      <c r="U928" s="238">
        <v>807400</v>
      </c>
      <c r="V928" s="238">
        <v>825500</v>
      </c>
      <c r="W928" s="238">
        <v>846700</v>
      </c>
      <c r="X928" s="238">
        <v>863400</v>
      </c>
      <c r="Y928" s="238">
        <v>884000</v>
      </c>
      <c r="Z928" s="238">
        <v>906700</v>
      </c>
      <c r="AA928" s="238">
        <v>930700</v>
      </c>
      <c r="AB928" s="238">
        <v>955000</v>
      </c>
      <c r="AC928" s="238">
        <v>978800</v>
      </c>
      <c r="AD928" s="238">
        <v>1002000</v>
      </c>
      <c r="AE928" s="238">
        <v>1023000</v>
      </c>
      <c r="AF928" s="238">
        <v>1042000</v>
      </c>
      <c r="AG928" s="238">
        <v>1059000</v>
      </c>
      <c r="AH928" s="238">
        <v>1073000</v>
      </c>
      <c r="AI928" s="238">
        <v>1085000</v>
      </c>
      <c r="AJ928" s="238">
        <v>1094000</v>
      </c>
      <c r="AK928" s="238">
        <v>1102000</v>
      </c>
      <c r="AL928" s="238">
        <v>1107000</v>
      </c>
      <c r="AM928" s="238">
        <v>1112000</v>
      </c>
      <c r="AN928" s="238">
        <v>1116000</v>
      </c>
      <c r="AO928" s="238">
        <v>1119000</v>
      </c>
      <c r="AP928" s="238">
        <v>1124000</v>
      </c>
      <c r="AQ928" s="238">
        <v>1130000</v>
      </c>
      <c r="AR928" s="238">
        <v>1140000</v>
      </c>
      <c r="AS928" s="238">
        <v>1154000</v>
      </c>
      <c r="AT928" s="238">
        <v>1173000</v>
      </c>
      <c r="AU928" s="238">
        <v>1199000</v>
      </c>
    </row>
    <row r="929" spans="2:47" ht="21" hidden="1">
      <c r="B929" s="235" t="s">
        <v>5080</v>
      </c>
      <c r="C929" s="236" t="s">
        <v>5081</v>
      </c>
      <c r="D929" s="236" t="s">
        <v>2382</v>
      </c>
      <c r="E929" s="236" t="s">
        <v>2383</v>
      </c>
      <c r="F929" s="236" t="s">
        <v>2940</v>
      </c>
      <c r="G929" s="236" t="s">
        <v>5082</v>
      </c>
      <c r="H929" s="236" t="s">
        <v>160</v>
      </c>
      <c r="I929" s="236" t="s">
        <v>2222</v>
      </c>
      <c r="J929" s="239">
        <v>772013.8</v>
      </c>
      <c r="K929" s="239">
        <v>787409.6</v>
      </c>
      <c r="L929" s="239">
        <v>804812.4</v>
      </c>
      <c r="M929" s="239">
        <v>825676.3</v>
      </c>
      <c r="N929" s="239">
        <v>848589.4</v>
      </c>
      <c r="O929" s="239">
        <v>875578</v>
      </c>
      <c r="P929" s="239">
        <v>894074.7</v>
      </c>
      <c r="Q929" s="239">
        <v>850956.80000000005</v>
      </c>
      <c r="R929" s="239">
        <v>882459.8</v>
      </c>
      <c r="S929" s="237">
        <v>920121.7</v>
      </c>
      <c r="T929" s="238">
        <v>938418.4</v>
      </c>
      <c r="U929" s="238">
        <v>961300.7</v>
      </c>
      <c r="V929" s="238">
        <v>987009.1</v>
      </c>
      <c r="W929" s="238">
        <v>1010218.6</v>
      </c>
      <c r="X929" s="238">
        <v>1036364.3</v>
      </c>
      <c r="Y929" s="238">
        <v>1061055.5</v>
      </c>
      <c r="Z929" s="238">
        <v>1088369.8</v>
      </c>
      <c r="AA929" s="238">
        <v>1117139.8</v>
      </c>
      <c r="AB929" s="238">
        <v>1146290.8999999999</v>
      </c>
      <c r="AC929" s="238">
        <v>1174897.8</v>
      </c>
      <c r="AD929" s="238">
        <v>1202184.8</v>
      </c>
      <c r="AE929" s="238">
        <v>1227525.8</v>
      </c>
      <c r="AF929" s="238">
        <v>1250444.8</v>
      </c>
      <c r="AG929" s="238">
        <v>1270615.6000000001</v>
      </c>
      <c r="AH929" s="238">
        <v>1287861.8999999999</v>
      </c>
      <c r="AI929" s="238">
        <v>1302157.7</v>
      </c>
      <c r="AJ929" s="238">
        <v>1313627.2</v>
      </c>
      <c r="AK929" s="238">
        <v>1322544.8999999999</v>
      </c>
      <c r="AL929" s="238">
        <v>1329335.8</v>
      </c>
      <c r="AM929" s="238">
        <v>1334575.3999999999</v>
      </c>
      <c r="AN929" s="238">
        <v>1338990</v>
      </c>
      <c r="AO929" s="238">
        <v>1343456.6</v>
      </c>
      <c r="AP929" s="238">
        <v>1349003</v>
      </c>
      <c r="AQ929" s="238">
        <v>1356808.2</v>
      </c>
      <c r="AR929" s="238">
        <v>1368202</v>
      </c>
      <c r="AS929" s="238">
        <v>1384665.6</v>
      </c>
      <c r="AT929" s="238">
        <v>1407831.5</v>
      </c>
      <c r="AU929" s="238">
        <v>1439483.6</v>
      </c>
    </row>
    <row r="930" spans="2:47" ht="73.5" hidden="1">
      <c r="B930" s="240" t="s">
        <v>5083</v>
      </c>
      <c r="C930" s="241" t="s">
        <v>5084</v>
      </c>
      <c r="D930" s="241" t="s">
        <v>2433</v>
      </c>
      <c r="E930" s="241" t="s">
        <v>2383</v>
      </c>
      <c r="F930" s="241" t="s">
        <v>2235</v>
      </c>
      <c r="G930" s="241" t="s">
        <v>5085</v>
      </c>
      <c r="H930" s="241" t="s">
        <v>5022</v>
      </c>
      <c r="I930" s="241" t="s">
        <v>2222</v>
      </c>
      <c r="J930" s="242">
        <v>614.1</v>
      </c>
      <c r="K930" s="242">
        <v>626.4</v>
      </c>
      <c r="L930" s="242">
        <v>640.20000000000005</v>
      </c>
      <c r="M930" s="242">
        <v>656.8</v>
      </c>
      <c r="N930" s="242">
        <v>675</v>
      </c>
      <c r="O930" s="242">
        <v>696.5</v>
      </c>
      <c r="P930" s="242">
        <v>711.2</v>
      </c>
      <c r="Q930" s="242">
        <v>676.9</v>
      </c>
      <c r="R930" s="242">
        <v>702</v>
      </c>
      <c r="S930" s="242">
        <v>731.9</v>
      </c>
      <c r="T930" s="238">
        <v>746.5</v>
      </c>
      <c r="U930" s="238">
        <v>764.7</v>
      </c>
      <c r="V930" s="238">
        <v>785.1</v>
      </c>
      <c r="W930" s="238">
        <v>803.6</v>
      </c>
      <c r="X930" s="238">
        <v>824.4</v>
      </c>
      <c r="Y930" s="238">
        <v>844</v>
      </c>
      <c r="Z930" s="238">
        <v>865.8</v>
      </c>
      <c r="AA930" s="238">
        <v>888.7</v>
      </c>
      <c r="AB930" s="238">
        <v>911.8</v>
      </c>
      <c r="AC930" s="238">
        <v>934.6</v>
      </c>
      <c r="AD930" s="238">
        <v>956.3</v>
      </c>
      <c r="AE930" s="238">
        <v>976.5</v>
      </c>
      <c r="AF930" s="238">
        <v>994.7</v>
      </c>
      <c r="AG930" s="238">
        <v>1010.7</v>
      </c>
      <c r="AH930" s="238">
        <v>1024.5</v>
      </c>
      <c r="AI930" s="238">
        <v>1035.8</v>
      </c>
      <c r="AJ930" s="238">
        <v>1045</v>
      </c>
      <c r="AK930" s="238">
        <v>1052.0999999999999</v>
      </c>
      <c r="AL930" s="238">
        <v>1057.5</v>
      </c>
      <c r="AM930" s="238">
        <v>1061.5999999999999</v>
      </c>
      <c r="AN930" s="238">
        <v>1065.0999999999999</v>
      </c>
      <c r="AO930" s="238">
        <v>1068.7</v>
      </c>
      <c r="AP930" s="238">
        <v>1073.0999999999999</v>
      </c>
      <c r="AQ930" s="238">
        <v>1079.3</v>
      </c>
      <c r="AR930" s="238">
        <v>1088.4000000000001</v>
      </c>
      <c r="AS930" s="238">
        <v>1101.5</v>
      </c>
      <c r="AT930" s="238">
        <v>1119.9000000000001</v>
      </c>
      <c r="AU930" s="238">
        <v>1145.0999999999999</v>
      </c>
    </row>
    <row r="931" spans="2:47" ht="21" hidden="1">
      <c r="B931" s="235" t="s">
        <v>5086</v>
      </c>
      <c r="C931" s="236" t="s">
        <v>5087</v>
      </c>
      <c r="D931" s="236" t="s">
        <v>2382</v>
      </c>
      <c r="E931" s="236" t="s">
        <v>2383</v>
      </c>
      <c r="F931" s="236" t="s">
        <v>2940</v>
      </c>
      <c r="G931" s="236" t="s">
        <v>5088</v>
      </c>
      <c r="H931" s="236" t="s">
        <v>160</v>
      </c>
      <c r="I931" s="236" t="s">
        <v>2222</v>
      </c>
      <c r="J931" s="239">
        <v>5279.9</v>
      </c>
      <c r="K931" s="239">
        <v>6203.4</v>
      </c>
      <c r="L931" s="239">
        <v>8599.9</v>
      </c>
      <c r="M931" s="239">
        <v>7661.7</v>
      </c>
      <c r="N931" s="239">
        <v>13945.1</v>
      </c>
      <c r="O931" s="239">
        <v>18509.2</v>
      </c>
      <c r="P931" s="239">
        <v>20531.3</v>
      </c>
      <c r="Q931" s="239">
        <v>11046</v>
      </c>
      <c r="R931" s="239">
        <v>8253.4</v>
      </c>
      <c r="S931" s="237">
        <v>14300</v>
      </c>
      <c r="T931" s="238">
        <v>8000</v>
      </c>
      <c r="U931" s="238">
        <v>7000</v>
      </c>
      <c r="V931" s="238">
        <v>7000</v>
      </c>
      <c r="W931" s="238">
        <v>6500</v>
      </c>
      <c r="X931" s="238">
        <v>2000</v>
      </c>
      <c r="Y931" s="238">
        <v>3067.5</v>
      </c>
      <c r="Z931" s="238">
        <v>4247.7</v>
      </c>
      <c r="AA931" s="238">
        <v>5481.2</v>
      </c>
      <c r="AB931" s="238">
        <v>6766</v>
      </c>
      <c r="AC931" s="238">
        <v>8100.9</v>
      </c>
      <c r="AD931" s="238">
        <v>9485.2999999999993</v>
      </c>
      <c r="AE931" s="238">
        <v>10919</v>
      </c>
      <c r="AF931" s="238">
        <v>12402.1</v>
      </c>
      <c r="AG931" s="238">
        <v>13935</v>
      </c>
      <c r="AH931" s="238">
        <v>15518.2</v>
      </c>
      <c r="AI931" s="238">
        <v>17152.400000000001</v>
      </c>
      <c r="AJ931" s="238">
        <v>18838</v>
      </c>
      <c r="AK931" s="238">
        <v>20575.2</v>
      </c>
      <c r="AL931" s="238">
        <v>22364.2</v>
      </c>
      <c r="AM931" s="238">
        <v>24204.6</v>
      </c>
      <c r="AN931" s="238">
        <v>26095.4</v>
      </c>
      <c r="AO931" s="238">
        <v>28035.1</v>
      </c>
      <c r="AP931" s="238">
        <v>30021.7</v>
      </c>
      <c r="AQ931" s="238">
        <v>32052</v>
      </c>
      <c r="AR931" s="238">
        <v>34122.1</v>
      </c>
      <c r="AS931" s="238">
        <v>36227</v>
      </c>
      <c r="AT931" s="238">
        <v>38360.699999999997</v>
      </c>
      <c r="AU931" s="238">
        <v>40515.599999999999</v>
      </c>
    </row>
    <row r="932" spans="2:47" ht="252" hidden="1">
      <c r="B932" s="240" t="s">
        <v>5089</v>
      </c>
      <c r="C932" s="241" t="s">
        <v>5090</v>
      </c>
      <c r="D932" s="241" t="s">
        <v>2433</v>
      </c>
      <c r="E932" s="241" t="s">
        <v>2383</v>
      </c>
      <c r="F932" s="241" t="s">
        <v>2235</v>
      </c>
      <c r="G932" s="241" t="s">
        <v>5091</v>
      </c>
      <c r="H932" s="241" t="s">
        <v>5092</v>
      </c>
      <c r="I932" s="241" t="s">
        <v>2222</v>
      </c>
      <c r="J932" s="242">
        <v>1.3</v>
      </c>
      <c r="K932" s="242">
        <v>2.4</v>
      </c>
      <c r="L932" s="242">
        <v>6.3</v>
      </c>
      <c r="M932" s="242">
        <v>10.199999999999999</v>
      </c>
      <c r="N932" s="242">
        <v>20.100000000000001</v>
      </c>
      <c r="O932" s="242">
        <v>18</v>
      </c>
      <c r="P932" s="242">
        <v>13.8</v>
      </c>
      <c r="Q932" s="242">
        <v>8</v>
      </c>
      <c r="R932" s="242">
        <v>7.4</v>
      </c>
      <c r="S932" s="242">
        <v>7.2</v>
      </c>
      <c r="T932" s="238">
        <v>20.8</v>
      </c>
      <c r="U932" s="238">
        <v>22.3</v>
      </c>
      <c r="V932" s="238">
        <v>24</v>
      </c>
      <c r="W932" s="238">
        <v>25.2</v>
      </c>
      <c r="X932" s="238">
        <v>25.3</v>
      </c>
      <c r="Y932" s="238">
        <v>26.3</v>
      </c>
      <c r="Z932" s="238">
        <v>28.1</v>
      </c>
      <c r="AA932" s="238">
        <v>30.5</v>
      </c>
      <c r="AB932" s="238">
        <v>33.1</v>
      </c>
      <c r="AC932" s="238">
        <v>35.9</v>
      </c>
      <c r="AD932" s="238">
        <v>38.700000000000003</v>
      </c>
      <c r="AE932" s="238">
        <v>41.2</v>
      </c>
      <c r="AF932" s="238">
        <v>43.4</v>
      </c>
      <c r="AG932" s="238">
        <v>45.3</v>
      </c>
      <c r="AH932" s="238">
        <v>46.7</v>
      </c>
      <c r="AI932" s="238">
        <v>47.6</v>
      </c>
      <c r="AJ932" s="238">
        <v>48.2</v>
      </c>
      <c r="AK932" s="238">
        <v>48.3</v>
      </c>
      <c r="AL932" s="238">
        <v>48.1</v>
      </c>
      <c r="AM932" s="238">
        <v>47.6</v>
      </c>
      <c r="AN932" s="238">
        <v>47.1</v>
      </c>
      <c r="AO932" s="238">
        <v>46.7</v>
      </c>
      <c r="AP932" s="238">
        <v>46.6</v>
      </c>
      <c r="AQ932" s="238">
        <v>47</v>
      </c>
      <c r="AR932" s="238">
        <v>48.1</v>
      </c>
      <c r="AS932" s="238">
        <v>50.3</v>
      </c>
      <c r="AT932" s="238">
        <v>53.9</v>
      </c>
      <c r="AU932" s="238">
        <v>59.2</v>
      </c>
    </row>
    <row r="933" spans="2:47" ht="157.5" hidden="1">
      <c r="B933" s="235" t="s">
        <v>5093</v>
      </c>
      <c r="C933" s="236" t="s">
        <v>5094</v>
      </c>
      <c r="D933" s="236" t="s">
        <v>64</v>
      </c>
      <c r="E933" s="236" t="s">
        <v>64</v>
      </c>
      <c r="F933" s="236" t="s">
        <v>2621</v>
      </c>
      <c r="G933" s="236" t="s">
        <v>5095</v>
      </c>
      <c r="H933" s="236" t="s">
        <v>64</v>
      </c>
      <c r="I933" s="236" t="s">
        <v>2222</v>
      </c>
      <c r="J933" s="239">
        <v>8.56</v>
      </c>
      <c r="K933" s="239">
        <v>8.0210000000000008</v>
      </c>
      <c r="L933" s="239">
        <v>7.7430000000000003</v>
      </c>
      <c r="M933" s="239">
        <v>8.2289999999999992</v>
      </c>
      <c r="N933" s="239">
        <v>8.3699999999999992</v>
      </c>
      <c r="O933" s="239">
        <v>8.4740000000000002</v>
      </c>
      <c r="P933" s="239">
        <v>8.1349999999999998</v>
      </c>
      <c r="Q933" s="239">
        <v>8.01</v>
      </c>
      <c r="R933" s="239">
        <v>7.4969999999999999</v>
      </c>
      <c r="S933" s="237">
        <v>7.2</v>
      </c>
      <c r="T933" s="238">
        <v>6.9</v>
      </c>
      <c r="U933" s="238">
        <v>6.7</v>
      </c>
      <c r="V933" s="238">
        <v>6.4</v>
      </c>
      <c r="W933" s="238">
        <v>6.2</v>
      </c>
      <c r="X933" s="238">
        <v>6.1</v>
      </c>
      <c r="Y933" s="238">
        <v>5.9</v>
      </c>
      <c r="Z933" s="238">
        <v>5.8</v>
      </c>
      <c r="AA933" s="238">
        <v>5.6</v>
      </c>
      <c r="AB933" s="238">
        <v>5.5</v>
      </c>
      <c r="AC933" s="238">
        <v>5.5</v>
      </c>
      <c r="AD933" s="239" t="s">
        <v>2223</v>
      </c>
      <c r="AE933" s="239" t="s">
        <v>2223</v>
      </c>
      <c r="AF933" s="239" t="s">
        <v>2223</v>
      </c>
      <c r="AG933" s="239" t="s">
        <v>2223</v>
      </c>
      <c r="AH933" s="239" t="s">
        <v>2223</v>
      </c>
      <c r="AI933" s="239" t="s">
        <v>2223</v>
      </c>
      <c r="AJ933" s="239" t="s">
        <v>2223</v>
      </c>
      <c r="AK933" s="239" t="s">
        <v>2223</v>
      </c>
      <c r="AL933" s="239" t="s">
        <v>2223</v>
      </c>
      <c r="AM933" s="239" t="s">
        <v>2223</v>
      </c>
      <c r="AN933" s="239" t="s">
        <v>2223</v>
      </c>
      <c r="AO933" s="239" t="s">
        <v>2223</v>
      </c>
      <c r="AP933" s="239" t="s">
        <v>2223</v>
      </c>
      <c r="AQ933" s="239" t="s">
        <v>2223</v>
      </c>
      <c r="AR933" s="239" t="s">
        <v>2223</v>
      </c>
      <c r="AS933" s="239" t="s">
        <v>2223</v>
      </c>
      <c r="AT933" s="239" t="s">
        <v>2223</v>
      </c>
      <c r="AU933" s="239" t="s">
        <v>2223</v>
      </c>
    </row>
    <row r="934" spans="2:47" ht="157.5" hidden="1">
      <c r="B934" s="240" t="s">
        <v>5096</v>
      </c>
      <c r="C934" s="241" t="s">
        <v>5097</v>
      </c>
      <c r="D934" s="241" t="s">
        <v>64</v>
      </c>
      <c r="E934" s="241" t="s">
        <v>64</v>
      </c>
      <c r="F934" s="241" t="s">
        <v>2631</v>
      </c>
      <c r="G934" s="241" t="s">
        <v>5098</v>
      </c>
      <c r="H934" s="241" t="s">
        <v>64</v>
      </c>
      <c r="I934" s="241" t="s">
        <v>2222</v>
      </c>
      <c r="J934" s="243">
        <v>22583.7</v>
      </c>
      <c r="K934" s="243">
        <v>21525.200000000001</v>
      </c>
      <c r="L934" s="243">
        <v>21109.200000000001</v>
      </c>
      <c r="M934" s="243">
        <v>23233.4</v>
      </c>
      <c r="N934" s="243">
        <v>23618.6</v>
      </c>
      <c r="O934" s="243">
        <v>23893.9</v>
      </c>
      <c r="P934" s="243">
        <v>22785.4</v>
      </c>
      <c r="Q934" s="242">
        <v>22117</v>
      </c>
      <c r="R934" s="242">
        <v>21751</v>
      </c>
      <c r="S934" s="242">
        <v>21080</v>
      </c>
      <c r="T934" s="238">
        <v>20651</v>
      </c>
      <c r="U934" s="238">
        <v>20015</v>
      </c>
      <c r="V934" s="238">
        <v>19712</v>
      </c>
      <c r="W934" s="238">
        <v>19244</v>
      </c>
      <c r="X934" s="238">
        <v>18815</v>
      </c>
      <c r="Y934" s="238">
        <v>18419</v>
      </c>
      <c r="Z934" s="238">
        <v>18052</v>
      </c>
      <c r="AA934" s="238">
        <v>17799</v>
      </c>
      <c r="AB934" s="238">
        <v>17560</v>
      </c>
      <c r="AC934" s="238">
        <v>17317</v>
      </c>
      <c r="AD934" s="243" t="s">
        <v>2223</v>
      </c>
      <c r="AE934" s="243" t="s">
        <v>2223</v>
      </c>
      <c r="AF934" s="243" t="s">
        <v>2223</v>
      </c>
      <c r="AG934" s="243" t="s">
        <v>2223</v>
      </c>
      <c r="AH934" s="243" t="s">
        <v>2223</v>
      </c>
      <c r="AI934" s="243" t="s">
        <v>2223</v>
      </c>
      <c r="AJ934" s="243" t="s">
        <v>2223</v>
      </c>
      <c r="AK934" s="243" t="s">
        <v>2223</v>
      </c>
      <c r="AL934" s="243" t="s">
        <v>2223</v>
      </c>
      <c r="AM934" s="243" t="s">
        <v>2223</v>
      </c>
      <c r="AN934" s="243" t="s">
        <v>2223</v>
      </c>
      <c r="AO934" s="243" t="s">
        <v>2223</v>
      </c>
      <c r="AP934" s="243" t="s">
        <v>2223</v>
      </c>
      <c r="AQ934" s="243" t="s">
        <v>2223</v>
      </c>
      <c r="AR934" s="243" t="s">
        <v>2223</v>
      </c>
      <c r="AS934" s="243" t="s">
        <v>2223</v>
      </c>
      <c r="AT934" s="243" t="s">
        <v>2223</v>
      </c>
      <c r="AU934" s="243" t="s">
        <v>2223</v>
      </c>
    </row>
    <row r="935" spans="2:47" ht="31.5" hidden="1">
      <c r="B935" s="235" t="s">
        <v>5099</v>
      </c>
      <c r="C935" s="236" t="s">
        <v>5100</v>
      </c>
      <c r="D935" s="236" t="s">
        <v>64</v>
      </c>
      <c r="E935" s="236" t="s">
        <v>64</v>
      </c>
      <c r="F935" s="236" t="s">
        <v>2540</v>
      </c>
      <c r="G935" s="236" t="s">
        <v>5101</v>
      </c>
      <c r="H935" s="236" t="s">
        <v>64</v>
      </c>
      <c r="I935" s="236" t="s">
        <v>2222</v>
      </c>
      <c r="J935" s="239">
        <v>70</v>
      </c>
      <c r="K935" s="239">
        <v>70.3</v>
      </c>
      <c r="L935" s="239">
        <v>76.2</v>
      </c>
      <c r="M935" s="239">
        <v>75.900000000000006</v>
      </c>
      <c r="N935" s="239">
        <v>79.8</v>
      </c>
      <c r="O935" s="239">
        <v>86.7</v>
      </c>
      <c r="P935" s="239">
        <v>79.3</v>
      </c>
      <c r="Q935" s="239" t="s">
        <v>2223</v>
      </c>
      <c r="R935" s="239" t="s">
        <v>2223</v>
      </c>
      <c r="S935" s="239" t="s">
        <v>2223</v>
      </c>
      <c r="T935" s="239" t="s">
        <v>2223</v>
      </c>
      <c r="U935" s="239" t="s">
        <v>2223</v>
      </c>
      <c r="V935" s="239" t="s">
        <v>2223</v>
      </c>
      <c r="W935" s="239" t="s">
        <v>2223</v>
      </c>
      <c r="X935" s="239" t="s">
        <v>2223</v>
      </c>
      <c r="Y935" s="239" t="s">
        <v>2223</v>
      </c>
      <c r="Z935" s="239" t="s">
        <v>2223</v>
      </c>
      <c r="AA935" s="239" t="s">
        <v>2223</v>
      </c>
      <c r="AB935" s="239" t="s">
        <v>2223</v>
      </c>
      <c r="AC935" s="239" t="s">
        <v>2223</v>
      </c>
      <c r="AD935" s="239" t="s">
        <v>2223</v>
      </c>
      <c r="AE935" s="239" t="s">
        <v>2223</v>
      </c>
      <c r="AF935" s="239" t="s">
        <v>2223</v>
      </c>
      <c r="AG935" s="239" t="s">
        <v>2223</v>
      </c>
      <c r="AH935" s="239" t="s">
        <v>2223</v>
      </c>
      <c r="AI935" s="239" t="s">
        <v>2223</v>
      </c>
      <c r="AJ935" s="239" t="s">
        <v>2223</v>
      </c>
      <c r="AK935" s="239" t="s">
        <v>2223</v>
      </c>
      <c r="AL935" s="239" t="s">
        <v>2223</v>
      </c>
      <c r="AM935" s="239" t="s">
        <v>2223</v>
      </c>
      <c r="AN935" s="239" t="s">
        <v>2223</v>
      </c>
      <c r="AO935" s="239" t="s">
        <v>2223</v>
      </c>
      <c r="AP935" s="239" t="s">
        <v>2223</v>
      </c>
      <c r="AQ935" s="239" t="s">
        <v>2223</v>
      </c>
      <c r="AR935" s="239" t="s">
        <v>2223</v>
      </c>
      <c r="AS935" s="239" t="s">
        <v>2223</v>
      </c>
      <c r="AT935" s="239" t="s">
        <v>2223</v>
      </c>
      <c r="AU935" s="239" t="s">
        <v>2223</v>
      </c>
    </row>
    <row r="936" spans="2:47" ht="126" hidden="1">
      <c r="B936" s="240" t="s">
        <v>5102</v>
      </c>
      <c r="C936" s="241" t="s">
        <v>5103</v>
      </c>
      <c r="D936" s="241" t="s">
        <v>2433</v>
      </c>
      <c r="E936" s="241" t="s">
        <v>2408</v>
      </c>
      <c r="F936" s="241" t="s">
        <v>2555</v>
      </c>
      <c r="G936" s="241" t="s">
        <v>5104</v>
      </c>
      <c r="H936" s="241" t="s">
        <v>5105</v>
      </c>
      <c r="I936" s="241" t="s">
        <v>2222</v>
      </c>
      <c r="J936" s="243">
        <v>26395.8</v>
      </c>
      <c r="K936" s="243">
        <v>24033.8</v>
      </c>
      <c r="L936" s="243">
        <v>16796.3</v>
      </c>
      <c r="M936" s="243">
        <v>19532.099999999999</v>
      </c>
      <c r="N936" s="243">
        <v>23737.200000000001</v>
      </c>
      <c r="O936" s="243">
        <v>25603.8</v>
      </c>
      <c r="P936" s="243">
        <v>27911.9</v>
      </c>
      <c r="Q936" s="243">
        <v>32966.5</v>
      </c>
      <c r="R936" s="243" t="s">
        <v>2223</v>
      </c>
      <c r="S936" s="243" t="s">
        <v>2223</v>
      </c>
      <c r="T936" s="243" t="s">
        <v>2223</v>
      </c>
      <c r="U936" s="243" t="s">
        <v>2223</v>
      </c>
      <c r="V936" s="243" t="s">
        <v>2223</v>
      </c>
      <c r="W936" s="243" t="s">
        <v>2223</v>
      </c>
      <c r="X936" s="243" t="s">
        <v>2223</v>
      </c>
      <c r="Y936" s="243" t="s">
        <v>2223</v>
      </c>
      <c r="Z936" s="243" t="s">
        <v>2223</v>
      </c>
      <c r="AA936" s="243" t="s">
        <v>2223</v>
      </c>
      <c r="AB936" s="243" t="s">
        <v>2223</v>
      </c>
      <c r="AC936" s="243" t="s">
        <v>2223</v>
      </c>
      <c r="AD936" s="243" t="s">
        <v>2223</v>
      </c>
      <c r="AE936" s="243" t="s">
        <v>2223</v>
      </c>
      <c r="AF936" s="243" t="s">
        <v>2223</v>
      </c>
      <c r="AG936" s="243" t="s">
        <v>2223</v>
      </c>
      <c r="AH936" s="243" t="s">
        <v>2223</v>
      </c>
      <c r="AI936" s="243" t="s">
        <v>2223</v>
      </c>
      <c r="AJ936" s="243" t="s">
        <v>2223</v>
      </c>
      <c r="AK936" s="243" t="s">
        <v>2223</v>
      </c>
      <c r="AL936" s="243" t="s">
        <v>2223</v>
      </c>
      <c r="AM936" s="243" t="s">
        <v>2223</v>
      </c>
      <c r="AN936" s="243" t="s">
        <v>2223</v>
      </c>
      <c r="AO936" s="243" t="s">
        <v>2223</v>
      </c>
      <c r="AP936" s="243" t="s">
        <v>2223</v>
      </c>
      <c r="AQ936" s="243" t="s">
        <v>2223</v>
      </c>
      <c r="AR936" s="243" t="s">
        <v>2223</v>
      </c>
      <c r="AS936" s="243" t="s">
        <v>2223</v>
      </c>
      <c r="AT936" s="243" t="s">
        <v>2223</v>
      </c>
      <c r="AU936" s="243" t="s">
        <v>2223</v>
      </c>
    </row>
    <row r="937" spans="2:47" ht="126" hidden="1">
      <c r="B937" s="235" t="s">
        <v>5106</v>
      </c>
      <c r="C937" s="236" t="s">
        <v>5107</v>
      </c>
      <c r="D937" s="236" t="s">
        <v>2433</v>
      </c>
      <c r="E937" s="236" t="s">
        <v>2408</v>
      </c>
      <c r="F937" s="236" t="s">
        <v>2555</v>
      </c>
      <c r="G937" s="236" t="s">
        <v>5108</v>
      </c>
      <c r="H937" s="236" t="s">
        <v>5105</v>
      </c>
      <c r="I937" s="236" t="s">
        <v>2222</v>
      </c>
      <c r="J937" s="239">
        <v>387922.1</v>
      </c>
      <c r="K937" s="239">
        <v>369159.6</v>
      </c>
      <c r="L937" s="239">
        <v>344079.1</v>
      </c>
      <c r="M937" s="239">
        <v>384528</v>
      </c>
      <c r="N937" s="239">
        <v>565845.6</v>
      </c>
      <c r="O937" s="239">
        <v>437571.9</v>
      </c>
      <c r="P937" s="239">
        <v>497511.2</v>
      </c>
      <c r="Q937" s="239">
        <v>685512.8</v>
      </c>
      <c r="R937" s="239" t="s">
        <v>2223</v>
      </c>
      <c r="S937" s="239" t="s">
        <v>2223</v>
      </c>
      <c r="T937" s="239" t="s">
        <v>2223</v>
      </c>
      <c r="U937" s="239" t="s">
        <v>2223</v>
      </c>
      <c r="V937" s="239" t="s">
        <v>2223</v>
      </c>
      <c r="W937" s="239" t="s">
        <v>2223</v>
      </c>
      <c r="X937" s="239" t="s">
        <v>2223</v>
      </c>
      <c r="Y937" s="239" t="s">
        <v>2223</v>
      </c>
      <c r="Z937" s="239" t="s">
        <v>2223</v>
      </c>
      <c r="AA937" s="239" t="s">
        <v>2223</v>
      </c>
      <c r="AB937" s="239" t="s">
        <v>2223</v>
      </c>
      <c r="AC937" s="239" t="s">
        <v>2223</v>
      </c>
      <c r="AD937" s="239" t="s">
        <v>2223</v>
      </c>
      <c r="AE937" s="239" t="s">
        <v>2223</v>
      </c>
      <c r="AF937" s="239" t="s">
        <v>2223</v>
      </c>
      <c r="AG937" s="239" t="s">
        <v>2223</v>
      </c>
      <c r="AH937" s="239" t="s">
        <v>2223</v>
      </c>
      <c r="AI937" s="239" t="s">
        <v>2223</v>
      </c>
      <c r="AJ937" s="239" t="s">
        <v>2223</v>
      </c>
      <c r="AK937" s="239" t="s">
        <v>2223</v>
      </c>
      <c r="AL937" s="239" t="s">
        <v>2223</v>
      </c>
      <c r="AM937" s="239" t="s">
        <v>2223</v>
      </c>
      <c r="AN937" s="239" t="s">
        <v>2223</v>
      </c>
      <c r="AO937" s="239" t="s">
        <v>2223</v>
      </c>
      <c r="AP937" s="239" t="s">
        <v>2223</v>
      </c>
      <c r="AQ937" s="239" t="s">
        <v>2223</v>
      </c>
      <c r="AR937" s="239" t="s">
        <v>2223</v>
      </c>
      <c r="AS937" s="239" t="s">
        <v>2223</v>
      </c>
      <c r="AT937" s="239" t="s">
        <v>2223</v>
      </c>
      <c r="AU937" s="239" t="s">
        <v>2223</v>
      </c>
    </row>
    <row r="938" spans="2:47" ht="126" hidden="1">
      <c r="B938" s="240" t="s">
        <v>5109</v>
      </c>
      <c r="C938" s="241" t="s">
        <v>5110</v>
      </c>
      <c r="D938" s="241" t="s">
        <v>2433</v>
      </c>
      <c r="E938" s="241" t="s">
        <v>2408</v>
      </c>
      <c r="F938" s="241" t="s">
        <v>2555</v>
      </c>
      <c r="G938" s="241" t="s">
        <v>5111</v>
      </c>
      <c r="H938" s="241" t="s">
        <v>5105</v>
      </c>
      <c r="I938" s="241" t="s">
        <v>2222</v>
      </c>
      <c r="J938" s="243">
        <v>6440.5</v>
      </c>
      <c r="K938" s="243">
        <v>5577.6</v>
      </c>
      <c r="L938" s="243">
        <v>5508.6</v>
      </c>
      <c r="M938" s="243">
        <v>5942.7</v>
      </c>
      <c r="N938" s="243">
        <v>4458.1000000000004</v>
      </c>
      <c r="O938" s="243">
        <v>4414.1000000000004</v>
      </c>
      <c r="P938" s="243">
        <v>7569.7</v>
      </c>
      <c r="Q938" s="243">
        <v>6011.2</v>
      </c>
      <c r="R938" s="243" t="s">
        <v>2223</v>
      </c>
      <c r="S938" s="243" t="s">
        <v>2223</v>
      </c>
      <c r="T938" s="243" t="s">
        <v>2223</v>
      </c>
      <c r="U938" s="243" t="s">
        <v>2223</v>
      </c>
      <c r="V938" s="243" t="s">
        <v>2223</v>
      </c>
      <c r="W938" s="243" t="s">
        <v>2223</v>
      </c>
      <c r="X938" s="243" t="s">
        <v>2223</v>
      </c>
      <c r="Y938" s="243" t="s">
        <v>2223</v>
      </c>
      <c r="Z938" s="243" t="s">
        <v>2223</v>
      </c>
      <c r="AA938" s="243" t="s">
        <v>2223</v>
      </c>
      <c r="AB938" s="243" t="s">
        <v>2223</v>
      </c>
      <c r="AC938" s="243" t="s">
        <v>2223</v>
      </c>
      <c r="AD938" s="243" t="s">
        <v>2223</v>
      </c>
      <c r="AE938" s="243" t="s">
        <v>2223</v>
      </c>
      <c r="AF938" s="243" t="s">
        <v>2223</v>
      </c>
      <c r="AG938" s="243" t="s">
        <v>2223</v>
      </c>
      <c r="AH938" s="243" t="s">
        <v>2223</v>
      </c>
      <c r="AI938" s="243" t="s">
        <v>2223</v>
      </c>
      <c r="AJ938" s="243" t="s">
        <v>2223</v>
      </c>
      <c r="AK938" s="243" t="s">
        <v>2223</v>
      </c>
      <c r="AL938" s="243" t="s">
        <v>2223</v>
      </c>
      <c r="AM938" s="243" t="s">
        <v>2223</v>
      </c>
      <c r="AN938" s="243" t="s">
        <v>2223</v>
      </c>
      <c r="AO938" s="243" t="s">
        <v>2223</v>
      </c>
      <c r="AP938" s="243" t="s">
        <v>2223</v>
      </c>
      <c r="AQ938" s="243" t="s">
        <v>2223</v>
      </c>
      <c r="AR938" s="243" t="s">
        <v>2223</v>
      </c>
      <c r="AS938" s="243" t="s">
        <v>2223</v>
      </c>
      <c r="AT938" s="243" t="s">
        <v>2223</v>
      </c>
      <c r="AU938" s="243" t="s">
        <v>2223</v>
      </c>
    </row>
    <row r="939" spans="2:47" ht="126" hidden="1">
      <c r="B939" s="235" t="s">
        <v>5112</v>
      </c>
      <c r="C939" s="236" t="s">
        <v>5113</v>
      </c>
      <c r="D939" s="236" t="s">
        <v>2433</v>
      </c>
      <c r="E939" s="236" t="s">
        <v>2408</v>
      </c>
      <c r="F939" s="236" t="s">
        <v>2555</v>
      </c>
      <c r="G939" s="236" t="s">
        <v>5114</v>
      </c>
      <c r="H939" s="236" t="s">
        <v>5105</v>
      </c>
      <c r="I939" s="236" t="s">
        <v>2222</v>
      </c>
      <c r="J939" s="239">
        <v>323532.40000000002</v>
      </c>
      <c r="K939" s="239">
        <v>331802.2</v>
      </c>
      <c r="L939" s="239">
        <v>325348.09999999998</v>
      </c>
      <c r="M939" s="239">
        <v>329261.59999999998</v>
      </c>
      <c r="N939" s="239">
        <v>372202.4</v>
      </c>
      <c r="O939" s="239">
        <v>382397.5</v>
      </c>
      <c r="P939" s="239">
        <v>388979.6</v>
      </c>
      <c r="Q939" s="239">
        <v>435281.9</v>
      </c>
      <c r="R939" s="239" t="s">
        <v>2223</v>
      </c>
      <c r="S939" s="239" t="s">
        <v>2223</v>
      </c>
      <c r="T939" s="239" t="s">
        <v>2223</v>
      </c>
      <c r="U939" s="239" t="s">
        <v>2223</v>
      </c>
      <c r="V939" s="239" t="s">
        <v>2223</v>
      </c>
      <c r="W939" s="239" t="s">
        <v>2223</v>
      </c>
      <c r="X939" s="239" t="s">
        <v>2223</v>
      </c>
      <c r="Y939" s="239" t="s">
        <v>2223</v>
      </c>
      <c r="Z939" s="239" t="s">
        <v>2223</v>
      </c>
      <c r="AA939" s="239" t="s">
        <v>2223</v>
      </c>
      <c r="AB939" s="239" t="s">
        <v>2223</v>
      </c>
      <c r="AC939" s="239" t="s">
        <v>2223</v>
      </c>
      <c r="AD939" s="239" t="s">
        <v>2223</v>
      </c>
      <c r="AE939" s="239" t="s">
        <v>2223</v>
      </c>
      <c r="AF939" s="239" t="s">
        <v>2223</v>
      </c>
      <c r="AG939" s="239" t="s">
        <v>2223</v>
      </c>
      <c r="AH939" s="239" t="s">
        <v>2223</v>
      </c>
      <c r="AI939" s="239" t="s">
        <v>2223</v>
      </c>
      <c r="AJ939" s="239" t="s">
        <v>2223</v>
      </c>
      <c r="AK939" s="239" t="s">
        <v>2223</v>
      </c>
      <c r="AL939" s="239" t="s">
        <v>2223</v>
      </c>
      <c r="AM939" s="239" t="s">
        <v>2223</v>
      </c>
      <c r="AN939" s="239" t="s">
        <v>2223</v>
      </c>
      <c r="AO939" s="239" t="s">
        <v>2223</v>
      </c>
      <c r="AP939" s="239" t="s">
        <v>2223</v>
      </c>
      <c r="AQ939" s="239" t="s">
        <v>2223</v>
      </c>
      <c r="AR939" s="239" t="s">
        <v>2223</v>
      </c>
      <c r="AS939" s="239" t="s">
        <v>2223</v>
      </c>
      <c r="AT939" s="239" t="s">
        <v>2223</v>
      </c>
      <c r="AU939" s="239" t="s">
        <v>2223</v>
      </c>
    </row>
    <row r="940" spans="2:47" ht="126" hidden="1">
      <c r="B940" s="240" t="s">
        <v>5115</v>
      </c>
      <c r="C940" s="241" t="s">
        <v>5116</v>
      </c>
      <c r="D940" s="241" t="s">
        <v>2433</v>
      </c>
      <c r="E940" s="241" t="s">
        <v>2408</v>
      </c>
      <c r="F940" s="241" t="s">
        <v>2555</v>
      </c>
      <c r="G940" s="241" t="s">
        <v>5117</v>
      </c>
      <c r="H940" s="241" t="s">
        <v>5105</v>
      </c>
      <c r="I940" s="241" t="s">
        <v>2222</v>
      </c>
      <c r="J940" s="243">
        <v>227652.2</v>
      </c>
      <c r="K940" s="243">
        <v>221844.6</v>
      </c>
      <c r="L940" s="243">
        <v>206639.4</v>
      </c>
      <c r="M940" s="243">
        <v>188736.6</v>
      </c>
      <c r="N940" s="243">
        <v>208066.8</v>
      </c>
      <c r="O940" s="243">
        <v>229018.5</v>
      </c>
      <c r="P940" s="243">
        <v>243803.2</v>
      </c>
      <c r="Q940" s="243">
        <v>290773.59999999998</v>
      </c>
      <c r="R940" s="243" t="s">
        <v>2223</v>
      </c>
      <c r="S940" s="243" t="s">
        <v>2223</v>
      </c>
      <c r="T940" s="243" t="s">
        <v>2223</v>
      </c>
      <c r="U940" s="243" t="s">
        <v>2223</v>
      </c>
      <c r="V940" s="243" t="s">
        <v>2223</v>
      </c>
      <c r="W940" s="243" t="s">
        <v>2223</v>
      </c>
      <c r="X940" s="243" t="s">
        <v>2223</v>
      </c>
      <c r="Y940" s="243" t="s">
        <v>2223</v>
      </c>
      <c r="Z940" s="243" t="s">
        <v>2223</v>
      </c>
      <c r="AA940" s="243" t="s">
        <v>2223</v>
      </c>
      <c r="AB940" s="243" t="s">
        <v>2223</v>
      </c>
      <c r="AC940" s="243" t="s">
        <v>2223</v>
      </c>
      <c r="AD940" s="243" t="s">
        <v>2223</v>
      </c>
      <c r="AE940" s="243" t="s">
        <v>2223</v>
      </c>
      <c r="AF940" s="243" t="s">
        <v>2223</v>
      </c>
      <c r="AG940" s="243" t="s">
        <v>2223</v>
      </c>
      <c r="AH940" s="243" t="s">
        <v>2223</v>
      </c>
      <c r="AI940" s="243" t="s">
        <v>2223</v>
      </c>
      <c r="AJ940" s="243" t="s">
        <v>2223</v>
      </c>
      <c r="AK940" s="243" t="s">
        <v>2223</v>
      </c>
      <c r="AL940" s="243" t="s">
        <v>2223</v>
      </c>
      <c r="AM940" s="243" t="s">
        <v>2223</v>
      </c>
      <c r="AN940" s="243" t="s">
        <v>2223</v>
      </c>
      <c r="AO940" s="243" t="s">
        <v>2223</v>
      </c>
      <c r="AP940" s="243" t="s">
        <v>2223</v>
      </c>
      <c r="AQ940" s="243" t="s">
        <v>2223</v>
      </c>
      <c r="AR940" s="243" t="s">
        <v>2223</v>
      </c>
      <c r="AS940" s="243" t="s">
        <v>2223</v>
      </c>
      <c r="AT940" s="243" t="s">
        <v>2223</v>
      </c>
      <c r="AU940" s="243" t="s">
        <v>2223</v>
      </c>
    </row>
    <row r="941" spans="2:47" ht="126" hidden="1">
      <c r="B941" s="235" t="s">
        <v>5118</v>
      </c>
      <c r="C941" s="236" t="s">
        <v>5119</v>
      </c>
      <c r="D941" s="236" t="s">
        <v>2433</v>
      </c>
      <c r="E941" s="236" t="s">
        <v>2408</v>
      </c>
      <c r="F941" s="236" t="s">
        <v>2555</v>
      </c>
      <c r="G941" s="236" t="s">
        <v>5120</v>
      </c>
      <c r="H941" s="236" t="s">
        <v>5105</v>
      </c>
      <c r="I941" s="236" t="s">
        <v>2222</v>
      </c>
      <c r="J941" s="239">
        <v>1002065.7</v>
      </c>
      <c r="K941" s="239">
        <v>991733.7</v>
      </c>
      <c r="L941" s="239">
        <v>939527.4</v>
      </c>
      <c r="M941" s="239">
        <v>964020.5</v>
      </c>
      <c r="N941" s="239">
        <v>1199920.7</v>
      </c>
      <c r="O941" s="239">
        <v>1110167.6000000001</v>
      </c>
      <c r="P941" s="239">
        <v>1198782.5</v>
      </c>
      <c r="Q941" s="239">
        <v>1494613.1</v>
      </c>
      <c r="R941" s="239" t="s">
        <v>2223</v>
      </c>
      <c r="S941" s="239" t="s">
        <v>2223</v>
      </c>
      <c r="T941" s="239" t="s">
        <v>2223</v>
      </c>
      <c r="U941" s="239" t="s">
        <v>2223</v>
      </c>
      <c r="V941" s="239" t="s">
        <v>2223</v>
      </c>
      <c r="W941" s="239" t="s">
        <v>2223</v>
      </c>
      <c r="X941" s="239" t="s">
        <v>2223</v>
      </c>
      <c r="Y941" s="239" t="s">
        <v>2223</v>
      </c>
      <c r="Z941" s="239" t="s">
        <v>2223</v>
      </c>
      <c r="AA941" s="239" t="s">
        <v>2223</v>
      </c>
      <c r="AB941" s="239" t="s">
        <v>2223</v>
      </c>
      <c r="AC941" s="239" t="s">
        <v>2223</v>
      </c>
      <c r="AD941" s="239" t="s">
        <v>2223</v>
      </c>
      <c r="AE941" s="239" t="s">
        <v>2223</v>
      </c>
      <c r="AF941" s="239" t="s">
        <v>2223</v>
      </c>
      <c r="AG941" s="239" t="s">
        <v>2223</v>
      </c>
      <c r="AH941" s="239" t="s">
        <v>2223</v>
      </c>
      <c r="AI941" s="239" t="s">
        <v>2223</v>
      </c>
      <c r="AJ941" s="239" t="s">
        <v>2223</v>
      </c>
      <c r="AK941" s="239" t="s">
        <v>2223</v>
      </c>
      <c r="AL941" s="239" t="s">
        <v>2223</v>
      </c>
      <c r="AM941" s="239" t="s">
        <v>2223</v>
      </c>
      <c r="AN941" s="239" t="s">
        <v>2223</v>
      </c>
      <c r="AO941" s="239" t="s">
        <v>2223</v>
      </c>
      <c r="AP941" s="239" t="s">
        <v>2223</v>
      </c>
      <c r="AQ941" s="239" t="s">
        <v>2223</v>
      </c>
      <c r="AR941" s="239" t="s">
        <v>2223</v>
      </c>
      <c r="AS941" s="239" t="s">
        <v>2223</v>
      </c>
      <c r="AT941" s="239" t="s">
        <v>2223</v>
      </c>
      <c r="AU941" s="239" t="s">
        <v>2223</v>
      </c>
    </row>
    <row r="942" spans="2:47" ht="126" hidden="1">
      <c r="B942" s="240" t="s">
        <v>5121</v>
      </c>
      <c r="C942" s="241" t="s">
        <v>5122</v>
      </c>
      <c r="D942" s="241" t="s">
        <v>2433</v>
      </c>
      <c r="E942" s="241" t="s">
        <v>2408</v>
      </c>
      <c r="F942" s="241" t="s">
        <v>2555</v>
      </c>
      <c r="G942" s="241" t="s">
        <v>5123</v>
      </c>
      <c r="H942" s="241" t="s">
        <v>5105</v>
      </c>
      <c r="I942" s="241" t="s">
        <v>2222</v>
      </c>
      <c r="J942" s="243">
        <v>0</v>
      </c>
      <c r="K942" s="243">
        <v>0</v>
      </c>
      <c r="L942" s="243">
        <v>0</v>
      </c>
      <c r="M942" s="243">
        <v>0</v>
      </c>
      <c r="N942" s="243">
        <v>0</v>
      </c>
      <c r="O942" s="243">
        <v>0</v>
      </c>
      <c r="P942" s="243">
        <v>0</v>
      </c>
      <c r="Q942" s="243">
        <v>0</v>
      </c>
      <c r="R942" s="243" t="s">
        <v>2223</v>
      </c>
      <c r="S942" s="243" t="s">
        <v>2223</v>
      </c>
      <c r="T942" s="243" t="s">
        <v>2223</v>
      </c>
      <c r="U942" s="243" t="s">
        <v>2223</v>
      </c>
      <c r="V942" s="243" t="s">
        <v>2223</v>
      </c>
      <c r="W942" s="243" t="s">
        <v>2223</v>
      </c>
      <c r="X942" s="243" t="s">
        <v>2223</v>
      </c>
      <c r="Y942" s="243" t="s">
        <v>2223</v>
      </c>
      <c r="Z942" s="243" t="s">
        <v>2223</v>
      </c>
      <c r="AA942" s="243" t="s">
        <v>2223</v>
      </c>
      <c r="AB942" s="243" t="s">
        <v>2223</v>
      </c>
      <c r="AC942" s="243" t="s">
        <v>2223</v>
      </c>
      <c r="AD942" s="243" t="s">
        <v>2223</v>
      </c>
      <c r="AE942" s="243" t="s">
        <v>2223</v>
      </c>
      <c r="AF942" s="243" t="s">
        <v>2223</v>
      </c>
      <c r="AG942" s="243" t="s">
        <v>2223</v>
      </c>
      <c r="AH942" s="243" t="s">
        <v>2223</v>
      </c>
      <c r="AI942" s="243" t="s">
        <v>2223</v>
      </c>
      <c r="AJ942" s="243" t="s">
        <v>2223</v>
      </c>
      <c r="AK942" s="243" t="s">
        <v>2223</v>
      </c>
      <c r="AL942" s="243" t="s">
        <v>2223</v>
      </c>
      <c r="AM942" s="243" t="s">
        <v>2223</v>
      </c>
      <c r="AN942" s="243" t="s">
        <v>2223</v>
      </c>
      <c r="AO942" s="243" t="s">
        <v>2223</v>
      </c>
      <c r="AP942" s="243" t="s">
        <v>2223</v>
      </c>
      <c r="AQ942" s="243" t="s">
        <v>2223</v>
      </c>
      <c r="AR942" s="243" t="s">
        <v>2223</v>
      </c>
      <c r="AS942" s="243" t="s">
        <v>2223</v>
      </c>
      <c r="AT942" s="243" t="s">
        <v>2223</v>
      </c>
      <c r="AU942" s="243" t="s">
        <v>2223</v>
      </c>
    </row>
    <row r="943" spans="2:47" ht="126" hidden="1">
      <c r="B943" s="235" t="s">
        <v>5124</v>
      </c>
      <c r="C943" s="236" t="s">
        <v>5125</v>
      </c>
      <c r="D943" s="236" t="s">
        <v>2433</v>
      </c>
      <c r="E943" s="236" t="s">
        <v>2408</v>
      </c>
      <c r="F943" s="236" t="s">
        <v>2555</v>
      </c>
      <c r="G943" s="236" t="s">
        <v>5126</v>
      </c>
      <c r="H943" s="236" t="s">
        <v>5105</v>
      </c>
      <c r="I943" s="236" t="s">
        <v>2222</v>
      </c>
      <c r="J943" s="239">
        <v>123774.8</v>
      </c>
      <c r="K943" s="239">
        <v>142406.70000000001</v>
      </c>
      <c r="L943" s="239">
        <v>154506.20000000001</v>
      </c>
      <c r="M943" s="239">
        <v>176987.6</v>
      </c>
      <c r="N943" s="239">
        <v>250617.9</v>
      </c>
      <c r="O943" s="239">
        <v>260938.8</v>
      </c>
      <c r="P943" s="239">
        <v>344703.5</v>
      </c>
      <c r="Q943" s="239">
        <v>453537.8</v>
      </c>
      <c r="R943" s="239" t="s">
        <v>2223</v>
      </c>
      <c r="S943" s="239" t="s">
        <v>2223</v>
      </c>
      <c r="T943" s="239" t="s">
        <v>2223</v>
      </c>
      <c r="U943" s="239" t="s">
        <v>2223</v>
      </c>
      <c r="V943" s="239" t="s">
        <v>2223</v>
      </c>
      <c r="W943" s="239" t="s">
        <v>2223</v>
      </c>
      <c r="X943" s="239" t="s">
        <v>2223</v>
      </c>
      <c r="Y943" s="239" t="s">
        <v>2223</v>
      </c>
      <c r="Z943" s="239" t="s">
        <v>2223</v>
      </c>
      <c r="AA943" s="239" t="s">
        <v>2223</v>
      </c>
      <c r="AB943" s="239" t="s">
        <v>2223</v>
      </c>
      <c r="AC943" s="239" t="s">
        <v>2223</v>
      </c>
      <c r="AD943" s="239" t="s">
        <v>2223</v>
      </c>
      <c r="AE943" s="239" t="s">
        <v>2223</v>
      </c>
      <c r="AF943" s="239" t="s">
        <v>2223</v>
      </c>
      <c r="AG943" s="239" t="s">
        <v>2223</v>
      </c>
      <c r="AH943" s="239" t="s">
        <v>2223</v>
      </c>
      <c r="AI943" s="239" t="s">
        <v>2223</v>
      </c>
      <c r="AJ943" s="239" t="s">
        <v>2223</v>
      </c>
      <c r="AK943" s="239" t="s">
        <v>2223</v>
      </c>
      <c r="AL943" s="239" t="s">
        <v>2223</v>
      </c>
      <c r="AM943" s="239" t="s">
        <v>2223</v>
      </c>
      <c r="AN943" s="239" t="s">
        <v>2223</v>
      </c>
      <c r="AO943" s="239" t="s">
        <v>2223</v>
      </c>
      <c r="AP943" s="239" t="s">
        <v>2223</v>
      </c>
      <c r="AQ943" s="239" t="s">
        <v>2223</v>
      </c>
      <c r="AR943" s="239" t="s">
        <v>2223</v>
      </c>
      <c r="AS943" s="239" t="s">
        <v>2223</v>
      </c>
      <c r="AT943" s="239" t="s">
        <v>2223</v>
      </c>
      <c r="AU943" s="239" t="s">
        <v>2223</v>
      </c>
    </row>
    <row r="944" spans="2:47" ht="126" hidden="1">
      <c r="B944" s="240" t="s">
        <v>5127</v>
      </c>
      <c r="C944" s="241" t="s">
        <v>5128</v>
      </c>
      <c r="D944" s="241" t="s">
        <v>2433</v>
      </c>
      <c r="E944" s="241" t="s">
        <v>2408</v>
      </c>
      <c r="F944" s="241" t="s">
        <v>2555</v>
      </c>
      <c r="G944" s="241" t="s">
        <v>5129</v>
      </c>
      <c r="H944" s="241" t="s">
        <v>5105</v>
      </c>
      <c r="I944" s="241" t="s">
        <v>2222</v>
      </c>
      <c r="J944" s="243">
        <v>45584.9</v>
      </c>
      <c r="K944" s="243">
        <v>50001.5</v>
      </c>
      <c r="L944" s="243">
        <v>66993.600000000006</v>
      </c>
      <c r="M944" s="243">
        <v>66924.7</v>
      </c>
      <c r="N944" s="243">
        <v>66956.800000000003</v>
      </c>
      <c r="O944" s="243">
        <v>63671.9</v>
      </c>
      <c r="P944" s="243">
        <v>59366</v>
      </c>
      <c r="Q944" s="243">
        <v>54262.400000000001</v>
      </c>
      <c r="R944" s="243" t="s">
        <v>2223</v>
      </c>
      <c r="S944" s="243" t="s">
        <v>2223</v>
      </c>
      <c r="T944" s="243" t="s">
        <v>2223</v>
      </c>
      <c r="U944" s="243" t="s">
        <v>2223</v>
      </c>
      <c r="V944" s="243" t="s">
        <v>2223</v>
      </c>
      <c r="W944" s="243" t="s">
        <v>2223</v>
      </c>
      <c r="X944" s="243" t="s">
        <v>2223</v>
      </c>
      <c r="Y944" s="243" t="s">
        <v>2223</v>
      </c>
      <c r="Z944" s="243" t="s">
        <v>2223</v>
      </c>
      <c r="AA944" s="243" t="s">
        <v>2223</v>
      </c>
      <c r="AB944" s="243" t="s">
        <v>2223</v>
      </c>
      <c r="AC944" s="243" t="s">
        <v>2223</v>
      </c>
      <c r="AD944" s="243" t="s">
        <v>2223</v>
      </c>
      <c r="AE944" s="243" t="s">
        <v>2223</v>
      </c>
      <c r="AF944" s="243" t="s">
        <v>2223</v>
      </c>
      <c r="AG944" s="243" t="s">
        <v>2223</v>
      </c>
      <c r="AH944" s="243" t="s">
        <v>2223</v>
      </c>
      <c r="AI944" s="243" t="s">
        <v>2223</v>
      </c>
      <c r="AJ944" s="243" t="s">
        <v>2223</v>
      </c>
      <c r="AK944" s="243" t="s">
        <v>2223</v>
      </c>
      <c r="AL944" s="243" t="s">
        <v>2223</v>
      </c>
      <c r="AM944" s="243" t="s">
        <v>2223</v>
      </c>
      <c r="AN944" s="243" t="s">
        <v>2223</v>
      </c>
      <c r="AO944" s="243" t="s">
        <v>2223</v>
      </c>
      <c r="AP944" s="243" t="s">
        <v>2223</v>
      </c>
      <c r="AQ944" s="243" t="s">
        <v>2223</v>
      </c>
      <c r="AR944" s="243" t="s">
        <v>2223</v>
      </c>
      <c r="AS944" s="243" t="s">
        <v>2223</v>
      </c>
      <c r="AT944" s="243" t="s">
        <v>2223</v>
      </c>
      <c r="AU944" s="243" t="s">
        <v>2223</v>
      </c>
    </row>
    <row r="945" spans="2:47" ht="126" hidden="1">
      <c r="B945" s="235" t="s">
        <v>5130</v>
      </c>
      <c r="C945" s="236" t="s">
        <v>5131</v>
      </c>
      <c r="D945" s="236" t="s">
        <v>2433</v>
      </c>
      <c r="E945" s="236" t="s">
        <v>2408</v>
      </c>
      <c r="F945" s="236" t="s">
        <v>2555</v>
      </c>
      <c r="G945" s="236" t="s">
        <v>5132</v>
      </c>
      <c r="H945" s="236" t="s">
        <v>5105</v>
      </c>
      <c r="I945" s="236" t="s">
        <v>2222</v>
      </c>
      <c r="J945" s="239">
        <v>715481.59999999998</v>
      </c>
      <c r="K945" s="239">
        <v>779173.5</v>
      </c>
      <c r="L945" s="239">
        <v>804036.7</v>
      </c>
      <c r="M945" s="239">
        <v>843397.9</v>
      </c>
      <c r="N945" s="239">
        <v>935587</v>
      </c>
      <c r="O945" s="239">
        <v>989165.7</v>
      </c>
      <c r="P945" s="239">
        <v>1030725.5</v>
      </c>
      <c r="Q945" s="239">
        <v>1131536.3999999999</v>
      </c>
      <c r="R945" s="239" t="s">
        <v>2223</v>
      </c>
      <c r="S945" s="239" t="s">
        <v>2223</v>
      </c>
      <c r="T945" s="239" t="s">
        <v>2223</v>
      </c>
      <c r="U945" s="239" t="s">
        <v>2223</v>
      </c>
      <c r="V945" s="239" t="s">
        <v>2223</v>
      </c>
      <c r="W945" s="239" t="s">
        <v>2223</v>
      </c>
      <c r="X945" s="239" t="s">
        <v>2223</v>
      </c>
      <c r="Y945" s="239" t="s">
        <v>2223</v>
      </c>
      <c r="Z945" s="239" t="s">
        <v>2223</v>
      </c>
      <c r="AA945" s="239" t="s">
        <v>2223</v>
      </c>
      <c r="AB945" s="239" t="s">
        <v>2223</v>
      </c>
      <c r="AC945" s="239" t="s">
        <v>2223</v>
      </c>
      <c r="AD945" s="239" t="s">
        <v>2223</v>
      </c>
      <c r="AE945" s="239" t="s">
        <v>2223</v>
      </c>
      <c r="AF945" s="239" t="s">
        <v>2223</v>
      </c>
      <c r="AG945" s="239" t="s">
        <v>2223</v>
      </c>
      <c r="AH945" s="239" t="s">
        <v>2223</v>
      </c>
      <c r="AI945" s="239" t="s">
        <v>2223</v>
      </c>
      <c r="AJ945" s="239" t="s">
        <v>2223</v>
      </c>
      <c r="AK945" s="239" t="s">
        <v>2223</v>
      </c>
      <c r="AL945" s="239" t="s">
        <v>2223</v>
      </c>
      <c r="AM945" s="239" t="s">
        <v>2223</v>
      </c>
      <c r="AN945" s="239" t="s">
        <v>2223</v>
      </c>
      <c r="AO945" s="239" t="s">
        <v>2223</v>
      </c>
      <c r="AP945" s="239" t="s">
        <v>2223</v>
      </c>
      <c r="AQ945" s="239" t="s">
        <v>2223</v>
      </c>
      <c r="AR945" s="239" t="s">
        <v>2223</v>
      </c>
      <c r="AS945" s="239" t="s">
        <v>2223</v>
      </c>
      <c r="AT945" s="239" t="s">
        <v>2223</v>
      </c>
      <c r="AU945" s="239" t="s">
        <v>2223</v>
      </c>
    </row>
    <row r="946" spans="2:47" ht="126" hidden="1">
      <c r="B946" s="240" t="s">
        <v>5133</v>
      </c>
      <c r="C946" s="241" t="s">
        <v>5134</v>
      </c>
      <c r="D946" s="241" t="s">
        <v>2433</v>
      </c>
      <c r="E946" s="241" t="s">
        <v>2408</v>
      </c>
      <c r="F946" s="241" t="s">
        <v>2555</v>
      </c>
      <c r="G946" s="241" t="s">
        <v>5135</v>
      </c>
      <c r="H946" s="241" t="s">
        <v>5105</v>
      </c>
      <c r="I946" s="241" t="s">
        <v>2222</v>
      </c>
      <c r="J946" s="243">
        <v>44985.1</v>
      </c>
      <c r="K946" s="243">
        <v>62428.6</v>
      </c>
      <c r="L946" s="243">
        <v>80951.7</v>
      </c>
      <c r="M946" s="243">
        <v>127916.1</v>
      </c>
      <c r="N946" s="243">
        <v>174028.79999999999</v>
      </c>
      <c r="O946" s="243">
        <v>204040.2</v>
      </c>
      <c r="P946" s="243">
        <v>227307.9</v>
      </c>
      <c r="Q946" s="243">
        <v>241908</v>
      </c>
      <c r="R946" s="243" t="s">
        <v>2223</v>
      </c>
      <c r="S946" s="243" t="s">
        <v>2223</v>
      </c>
      <c r="T946" s="243" t="s">
        <v>2223</v>
      </c>
      <c r="U946" s="243" t="s">
        <v>2223</v>
      </c>
      <c r="V946" s="243" t="s">
        <v>2223</v>
      </c>
      <c r="W946" s="243" t="s">
        <v>2223</v>
      </c>
      <c r="X946" s="243" t="s">
        <v>2223</v>
      </c>
      <c r="Y946" s="243" t="s">
        <v>2223</v>
      </c>
      <c r="Z946" s="243" t="s">
        <v>2223</v>
      </c>
      <c r="AA946" s="243" t="s">
        <v>2223</v>
      </c>
      <c r="AB946" s="243" t="s">
        <v>2223</v>
      </c>
      <c r="AC946" s="243" t="s">
        <v>2223</v>
      </c>
      <c r="AD946" s="243" t="s">
        <v>2223</v>
      </c>
      <c r="AE946" s="243" t="s">
        <v>2223</v>
      </c>
      <c r="AF946" s="243" t="s">
        <v>2223</v>
      </c>
      <c r="AG946" s="243" t="s">
        <v>2223</v>
      </c>
      <c r="AH946" s="243" t="s">
        <v>2223</v>
      </c>
      <c r="AI946" s="243" t="s">
        <v>2223</v>
      </c>
      <c r="AJ946" s="243" t="s">
        <v>2223</v>
      </c>
      <c r="AK946" s="243" t="s">
        <v>2223</v>
      </c>
      <c r="AL946" s="243" t="s">
        <v>2223</v>
      </c>
      <c r="AM946" s="243" t="s">
        <v>2223</v>
      </c>
      <c r="AN946" s="243" t="s">
        <v>2223</v>
      </c>
      <c r="AO946" s="243" t="s">
        <v>2223</v>
      </c>
      <c r="AP946" s="243" t="s">
        <v>2223</v>
      </c>
      <c r="AQ946" s="243" t="s">
        <v>2223</v>
      </c>
      <c r="AR946" s="243" t="s">
        <v>2223</v>
      </c>
      <c r="AS946" s="243" t="s">
        <v>2223</v>
      </c>
      <c r="AT946" s="243" t="s">
        <v>2223</v>
      </c>
      <c r="AU946" s="243" t="s">
        <v>2223</v>
      </c>
    </row>
    <row r="947" spans="2:47" ht="126" hidden="1">
      <c r="B947" s="235" t="s">
        <v>5136</v>
      </c>
      <c r="C947" s="236" t="s">
        <v>5137</v>
      </c>
      <c r="D947" s="236" t="s">
        <v>2433</v>
      </c>
      <c r="E947" s="236" t="s">
        <v>2408</v>
      </c>
      <c r="F947" s="236" t="s">
        <v>2555</v>
      </c>
      <c r="G947" s="236" t="s">
        <v>5138</v>
      </c>
      <c r="H947" s="236" t="s">
        <v>5105</v>
      </c>
      <c r="I947" s="236" t="s">
        <v>2222</v>
      </c>
      <c r="J947" s="239">
        <v>956906.4</v>
      </c>
      <c r="K947" s="239">
        <v>1067859.7</v>
      </c>
      <c r="L947" s="239">
        <v>1139193.3999999999</v>
      </c>
      <c r="M947" s="239">
        <v>1240323.8999999999</v>
      </c>
      <c r="N947" s="239">
        <v>1456823.7</v>
      </c>
      <c r="O947" s="239">
        <v>1541535.1</v>
      </c>
      <c r="P947" s="239">
        <v>1694933.6</v>
      </c>
      <c r="Q947" s="239">
        <v>1931262.2</v>
      </c>
      <c r="R947" s="239" t="s">
        <v>2223</v>
      </c>
      <c r="S947" s="239" t="s">
        <v>2223</v>
      </c>
      <c r="T947" s="239" t="s">
        <v>2223</v>
      </c>
      <c r="U947" s="239" t="s">
        <v>2223</v>
      </c>
      <c r="V947" s="239" t="s">
        <v>2223</v>
      </c>
      <c r="W947" s="239" t="s">
        <v>2223</v>
      </c>
      <c r="X947" s="239" t="s">
        <v>2223</v>
      </c>
      <c r="Y947" s="239" t="s">
        <v>2223</v>
      </c>
      <c r="Z947" s="239" t="s">
        <v>2223</v>
      </c>
      <c r="AA947" s="239" t="s">
        <v>2223</v>
      </c>
      <c r="AB947" s="239" t="s">
        <v>2223</v>
      </c>
      <c r="AC947" s="239" t="s">
        <v>2223</v>
      </c>
      <c r="AD947" s="239" t="s">
        <v>2223</v>
      </c>
      <c r="AE947" s="239" t="s">
        <v>2223</v>
      </c>
      <c r="AF947" s="239" t="s">
        <v>2223</v>
      </c>
      <c r="AG947" s="239" t="s">
        <v>2223</v>
      </c>
      <c r="AH947" s="239" t="s">
        <v>2223</v>
      </c>
      <c r="AI947" s="239" t="s">
        <v>2223</v>
      </c>
      <c r="AJ947" s="239" t="s">
        <v>2223</v>
      </c>
      <c r="AK947" s="239" t="s">
        <v>2223</v>
      </c>
      <c r="AL947" s="239" t="s">
        <v>2223</v>
      </c>
      <c r="AM947" s="239" t="s">
        <v>2223</v>
      </c>
      <c r="AN947" s="239" t="s">
        <v>2223</v>
      </c>
      <c r="AO947" s="239" t="s">
        <v>2223</v>
      </c>
      <c r="AP947" s="239" t="s">
        <v>2223</v>
      </c>
      <c r="AQ947" s="239" t="s">
        <v>2223</v>
      </c>
      <c r="AR947" s="239" t="s">
        <v>2223</v>
      </c>
      <c r="AS947" s="239" t="s">
        <v>2223</v>
      </c>
      <c r="AT947" s="239" t="s">
        <v>2223</v>
      </c>
      <c r="AU947" s="239" t="s">
        <v>2223</v>
      </c>
    </row>
    <row r="948" spans="2:47" ht="52.5" hidden="1">
      <c r="B948" s="240" t="s">
        <v>5139</v>
      </c>
      <c r="C948" s="241" t="s">
        <v>5140</v>
      </c>
      <c r="D948" s="241" t="s">
        <v>64</v>
      </c>
      <c r="E948" s="241" t="s">
        <v>64</v>
      </c>
      <c r="F948" s="241" t="s">
        <v>2368</v>
      </c>
      <c r="G948" s="241" t="s">
        <v>5141</v>
      </c>
      <c r="H948" s="241" t="s">
        <v>64</v>
      </c>
      <c r="I948" s="241" t="s">
        <v>2222</v>
      </c>
      <c r="J948" s="242">
        <v>3</v>
      </c>
      <c r="K948" s="242">
        <v>3</v>
      </c>
      <c r="L948" s="242">
        <v>3</v>
      </c>
      <c r="M948" s="242">
        <v>3</v>
      </c>
      <c r="N948" s="242">
        <v>3</v>
      </c>
      <c r="O948" s="242">
        <v>3</v>
      </c>
      <c r="P948" s="242">
        <v>3</v>
      </c>
      <c r="Q948" s="242">
        <v>3</v>
      </c>
      <c r="R948" s="242">
        <v>3</v>
      </c>
      <c r="S948" s="242">
        <v>3</v>
      </c>
      <c r="T948" s="238">
        <v>3</v>
      </c>
      <c r="U948" s="238">
        <v>3</v>
      </c>
      <c r="V948" s="238">
        <v>3</v>
      </c>
      <c r="W948" s="238">
        <v>3</v>
      </c>
      <c r="X948" s="238">
        <v>3</v>
      </c>
      <c r="Y948" s="243" t="s">
        <v>2223</v>
      </c>
      <c r="Z948" s="243" t="s">
        <v>2223</v>
      </c>
      <c r="AA948" s="243" t="s">
        <v>2223</v>
      </c>
      <c r="AB948" s="243" t="s">
        <v>2223</v>
      </c>
      <c r="AC948" s="243" t="s">
        <v>2223</v>
      </c>
      <c r="AD948" s="243" t="s">
        <v>2223</v>
      </c>
      <c r="AE948" s="243" t="s">
        <v>2223</v>
      </c>
      <c r="AF948" s="243" t="s">
        <v>2223</v>
      </c>
      <c r="AG948" s="243" t="s">
        <v>2223</v>
      </c>
      <c r="AH948" s="243" t="s">
        <v>2223</v>
      </c>
      <c r="AI948" s="243" t="s">
        <v>2223</v>
      </c>
      <c r="AJ948" s="243" t="s">
        <v>2223</v>
      </c>
      <c r="AK948" s="243" t="s">
        <v>2223</v>
      </c>
      <c r="AL948" s="243" t="s">
        <v>2223</v>
      </c>
      <c r="AM948" s="243" t="s">
        <v>2223</v>
      </c>
      <c r="AN948" s="243" t="s">
        <v>2223</v>
      </c>
      <c r="AO948" s="243" t="s">
        <v>2223</v>
      </c>
      <c r="AP948" s="243" t="s">
        <v>2223</v>
      </c>
      <c r="AQ948" s="243" t="s">
        <v>2223</v>
      </c>
      <c r="AR948" s="243" t="s">
        <v>2223</v>
      </c>
      <c r="AS948" s="243" t="s">
        <v>2223</v>
      </c>
      <c r="AT948" s="243" t="s">
        <v>2223</v>
      </c>
      <c r="AU948" s="243" t="s">
        <v>2223</v>
      </c>
    </row>
    <row r="949" spans="2:47" ht="42" hidden="1">
      <c r="B949" s="235" t="s">
        <v>5142</v>
      </c>
      <c r="C949" s="236" t="s">
        <v>5143</v>
      </c>
      <c r="D949" s="236" t="s">
        <v>2433</v>
      </c>
      <c r="E949" s="236" t="s">
        <v>2408</v>
      </c>
      <c r="F949" s="236" t="s">
        <v>5144</v>
      </c>
      <c r="G949" s="236" t="s">
        <v>5145</v>
      </c>
      <c r="H949" s="236" t="s">
        <v>64</v>
      </c>
      <c r="I949" s="236" t="s">
        <v>2222</v>
      </c>
      <c r="J949" s="239">
        <v>261038.5</v>
      </c>
      <c r="K949" s="239">
        <v>264628</v>
      </c>
      <c r="L949" s="239">
        <v>270149.59999999998</v>
      </c>
      <c r="M949" s="239">
        <v>276525.5</v>
      </c>
      <c r="N949" s="239">
        <v>282357.7</v>
      </c>
      <c r="O949" s="239">
        <v>288427.40000000002</v>
      </c>
      <c r="P949" s="239">
        <v>293428.3</v>
      </c>
      <c r="Q949" s="237">
        <v>304930</v>
      </c>
      <c r="R949" s="237">
        <v>314645</v>
      </c>
      <c r="S949" s="237">
        <v>323051</v>
      </c>
      <c r="T949" s="238">
        <v>326037</v>
      </c>
      <c r="U949" s="238">
        <v>333285</v>
      </c>
      <c r="V949" s="238">
        <v>339862</v>
      </c>
      <c r="W949" s="238">
        <v>346351</v>
      </c>
      <c r="X949" s="238">
        <v>353711</v>
      </c>
      <c r="Y949" s="239" t="s">
        <v>2223</v>
      </c>
      <c r="Z949" s="239" t="s">
        <v>2223</v>
      </c>
      <c r="AA949" s="239" t="s">
        <v>2223</v>
      </c>
      <c r="AB949" s="239" t="s">
        <v>2223</v>
      </c>
      <c r="AC949" s="239" t="s">
        <v>2223</v>
      </c>
      <c r="AD949" s="239" t="s">
        <v>2223</v>
      </c>
      <c r="AE949" s="239" t="s">
        <v>2223</v>
      </c>
      <c r="AF949" s="239" t="s">
        <v>2223</v>
      </c>
      <c r="AG949" s="239" t="s">
        <v>2223</v>
      </c>
      <c r="AH949" s="239" t="s">
        <v>2223</v>
      </c>
      <c r="AI949" s="239" t="s">
        <v>2223</v>
      </c>
      <c r="AJ949" s="239" t="s">
        <v>2223</v>
      </c>
      <c r="AK949" s="239" t="s">
        <v>2223</v>
      </c>
      <c r="AL949" s="239" t="s">
        <v>2223</v>
      </c>
      <c r="AM949" s="239" t="s">
        <v>2223</v>
      </c>
      <c r="AN949" s="239" t="s">
        <v>2223</v>
      </c>
      <c r="AO949" s="239" t="s">
        <v>2223</v>
      </c>
      <c r="AP949" s="239" t="s">
        <v>2223</v>
      </c>
      <c r="AQ949" s="239" t="s">
        <v>2223</v>
      </c>
      <c r="AR949" s="239" t="s">
        <v>2223</v>
      </c>
      <c r="AS949" s="239" t="s">
        <v>2223</v>
      </c>
      <c r="AT949" s="239" t="s">
        <v>2223</v>
      </c>
      <c r="AU949" s="239" t="s">
        <v>2223</v>
      </c>
    </row>
    <row r="950" spans="2:47" ht="42" hidden="1">
      <c r="B950" s="240" t="s">
        <v>5146</v>
      </c>
      <c r="C950" s="241" t="s">
        <v>5147</v>
      </c>
      <c r="D950" s="241" t="s">
        <v>2382</v>
      </c>
      <c r="E950" s="241" t="s">
        <v>2408</v>
      </c>
      <c r="F950" s="241" t="s">
        <v>5144</v>
      </c>
      <c r="G950" s="241" t="s">
        <v>5148</v>
      </c>
      <c r="H950" s="241" t="s">
        <v>64</v>
      </c>
      <c r="I950" s="241" t="s">
        <v>2222</v>
      </c>
      <c r="J950" s="243">
        <v>334222000</v>
      </c>
      <c r="K950" s="243">
        <v>343134000</v>
      </c>
      <c r="L950" s="243">
        <v>352769000</v>
      </c>
      <c r="M950" s="243">
        <v>364601000</v>
      </c>
      <c r="N950" s="243">
        <v>379532000</v>
      </c>
      <c r="O950" s="243">
        <v>393419000</v>
      </c>
      <c r="P950" s="243">
        <v>401782000</v>
      </c>
      <c r="Q950" s="242">
        <v>419783131</v>
      </c>
      <c r="R950" s="242">
        <v>443986636</v>
      </c>
      <c r="S950" s="242">
        <v>479455773</v>
      </c>
      <c r="T950" s="238">
        <v>495627999</v>
      </c>
      <c r="U950" s="238">
        <v>509842124</v>
      </c>
      <c r="V950" s="238">
        <v>525326396</v>
      </c>
      <c r="W950" s="238">
        <v>541676456</v>
      </c>
      <c r="X950" s="238">
        <v>560551385</v>
      </c>
      <c r="Y950" s="243" t="s">
        <v>2223</v>
      </c>
      <c r="Z950" s="243" t="s">
        <v>2223</v>
      </c>
      <c r="AA950" s="243" t="s">
        <v>2223</v>
      </c>
      <c r="AB950" s="243" t="s">
        <v>2223</v>
      </c>
      <c r="AC950" s="243" t="s">
        <v>2223</v>
      </c>
      <c r="AD950" s="243" t="s">
        <v>2223</v>
      </c>
      <c r="AE950" s="243" t="s">
        <v>2223</v>
      </c>
      <c r="AF950" s="243" t="s">
        <v>2223</v>
      </c>
      <c r="AG950" s="243" t="s">
        <v>2223</v>
      </c>
      <c r="AH950" s="243" t="s">
        <v>2223</v>
      </c>
      <c r="AI950" s="243" t="s">
        <v>2223</v>
      </c>
      <c r="AJ950" s="243" t="s">
        <v>2223</v>
      </c>
      <c r="AK950" s="243" t="s">
        <v>2223</v>
      </c>
      <c r="AL950" s="243" t="s">
        <v>2223</v>
      </c>
      <c r="AM950" s="243" t="s">
        <v>2223</v>
      </c>
      <c r="AN950" s="243" t="s">
        <v>2223</v>
      </c>
      <c r="AO950" s="243" t="s">
        <v>2223</v>
      </c>
      <c r="AP950" s="243" t="s">
        <v>2223</v>
      </c>
      <c r="AQ950" s="243" t="s">
        <v>2223</v>
      </c>
      <c r="AR950" s="243" t="s">
        <v>2223</v>
      </c>
      <c r="AS950" s="243" t="s">
        <v>2223</v>
      </c>
      <c r="AT950" s="243" t="s">
        <v>2223</v>
      </c>
      <c r="AU950" s="243" t="s">
        <v>2223</v>
      </c>
    </row>
    <row r="951" spans="2:47" ht="73.5" hidden="1">
      <c r="B951" s="235" t="s">
        <v>5149</v>
      </c>
      <c r="C951" s="236" t="s">
        <v>5150</v>
      </c>
      <c r="D951" s="236" t="s">
        <v>2433</v>
      </c>
      <c r="E951" s="236" t="s">
        <v>2408</v>
      </c>
      <c r="F951" s="236" t="s">
        <v>4643</v>
      </c>
      <c r="G951" s="236" t="s">
        <v>5148</v>
      </c>
      <c r="H951" s="236" t="s">
        <v>64</v>
      </c>
      <c r="I951" s="236" t="s">
        <v>2222</v>
      </c>
      <c r="J951" s="239">
        <v>305230.40000000002</v>
      </c>
      <c r="K951" s="239">
        <v>325912.8</v>
      </c>
      <c r="L951" s="239">
        <v>311922</v>
      </c>
      <c r="M951" s="239">
        <v>314103.40000000002</v>
      </c>
      <c r="N951" s="239">
        <v>335571.8</v>
      </c>
      <c r="O951" s="239">
        <v>357600.5</v>
      </c>
      <c r="P951" s="239">
        <v>344771.5</v>
      </c>
      <c r="Q951" s="237">
        <v>355668</v>
      </c>
      <c r="R951" s="237">
        <v>388114</v>
      </c>
      <c r="S951" s="237">
        <v>369426</v>
      </c>
      <c r="T951" s="238">
        <v>387980</v>
      </c>
      <c r="U951" s="238">
        <v>426975</v>
      </c>
      <c r="V951" s="238">
        <v>462435</v>
      </c>
      <c r="W951" s="238">
        <v>483640</v>
      </c>
      <c r="X951" s="238">
        <v>492792</v>
      </c>
      <c r="Y951" s="239" t="s">
        <v>2223</v>
      </c>
      <c r="Z951" s="239" t="s">
        <v>2223</v>
      </c>
      <c r="AA951" s="239" t="s">
        <v>2223</v>
      </c>
      <c r="AB951" s="239" t="s">
        <v>2223</v>
      </c>
      <c r="AC951" s="239" t="s">
        <v>2223</v>
      </c>
      <c r="AD951" s="239" t="s">
        <v>2223</v>
      </c>
      <c r="AE951" s="239" t="s">
        <v>2223</v>
      </c>
      <c r="AF951" s="239" t="s">
        <v>2223</v>
      </c>
      <c r="AG951" s="239" t="s">
        <v>2223</v>
      </c>
      <c r="AH951" s="239" t="s">
        <v>2223</v>
      </c>
      <c r="AI951" s="239" t="s">
        <v>2223</v>
      </c>
      <c r="AJ951" s="239" t="s">
        <v>2223</v>
      </c>
      <c r="AK951" s="239" t="s">
        <v>2223</v>
      </c>
      <c r="AL951" s="239" t="s">
        <v>2223</v>
      </c>
      <c r="AM951" s="239" t="s">
        <v>2223</v>
      </c>
      <c r="AN951" s="239" t="s">
        <v>2223</v>
      </c>
      <c r="AO951" s="239" t="s">
        <v>2223</v>
      </c>
      <c r="AP951" s="239" t="s">
        <v>2223</v>
      </c>
      <c r="AQ951" s="239" t="s">
        <v>2223</v>
      </c>
      <c r="AR951" s="239" t="s">
        <v>2223</v>
      </c>
      <c r="AS951" s="239" t="s">
        <v>2223</v>
      </c>
      <c r="AT951" s="239" t="s">
        <v>2223</v>
      </c>
      <c r="AU951" s="239" t="s">
        <v>2223</v>
      </c>
    </row>
    <row r="952" spans="2:47" ht="42" hidden="1">
      <c r="B952" s="240" t="s">
        <v>5151</v>
      </c>
      <c r="C952" s="241" t="s">
        <v>5152</v>
      </c>
      <c r="D952" s="241" t="s">
        <v>64</v>
      </c>
      <c r="E952" s="241" t="s">
        <v>64</v>
      </c>
      <c r="F952" s="241" t="s">
        <v>5144</v>
      </c>
      <c r="G952" s="241" t="s">
        <v>5153</v>
      </c>
      <c r="H952" s="241" t="s">
        <v>64</v>
      </c>
      <c r="I952" s="241" t="s">
        <v>2222</v>
      </c>
      <c r="J952" s="243">
        <v>1.085</v>
      </c>
      <c r="K952" s="243">
        <v>1.375</v>
      </c>
      <c r="L952" s="243">
        <v>2.0870000000000002</v>
      </c>
      <c r="M952" s="243">
        <v>2.36</v>
      </c>
      <c r="N952" s="243">
        <v>2.109</v>
      </c>
      <c r="O952" s="243">
        <v>2.15</v>
      </c>
      <c r="P952" s="243">
        <v>1.734</v>
      </c>
      <c r="Q952" s="242">
        <v>3.9</v>
      </c>
      <c r="R952" s="242">
        <v>3.2</v>
      </c>
      <c r="S952" s="242">
        <v>2.7</v>
      </c>
      <c r="T952" s="238">
        <v>0.9</v>
      </c>
      <c r="U952" s="238">
        <v>2.2000000000000002</v>
      </c>
      <c r="V952" s="238">
        <v>2</v>
      </c>
      <c r="W952" s="238">
        <v>1.9</v>
      </c>
      <c r="X952" s="238">
        <v>2.1</v>
      </c>
      <c r="Y952" s="243" t="s">
        <v>2223</v>
      </c>
      <c r="Z952" s="243" t="s">
        <v>2223</v>
      </c>
      <c r="AA952" s="243" t="s">
        <v>2223</v>
      </c>
      <c r="AB952" s="243" t="s">
        <v>2223</v>
      </c>
      <c r="AC952" s="243" t="s">
        <v>2223</v>
      </c>
      <c r="AD952" s="243" t="s">
        <v>2223</v>
      </c>
      <c r="AE952" s="243" t="s">
        <v>2223</v>
      </c>
      <c r="AF952" s="243" t="s">
        <v>2223</v>
      </c>
      <c r="AG952" s="243" t="s">
        <v>2223</v>
      </c>
      <c r="AH952" s="243" t="s">
        <v>2223</v>
      </c>
      <c r="AI952" s="243" t="s">
        <v>2223</v>
      </c>
      <c r="AJ952" s="243" t="s">
        <v>2223</v>
      </c>
      <c r="AK952" s="243" t="s">
        <v>2223</v>
      </c>
      <c r="AL952" s="243" t="s">
        <v>2223</v>
      </c>
      <c r="AM952" s="243" t="s">
        <v>2223</v>
      </c>
      <c r="AN952" s="243" t="s">
        <v>2223</v>
      </c>
      <c r="AO952" s="243" t="s">
        <v>2223</v>
      </c>
      <c r="AP952" s="243" t="s">
        <v>2223</v>
      </c>
      <c r="AQ952" s="243" t="s">
        <v>2223</v>
      </c>
      <c r="AR952" s="243" t="s">
        <v>2223</v>
      </c>
      <c r="AS952" s="243" t="s">
        <v>2223</v>
      </c>
      <c r="AT952" s="243" t="s">
        <v>2223</v>
      </c>
      <c r="AU952" s="243" t="s">
        <v>2223</v>
      </c>
    </row>
    <row r="953" spans="2:47" ht="73.5" hidden="1">
      <c r="B953" s="235" t="s">
        <v>5154</v>
      </c>
      <c r="C953" s="236" t="s">
        <v>5155</v>
      </c>
      <c r="D953" s="236" t="s">
        <v>2433</v>
      </c>
      <c r="E953" s="236" t="s">
        <v>2408</v>
      </c>
      <c r="F953" s="236" t="s">
        <v>4643</v>
      </c>
      <c r="G953" s="236" t="s">
        <v>5156</v>
      </c>
      <c r="H953" s="236" t="s">
        <v>64</v>
      </c>
      <c r="I953" s="236" t="s">
        <v>2222</v>
      </c>
      <c r="J953" s="239">
        <v>131585.70000000001</v>
      </c>
      <c r="K953" s="239">
        <v>140137.20000000001</v>
      </c>
      <c r="L953" s="239">
        <v>133754.5</v>
      </c>
      <c r="M953" s="239">
        <v>134253.4</v>
      </c>
      <c r="N953" s="239">
        <v>142864.6</v>
      </c>
      <c r="O953" s="239">
        <v>151705.70000000001</v>
      </c>
      <c r="P953" s="239">
        <v>145958.6</v>
      </c>
      <c r="Q953" s="237">
        <v>147141</v>
      </c>
      <c r="R953" s="237">
        <v>154714</v>
      </c>
      <c r="S953" s="237">
        <v>143284</v>
      </c>
      <c r="T953" s="238">
        <v>151917</v>
      </c>
      <c r="U953" s="238">
        <v>166974</v>
      </c>
      <c r="V953" s="238">
        <v>180038</v>
      </c>
      <c r="W953" s="238">
        <v>187572</v>
      </c>
      <c r="X953" s="238">
        <v>190173</v>
      </c>
      <c r="Y953" s="239" t="s">
        <v>2223</v>
      </c>
      <c r="Z953" s="239" t="s">
        <v>2223</v>
      </c>
      <c r="AA953" s="239" t="s">
        <v>2223</v>
      </c>
      <c r="AB953" s="239" t="s">
        <v>2223</v>
      </c>
      <c r="AC953" s="239" t="s">
        <v>2223</v>
      </c>
      <c r="AD953" s="239" t="s">
        <v>2223</v>
      </c>
      <c r="AE953" s="239" t="s">
        <v>2223</v>
      </c>
      <c r="AF953" s="239" t="s">
        <v>2223</v>
      </c>
      <c r="AG953" s="239" t="s">
        <v>2223</v>
      </c>
      <c r="AH953" s="239" t="s">
        <v>2223</v>
      </c>
      <c r="AI953" s="239" t="s">
        <v>2223</v>
      </c>
      <c r="AJ953" s="239" t="s">
        <v>2223</v>
      </c>
      <c r="AK953" s="239" t="s">
        <v>2223</v>
      </c>
      <c r="AL953" s="239" t="s">
        <v>2223</v>
      </c>
      <c r="AM953" s="239" t="s">
        <v>2223</v>
      </c>
      <c r="AN953" s="239" t="s">
        <v>2223</v>
      </c>
      <c r="AO953" s="239" t="s">
        <v>2223</v>
      </c>
      <c r="AP953" s="239" t="s">
        <v>2223</v>
      </c>
      <c r="AQ953" s="239" t="s">
        <v>2223</v>
      </c>
      <c r="AR953" s="239" t="s">
        <v>2223</v>
      </c>
      <c r="AS953" s="239" t="s">
        <v>2223</v>
      </c>
      <c r="AT953" s="239" t="s">
        <v>2223</v>
      </c>
      <c r="AU953" s="239" t="s">
        <v>2223</v>
      </c>
    </row>
    <row r="954" spans="2:47" ht="73.5" hidden="1">
      <c r="B954" s="240" t="s">
        <v>5157</v>
      </c>
      <c r="C954" s="241" t="s">
        <v>5158</v>
      </c>
      <c r="D954" s="241" t="s">
        <v>2433</v>
      </c>
      <c r="E954" s="241" t="s">
        <v>2383</v>
      </c>
      <c r="F954" s="241" t="s">
        <v>4643</v>
      </c>
      <c r="G954" s="241" t="s">
        <v>5159</v>
      </c>
      <c r="H954" s="241" t="s">
        <v>64</v>
      </c>
      <c r="I954" s="241" t="s">
        <v>2222</v>
      </c>
      <c r="J954" s="243">
        <v>173.6448</v>
      </c>
      <c r="K954" s="243">
        <v>185.7756</v>
      </c>
      <c r="L954" s="243">
        <v>178.16749999999999</v>
      </c>
      <c r="M954" s="243">
        <v>179.85</v>
      </c>
      <c r="N954" s="243">
        <v>192.70720000000003</v>
      </c>
      <c r="O954" s="243">
        <v>205.89490000000001</v>
      </c>
      <c r="P954" s="243">
        <v>198.81279999999998</v>
      </c>
      <c r="Q954" s="243">
        <v>208.52690000000001</v>
      </c>
      <c r="R954" s="242">
        <v>233.4</v>
      </c>
      <c r="S954" s="242">
        <v>226.142</v>
      </c>
      <c r="T954" s="238">
        <v>236.06300000000002</v>
      </c>
      <c r="U954" s="238">
        <v>260.00100000000003</v>
      </c>
      <c r="V954" s="238">
        <v>282.39800000000002</v>
      </c>
      <c r="W954" s="238">
        <v>296.06799999999998</v>
      </c>
      <c r="X954" s="238">
        <v>302.62</v>
      </c>
      <c r="Y954" s="243" t="s">
        <v>2223</v>
      </c>
      <c r="Z954" s="243" t="s">
        <v>2223</v>
      </c>
      <c r="AA954" s="243" t="s">
        <v>2223</v>
      </c>
      <c r="AB954" s="243" t="s">
        <v>2223</v>
      </c>
      <c r="AC954" s="243" t="s">
        <v>2223</v>
      </c>
      <c r="AD954" s="243" t="s">
        <v>2223</v>
      </c>
      <c r="AE954" s="243" t="s">
        <v>2223</v>
      </c>
      <c r="AF954" s="243" t="s">
        <v>2223</v>
      </c>
      <c r="AG954" s="243" t="s">
        <v>2223</v>
      </c>
      <c r="AH954" s="243" t="s">
        <v>2223</v>
      </c>
      <c r="AI954" s="243" t="s">
        <v>2223</v>
      </c>
      <c r="AJ954" s="243" t="s">
        <v>2223</v>
      </c>
      <c r="AK954" s="243" t="s">
        <v>2223</v>
      </c>
      <c r="AL954" s="243" t="s">
        <v>2223</v>
      </c>
      <c r="AM954" s="243" t="s">
        <v>2223</v>
      </c>
      <c r="AN954" s="243" t="s">
        <v>2223</v>
      </c>
      <c r="AO954" s="243" t="s">
        <v>2223</v>
      </c>
      <c r="AP954" s="243" t="s">
        <v>2223</v>
      </c>
      <c r="AQ954" s="243" t="s">
        <v>2223</v>
      </c>
      <c r="AR954" s="243" t="s">
        <v>2223</v>
      </c>
      <c r="AS954" s="243" t="s">
        <v>2223</v>
      </c>
      <c r="AT954" s="243" t="s">
        <v>2223</v>
      </c>
      <c r="AU954" s="243" t="s">
        <v>2223</v>
      </c>
    </row>
    <row r="955" spans="2:47" ht="283.5" hidden="1">
      <c r="B955" s="235" t="s">
        <v>5160</v>
      </c>
      <c r="C955" s="236" t="s">
        <v>5161</v>
      </c>
      <c r="D955" s="236" t="s">
        <v>64</v>
      </c>
      <c r="E955" s="236" t="s">
        <v>64</v>
      </c>
      <c r="F955" s="236" t="s">
        <v>64</v>
      </c>
      <c r="G955" s="236" t="s">
        <v>5162</v>
      </c>
      <c r="H955" s="236" t="s">
        <v>2440</v>
      </c>
      <c r="I955" s="236" t="s">
        <v>2222</v>
      </c>
      <c r="J955" s="239">
        <v>0.33400000000000002</v>
      </c>
      <c r="K955" s="239">
        <v>0.44600000000000001</v>
      </c>
      <c r="L955" s="239">
        <v>0.26300000000000001</v>
      </c>
      <c r="M955" s="239">
        <v>0.16800000000000001</v>
      </c>
      <c r="N955" s="239">
        <v>0.58399999999999996</v>
      </c>
      <c r="O955" s="239">
        <v>0.79800000000000004</v>
      </c>
      <c r="P955" s="239">
        <v>0.67900000000000005</v>
      </c>
      <c r="Q955" s="239">
        <v>0.54500000000000004</v>
      </c>
      <c r="R955" s="239">
        <v>0.69099999999999995</v>
      </c>
      <c r="S955" s="239" t="s">
        <v>2223</v>
      </c>
      <c r="T955" s="239" t="s">
        <v>2223</v>
      </c>
      <c r="U955" s="239" t="s">
        <v>2223</v>
      </c>
      <c r="V955" s="239" t="s">
        <v>2223</v>
      </c>
      <c r="W955" s="239" t="s">
        <v>2223</v>
      </c>
      <c r="X955" s="239" t="s">
        <v>2223</v>
      </c>
      <c r="Y955" s="239" t="s">
        <v>2223</v>
      </c>
      <c r="Z955" s="239" t="s">
        <v>2223</v>
      </c>
      <c r="AA955" s="239" t="s">
        <v>2223</v>
      </c>
      <c r="AB955" s="239" t="s">
        <v>2223</v>
      </c>
      <c r="AC955" s="239" t="s">
        <v>2223</v>
      </c>
      <c r="AD955" s="239" t="s">
        <v>2223</v>
      </c>
      <c r="AE955" s="239" t="s">
        <v>2223</v>
      </c>
      <c r="AF955" s="239" t="s">
        <v>2223</v>
      </c>
      <c r="AG955" s="239" t="s">
        <v>2223</v>
      </c>
      <c r="AH955" s="239" t="s">
        <v>2223</v>
      </c>
      <c r="AI955" s="239" t="s">
        <v>2223</v>
      </c>
      <c r="AJ955" s="239" t="s">
        <v>2223</v>
      </c>
      <c r="AK955" s="239" t="s">
        <v>2223</v>
      </c>
      <c r="AL955" s="239" t="s">
        <v>2223</v>
      </c>
      <c r="AM955" s="239" t="s">
        <v>2223</v>
      </c>
      <c r="AN955" s="239" t="s">
        <v>2223</v>
      </c>
      <c r="AO955" s="239" t="s">
        <v>2223</v>
      </c>
      <c r="AP955" s="239" t="s">
        <v>2223</v>
      </c>
      <c r="AQ955" s="239" t="s">
        <v>2223</v>
      </c>
      <c r="AR955" s="239" t="s">
        <v>2223</v>
      </c>
      <c r="AS955" s="239" t="s">
        <v>2223</v>
      </c>
      <c r="AT955" s="239" t="s">
        <v>2223</v>
      </c>
      <c r="AU955" s="239" t="s">
        <v>2223</v>
      </c>
    </row>
    <row r="956" spans="2:47" ht="63" hidden="1">
      <c r="B956" s="240" t="s">
        <v>5163</v>
      </c>
      <c r="C956" s="241" t="s">
        <v>5164</v>
      </c>
      <c r="D956" s="241" t="s">
        <v>64</v>
      </c>
      <c r="E956" s="241" t="s">
        <v>64</v>
      </c>
      <c r="F956" s="241" t="s">
        <v>2368</v>
      </c>
      <c r="G956" s="241" t="s">
        <v>5165</v>
      </c>
      <c r="H956" s="241" t="s">
        <v>64</v>
      </c>
      <c r="I956" s="241" t="s">
        <v>2222</v>
      </c>
      <c r="J956" s="242">
        <v>3</v>
      </c>
      <c r="K956" s="242">
        <v>3</v>
      </c>
      <c r="L956" s="242">
        <v>3</v>
      </c>
      <c r="M956" s="242">
        <v>3</v>
      </c>
      <c r="N956" s="242">
        <v>3</v>
      </c>
      <c r="O956" s="242">
        <v>3</v>
      </c>
      <c r="P956" s="242">
        <v>3</v>
      </c>
      <c r="Q956" s="242">
        <v>3</v>
      </c>
      <c r="R956" s="242">
        <v>3</v>
      </c>
      <c r="S956" s="242">
        <v>3</v>
      </c>
      <c r="T956" s="238">
        <v>3</v>
      </c>
      <c r="U956" s="238">
        <v>3</v>
      </c>
      <c r="V956" s="238">
        <v>3</v>
      </c>
      <c r="W956" s="238">
        <v>3</v>
      </c>
      <c r="X956" s="238">
        <v>3</v>
      </c>
      <c r="Y956" s="243" t="s">
        <v>2223</v>
      </c>
      <c r="Z956" s="243" t="s">
        <v>2223</v>
      </c>
      <c r="AA956" s="243" t="s">
        <v>2223</v>
      </c>
      <c r="AB956" s="243" t="s">
        <v>2223</v>
      </c>
      <c r="AC956" s="243" t="s">
        <v>2223</v>
      </c>
      <c r="AD956" s="243" t="s">
        <v>2223</v>
      </c>
      <c r="AE956" s="243" t="s">
        <v>2223</v>
      </c>
      <c r="AF956" s="243" t="s">
        <v>2223</v>
      </c>
      <c r="AG956" s="243" t="s">
        <v>2223</v>
      </c>
      <c r="AH956" s="243" t="s">
        <v>2223</v>
      </c>
      <c r="AI956" s="243" t="s">
        <v>2223</v>
      </c>
      <c r="AJ956" s="243" t="s">
        <v>2223</v>
      </c>
      <c r="AK956" s="243" t="s">
        <v>2223</v>
      </c>
      <c r="AL956" s="243" t="s">
        <v>2223</v>
      </c>
      <c r="AM956" s="243" t="s">
        <v>2223</v>
      </c>
      <c r="AN956" s="243" t="s">
        <v>2223</v>
      </c>
      <c r="AO956" s="243" t="s">
        <v>2223</v>
      </c>
      <c r="AP956" s="243" t="s">
        <v>2223</v>
      </c>
      <c r="AQ956" s="243" t="s">
        <v>2223</v>
      </c>
      <c r="AR956" s="243" t="s">
        <v>2223</v>
      </c>
      <c r="AS956" s="243" t="s">
        <v>2223</v>
      </c>
      <c r="AT956" s="243" t="s">
        <v>2223</v>
      </c>
      <c r="AU956" s="243" t="s">
        <v>2223</v>
      </c>
    </row>
    <row r="957" spans="2:47" ht="63" hidden="1">
      <c r="B957" s="235" t="s">
        <v>5166</v>
      </c>
      <c r="C957" s="236" t="s">
        <v>5167</v>
      </c>
      <c r="D957" s="236" t="s">
        <v>64</v>
      </c>
      <c r="E957" s="236" t="s">
        <v>64</v>
      </c>
      <c r="F957" s="236" t="s">
        <v>2368</v>
      </c>
      <c r="G957" s="236" t="s">
        <v>5168</v>
      </c>
      <c r="H957" s="236" t="s">
        <v>64</v>
      </c>
      <c r="I957" s="236" t="s">
        <v>2222</v>
      </c>
      <c r="J957" s="237">
        <v>3</v>
      </c>
      <c r="K957" s="237">
        <v>3</v>
      </c>
      <c r="L957" s="237">
        <v>3</v>
      </c>
      <c r="M957" s="237">
        <v>3</v>
      </c>
      <c r="N957" s="237">
        <v>3</v>
      </c>
      <c r="O957" s="237">
        <v>3</v>
      </c>
      <c r="P957" s="237">
        <v>3</v>
      </c>
      <c r="Q957" s="237">
        <v>3</v>
      </c>
      <c r="R957" s="237">
        <v>3</v>
      </c>
      <c r="S957" s="237">
        <v>3</v>
      </c>
      <c r="T957" s="238">
        <v>3</v>
      </c>
      <c r="U957" s="238">
        <v>3</v>
      </c>
      <c r="V957" s="238">
        <v>3</v>
      </c>
      <c r="W957" s="238">
        <v>3</v>
      </c>
      <c r="X957" s="238">
        <v>3</v>
      </c>
      <c r="Y957" s="239" t="s">
        <v>2223</v>
      </c>
      <c r="Z957" s="239" t="s">
        <v>2223</v>
      </c>
      <c r="AA957" s="239" t="s">
        <v>2223</v>
      </c>
      <c r="AB957" s="239" t="s">
        <v>2223</v>
      </c>
      <c r="AC957" s="239" t="s">
        <v>2223</v>
      </c>
      <c r="AD957" s="239" t="s">
        <v>2223</v>
      </c>
      <c r="AE957" s="239" t="s">
        <v>2223</v>
      </c>
      <c r="AF957" s="239" t="s">
        <v>2223</v>
      </c>
      <c r="AG957" s="239" t="s">
        <v>2223</v>
      </c>
      <c r="AH957" s="239" t="s">
        <v>2223</v>
      </c>
      <c r="AI957" s="239" t="s">
        <v>2223</v>
      </c>
      <c r="AJ957" s="239" t="s">
        <v>2223</v>
      </c>
      <c r="AK957" s="239" t="s">
        <v>2223</v>
      </c>
      <c r="AL957" s="239" t="s">
        <v>2223</v>
      </c>
      <c r="AM957" s="239" t="s">
        <v>2223</v>
      </c>
      <c r="AN957" s="239" t="s">
        <v>2223</v>
      </c>
      <c r="AO957" s="239" t="s">
        <v>2223</v>
      </c>
      <c r="AP957" s="239" t="s">
        <v>2223</v>
      </c>
      <c r="AQ957" s="239" t="s">
        <v>2223</v>
      </c>
      <c r="AR957" s="239" t="s">
        <v>2223</v>
      </c>
      <c r="AS957" s="239" t="s">
        <v>2223</v>
      </c>
      <c r="AT957" s="239" t="s">
        <v>2223</v>
      </c>
      <c r="AU957" s="239" t="s">
        <v>2223</v>
      </c>
    </row>
    <row r="958" spans="2:47" ht="31.5" hidden="1">
      <c r="B958" s="240" t="s">
        <v>5169</v>
      </c>
      <c r="C958" s="241" t="s">
        <v>5170</v>
      </c>
      <c r="D958" s="241" t="s">
        <v>64</v>
      </c>
      <c r="E958" s="241" t="s">
        <v>64</v>
      </c>
      <c r="F958" s="241" t="s">
        <v>3671</v>
      </c>
      <c r="G958" s="241" t="s">
        <v>5171</v>
      </c>
      <c r="H958" s="241" t="s">
        <v>64</v>
      </c>
      <c r="I958" s="241" t="s">
        <v>2222</v>
      </c>
      <c r="J958" s="243">
        <v>99.364999999999995</v>
      </c>
      <c r="K958" s="243">
        <v>99.867000000000004</v>
      </c>
      <c r="L958" s="243">
        <v>100.008</v>
      </c>
      <c r="M958" s="243">
        <v>100.485</v>
      </c>
      <c r="N958" s="242">
        <v>100.3</v>
      </c>
      <c r="O958" s="242">
        <v>98.5</v>
      </c>
      <c r="P958" s="242">
        <v>95.9</v>
      </c>
      <c r="Q958" s="243" t="s">
        <v>2223</v>
      </c>
      <c r="R958" s="243" t="s">
        <v>2223</v>
      </c>
      <c r="S958" s="243" t="s">
        <v>2223</v>
      </c>
      <c r="T958" s="243" t="s">
        <v>2223</v>
      </c>
      <c r="U958" s="243" t="s">
        <v>2223</v>
      </c>
      <c r="V958" s="243" t="s">
        <v>2223</v>
      </c>
      <c r="W958" s="243" t="s">
        <v>2223</v>
      </c>
      <c r="X958" s="243" t="s">
        <v>2223</v>
      </c>
      <c r="Y958" s="243" t="s">
        <v>2223</v>
      </c>
      <c r="Z958" s="243" t="s">
        <v>2223</v>
      </c>
      <c r="AA958" s="243" t="s">
        <v>2223</v>
      </c>
      <c r="AB958" s="243" t="s">
        <v>2223</v>
      </c>
      <c r="AC958" s="243" t="s">
        <v>2223</v>
      </c>
      <c r="AD958" s="243" t="s">
        <v>2223</v>
      </c>
      <c r="AE958" s="243" t="s">
        <v>2223</v>
      </c>
      <c r="AF958" s="243" t="s">
        <v>2223</v>
      </c>
      <c r="AG958" s="243" t="s">
        <v>2223</v>
      </c>
      <c r="AH958" s="243" t="s">
        <v>2223</v>
      </c>
      <c r="AI958" s="243" t="s">
        <v>2223</v>
      </c>
      <c r="AJ958" s="243" t="s">
        <v>2223</v>
      </c>
      <c r="AK958" s="243" t="s">
        <v>2223</v>
      </c>
      <c r="AL958" s="243" t="s">
        <v>2223</v>
      </c>
      <c r="AM958" s="243" t="s">
        <v>2223</v>
      </c>
      <c r="AN958" s="243" t="s">
        <v>2223</v>
      </c>
      <c r="AO958" s="243" t="s">
        <v>2223</v>
      </c>
      <c r="AP958" s="243" t="s">
        <v>2223</v>
      </c>
      <c r="AQ958" s="243" t="s">
        <v>2223</v>
      </c>
      <c r="AR958" s="243" t="s">
        <v>2223</v>
      </c>
      <c r="AS958" s="243" t="s">
        <v>2223</v>
      </c>
      <c r="AT958" s="243" t="s">
        <v>2223</v>
      </c>
      <c r="AU958" s="243" t="s">
        <v>2223</v>
      </c>
    </row>
    <row r="959" spans="2:47" ht="31.5" hidden="1">
      <c r="B959" s="235" t="s">
        <v>5172</v>
      </c>
      <c r="C959" s="236" t="s">
        <v>5173</v>
      </c>
      <c r="D959" s="236" t="s">
        <v>64</v>
      </c>
      <c r="E959" s="236" t="s">
        <v>64</v>
      </c>
      <c r="F959" s="236" t="s">
        <v>2375</v>
      </c>
      <c r="G959" s="236" t="s">
        <v>5174</v>
      </c>
      <c r="H959" s="236" t="s">
        <v>64</v>
      </c>
      <c r="I959" s="236" t="s">
        <v>2222</v>
      </c>
      <c r="J959" s="239">
        <v>3.585</v>
      </c>
      <c r="K959" s="239">
        <v>3.1419999999999999</v>
      </c>
      <c r="L959" s="239">
        <v>3.0680000000000001</v>
      </c>
      <c r="M959" s="239">
        <v>2.9249999999999998</v>
      </c>
      <c r="N959" s="239">
        <v>2.6030000000000002</v>
      </c>
      <c r="O959" s="239">
        <v>3.835</v>
      </c>
      <c r="P959" s="239">
        <v>3.3780000000000001</v>
      </c>
      <c r="Q959" s="239">
        <v>-0.80300000000000005</v>
      </c>
      <c r="R959" s="239">
        <v>3.7839999999999998</v>
      </c>
      <c r="S959" s="237">
        <v>2.2000000000000002</v>
      </c>
      <c r="T959" s="238">
        <v>1.3</v>
      </c>
      <c r="U959" s="238">
        <v>2.4</v>
      </c>
      <c r="V959" s="238">
        <v>2.9</v>
      </c>
      <c r="W959" s="238">
        <v>2.8</v>
      </c>
      <c r="X959" s="238">
        <v>2.9</v>
      </c>
      <c r="Y959" s="239" t="s">
        <v>2223</v>
      </c>
      <c r="Z959" s="239" t="s">
        <v>2223</v>
      </c>
      <c r="AA959" s="239" t="s">
        <v>2223</v>
      </c>
      <c r="AB959" s="239" t="s">
        <v>2223</v>
      </c>
      <c r="AC959" s="239" t="s">
        <v>2223</v>
      </c>
      <c r="AD959" s="239" t="s">
        <v>2223</v>
      </c>
      <c r="AE959" s="239" t="s">
        <v>2223</v>
      </c>
      <c r="AF959" s="239" t="s">
        <v>2223</v>
      </c>
      <c r="AG959" s="239" t="s">
        <v>2223</v>
      </c>
      <c r="AH959" s="239" t="s">
        <v>2223</v>
      </c>
      <c r="AI959" s="239" t="s">
        <v>2223</v>
      </c>
      <c r="AJ959" s="239" t="s">
        <v>2223</v>
      </c>
      <c r="AK959" s="239" t="s">
        <v>2223</v>
      </c>
      <c r="AL959" s="239" t="s">
        <v>2223</v>
      </c>
      <c r="AM959" s="239" t="s">
        <v>2223</v>
      </c>
      <c r="AN959" s="239" t="s">
        <v>2223</v>
      </c>
      <c r="AO959" s="239" t="s">
        <v>2223</v>
      </c>
      <c r="AP959" s="239" t="s">
        <v>2223</v>
      </c>
      <c r="AQ959" s="239" t="s">
        <v>2223</v>
      </c>
      <c r="AR959" s="239" t="s">
        <v>2223</v>
      </c>
      <c r="AS959" s="239" t="s">
        <v>2223</v>
      </c>
      <c r="AT959" s="239" t="s">
        <v>2223</v>
      </c>
      <c r="AU959" s="239" t="s">
        <v>2223</v>
      </c>
    </row>
    <row r="960" spans="2:47" ht="52.5" hidden="1">
      <c r="B960" s="240" t="s">
        <v>5175</v>
      </c>
      <c r="C960" s="241" t="s">
        <v>5176</v>
      </c>
      <c r="D960" s="241" t="s">
        <v>64</v>
      </c>
      <c r="E960" s="241" t="s">
        <v>64</v>
      </c>
      <c r="F960" s="241" t="s">
        <v>2375</v>
      </c>
      <c r="G960" s="241" t="s">
        <v>5177</v>
      </c>
      <c r="H960" s="241" t="s">
        <v>64</v>
      </c>
      <c r="I960" s="241" t="s">
        <v>2222</v>
      </c>
      <c r="J960" s="243">
        <v>60.36</v>
      </c>
      <c r="K960" s="243">
        <v>60.386000000000003</v>
      </c>
      <c r="L960" s="243">
        <v>60.587000000000003</v>
      </c>
      <c r="M960" s="243">
        <v>60.65</v>
      </c>
      <c r="N960" s="243">
        <v>60.302</v>
      </c>
      <c r="O960" s="243">
        <v>60.756999999999998</v>
      </c>
      <c r="P960" s="243">
        <v>61.347999999999999</v>
      </c>
      <c r="Q960" s="243">
        <v>61.408000000000001</v>
      </c>
      <c r="R960" s="243">
        <v>61.134</v>
      </c>
      <c r="S960" s="242">
        <v>60.8</v>
      </c>
      <c r="T960" s="238">
        <v>60.7</v>
      </c>
      <c r="U960" s="238">
        <v>60.7</v>
      </c>
      <c r="V960" s="238">
        <v>60.7</v>
      </c>
      <c r="W960" s="238">
        <v>60.8</v>
      </c>
      <c r="X960" s="238">
        <v>60.8</v>
      </c>
      <c r="Y960" s="243" t="s">
        <v>2223</v>
      </c>
      <c r="Z960" s="243" t="s">
        <v>2223</v>
      </c>
      <c r="AA960" s="243" t="s">
        <v>2223</v>
      </c>
      <c r="AB960" s="243" t="s">
        <v>2223</v>
      </c>
      <c r="AC960" s="243" t="s">
        <v>2223</v>
      </c>
      <c r="AD960" s="243" t="s">
        <v>2223</v>
      </c>
      <c r="AE960" s="243" t="s">
        <v>2223</v>
      </c>
      <c r="AF960" s="243" t="s">
        <v>2223</v>
      </c>
      <c r="AG960" s="243" t="s">
        <v>2223</v>
      </c>
      <c r="AH960" s="243" t="s">
        <v>2223</v>
      </c>
      <c r="AI960" s="243" t="s">
        <v>2223</v>
      </c>
      <c r="AJ960" s="243" t="s">
        <v>2223</v>
      </c>
      <c r="AK960" s="243" t="s">
        <v>2223</v>
      </c>
      <c r="AL960" s="243" t="s">
        <v>2223</v>
      </c>
      <c r="AM960" s="243" t="s">
        <v>2223</v>
      </c>
      <c r="AN960" s="243" t="s">
        <v>2223</v>
      </c>
      <c r="AO960" s="243" t="s">
        <v>2223</v>
      </c>
      <c r="AP960" s="243" t="s">
        <v>2223</v>
      </c>
      <c r="AQ960" s="243" t="s">
        <v>2223</v>
      </c>
      <c r="AR960" s="243" t="s">
        <v>2223</v>
      </c>
      <c r="AS960" s="243" t="s">
        <v>2223</v>
      </c>
      <c r="AT960" s="243" t="s">
        <v>2223</v>
      </c>
      <c r="AU960" s="243" t="s">
        <v>2223</v>
      </c>
    </row>
    <row r="961" spans="2:47" ht="105" hidden="1">
      <c r="B961" s="235" t="s">
        <v>5178</v>
      </c>
      <c r="C961" s="236" t="s">
        <v>5179</v>
      </c>
      <c r="D961" s="236" t="s">
        <v>2382</v>
      </c>
      <c r="E961" s="236" t="s">
        <v>2383</v>
      </c>
      <c r="F961" s="236" t="s">
        <v>2384</v>
      </c>
      <c r="G961" s="236" t="s">
        <v>5180</v>
      </c>
      <c r="H961" s="236" t="s">
        <v>2401</v>
      </c>
      <c r="I961" s="236" t="s">
        <v>2222</v>
      </c>
      <c r="J961" s="239">
        <v>866807.8</v>
      </c>
      <c r="K961" s="239">
        <v>894040.5</v>
      </c>
      <c r="L961" s="239">
        <v>921469.8</v>
      </c>
      <c r="M961" s="239">
        <v>948419.1</v>
      </c>
      <c r="N961" s="239">
        <v>973106.4</v>
      </c>
      <c r="O961" s="239">
        <v>1010422.8</v>
      </c>
      <c r="P961" s="239">
        <v>1044553.6</v>
      </c>
      <c r="Q961" s="239">
        <v>1036168.9</v>
      </c>
      <c r="R961" s="239">
        <v>1075381.7</v>
      </c>
      <c r="S961" s="237">
        <v>1098509.8</v>
      </c>
      <c r="T961" s="238">
        <v>1112379.6000000001</v>
      </c>
      <c r="U961" s="238">
        <v>1138849</v>
      </c>
      <c r="V961" s="238">
        <v>1172279.6000000001</v>
      </c>
      <c r="W961" s="238">
        <v>1205400.3999999999</v>
      </c>
      <c r="X961" s="238">
        <v>1240506.3</v>
      </c>
      <c r="Y961" s="239" t="s">
        <v>2223</v>
      </c>
      <c r="Z961" s="239" t="s">
        <v>2223</v>
      </c>
      <c r="AA961" s="239" t="s">
        <v>2223</v>
      </c>
      <c r="AB961" s="239" t="s">
        <v>2223</v>
      </c>
      <c r="AC961" s="239" t="s">
        <v>2223</v>
      </c>
      <c r="AD961" s="239" t="s">
        <v>2223</v>
      </c>
      <c r="AE961" s="239" t="s">
        <v>2223</v>
      </c>
      <c r="AF961" s="239" t="s">
        <v>2223</v>
      </c>
      <c r="AG961" s="239" t="s">
        <v>2223</v>
      </c>
      <c r="AH961" s="239" t="s">
        <v>2223</v>
      </c>
      <c r="AI961" s="239" t="s">
        <v>2223</v>
      </c>
      <c r="AJ961" s="239" t="s">
        <v>2223</v>
      </c>
      <c r="AK961" s="239" t="s">
        <v>2223</v>
      </c>
      <c r="AL961" s="239" t="s">
        <v>2223</v>
      </c>
      <c r="AM961" s="239" t="s">
        <v>2223</v>
      </c>
      <c r="AN961" s="239" t="s">
        <v>2223</v>
      </c>
      <c r="AO961" s="239" t="s">
        <v>2223</v>
      </c>
      <c r="AP961" s="239" t="s">
        <v>2223</v>
      </c>
      <c r="AQ961" s="239" t="s">
        <v>2223</v>
      </c>
      <c r="AR961" s="239" t="s">
        <v>2223</v>
      </c>
      <c r="AS961" s="239" t="s">
        <v>2223</v>
      </c>
      <c r="AT961" s="239" t="s">
        <v>2223</v>
      </c>
      <c r="AU961" s="239" t="s">
        <v>2223</v>
      </c>
    </row>
    <row r="962" spans="2:47" ht="52.5" hidden="1">
      <c r="B962" s="240" t="s">
        <v>5181</v>
      </c>
      <c r="C962" s="241" t="s">
        <v>5182</v>
      </c>
      <c r="D962" s="241" t="s">
        <v>64</v>
      </c>
      <c r="E962" s="241" t="s">
        <v>64</v>
      </c>
      <c r="F962" s="241" t="s">
        <v>2606</v>
      </c>
      <c r="G962" s="241" t="s">
        <v>5183</v>
      </c>
      <c r="H962" s="241" t="s">
        <v>64</v>
      </c>
      <c r="I962" s="241" t="s">
        <v>2222</v>
      </c>
      <c r="J962" s="243">
        <v>-0.46200000000000002</v>
      </c>
      <c r="K962" s="243">
        <v>-0.222</v>
      </c>
      <c r="L962" s="243">
        <v>-0.998</v>
      </c>
      <c r="M962" s="243">
        <v>-1.1559999999999999</v>
      </c>
      <c r="N962" s="243">
        <v>-2.2629999999999999</v>
      </c>
      <c r="O962" s="243">
        <v>-1.702</v>
      </c>
      <c r="P962" s="243">
        <v>-1.6259999999999999</v>
      </c>
      <c r="Q962" s="243">
        <v>-0.89200000000000002</v>
      </c>
      <c r="R962" s="243">
        <v>-0.17199999999999999</v>
      </c>
      <c r="S962" s="242">
        <v>-0.2</v>
      </c>
      <c r="T962" s="238">
        <v>-0.7</v>
      </c>
      <c r="U962" s="238">
        <v>-0.8</v>
      </c>
      <c r="V962" s="238">
        <v>-0.4</v>
      </c>
      <c r="W962" s="238">
        <v>-0.4</v>
      </c>
      <c r="X962" s="238">
        <v>-0.3</v>
      </c>
      <c r="Y962" s="243" t="s">
        <v>2223</v>
      </c>
      <c r="Z962" s="243" t="s">
        <v>2223</v>
      </c>
      <c r="AA962" s="243" t="s">
        <v>2223</v>
      </c>
      <c r="AB962" s="243" t="s">
        <v>2223</v>
      </c>
      <c r="AC962" s="243" t="s">
        <v>2223</v>
      </c>
      <c r="AD962" s="243" t="s">
        <v>2223</v>
      </c>
      <c r="AE962" s="243" t="s">
        <v>2223</v>
      </c>
      <c r="AF962" s="243" t="s">
        <v>2223</v>
      </c>
      <c r="AG962" s="243" t="s">
        <v>2223</v>
      </c>
      <c r="AH962" s="243" t="s">
        <v>2223</v>
      </c>
      <c r="AI962" s="243" t="s">
        <v>2223</v>
      </c>
      <c r="AJ962" s="243" t="s">
        <v>2223</v>
      </c>
      <c r="AK962" s="243" t="s">
        <v>2223</v>
      </c>
      <c r="AL962" s="243" t="s">
        <v>2223</v>
      </c>
      <c r="AM962" s="243" t="s">
        <v>2223</v>
      </c>
      <c r="AN962" s="243" t="s">
        <v>2223</v>
      </c>
      <c r="AO962" s="243" t="s">
        <v>2223</v>
      </c>
      <c r="AP962" s="243" t="s">
        <v>2223</v>
      </c>
      <c r="AQ962" s="243" t="s">
        <v>2223</v>
      </c>
      <c r="AR962" s="243" t="s">
        <v>2223</v>
      </c>
      <c r="AS962" s="243" t="s">
        <v>2223</v>
      </c>
      <c r="AT962" s="243" t="s">
        <v>2223</v>
      </c>
      <c r="AU962" s="243" t="s">
        <v>2223</v>
      </c>
    </row>
    <row r="963" spans="2:47" ht="126" hidden="1">
      <c r="B963" s="235" t="s">
        <v>5184</v>
      </c>
      <c r="C963" s="236" t="s">
        <v>5185</v>
      </c>
      <c r="D963" s="236" t="s">
        <v>2433</v>
      </c>
      <c r="E963" s="236" t="s">
        <v>2383</v>
      </c>
      <c r="F963" s="236" t="s">
        <v>2688</v>
      </c>
      <c r="G963" s="236" t="s">
        <v>5186</v>
      </c>
      <c r="H963" s="236" t="s">
        <v>2865</v>
      </c>
      <c r="I963" s="236" t="s">
        <v>2222</v>
      </c>
      <c r="J963" s="239">
        <v>-6.3288000000000002</v>
      </c>
      <c r="K963" s="239">
        <v>-3.2900999999999998</v>
      </c>
      <c r="L963" s="239">
        <v>-14.6258</v>
      </c>
      <c r="M963" s="239">
        <v>-17.338400000000004</v>
      </c>
      <c r="N963" s="239">
        <v>-36.734099999999998</v>
      </c>
      <c r="O963" s="239">
        <v>-29.369400000000002</v>
      </c>
      <c r="P963" s="239">
        <v>-26.845299999999998</v>
      </c>
      <c r="Q963" s="239">
        <v>-14.670100000000001</v>
      </c>
      <c r="R963" s="239">
        <v>-3.1083000000000003</v>
      </c>
      <c r="S963" s="237">
        <v>-3.5257000000000001</v>
      </c>
      <c r="T963" s="238">
        <v>-11.9475</v>
      </c>
      <c r="U963" s="238">
        <v>-14.470600000000001</v>
      </c>
      <c r="V963" s="238">
        <v>-8.9757999999999996</v>
      </c>
      <c r="W963" s="238">
        <v>-9.5160999999999998</v>
      </c>
      <c r="X963" s="238">
        <v>-5.9375</v>
      </c>
      <c r="Y963" s="239" t="s">
        <v>2223</v>
      </c>
      <c r="Z963" s="239" t="s">
        <v>2223</v>
      </c>
      <c r="AA963" s="239" t="s">
        <v>2223</v>
      </c>
      <c r="AB963" s="239" t="s">
        <v>2223</v>
      </c>
      <c r="AC963" s="239" t="s">
        <v>2223</v>
      </c>
      <c r="AD963" s="239" t="s">
        <v>2223</v>
      </c>
      <c r="AE963" s="239" t="s">
        <v>2223</v>
      </c>
      <c r="AF963" s="239" t="s">
        <v>2223</v>
      </c>
      <c r="AG963" s="239" t="s">
        <v>2223</v>
      </c>
      <c r="AH963" s="239" t="s">
        <v>2223</v>
      </c>
      <c r="AI963" s="239" t="s">
        <v>2223</v>
      </c>
      <c r="AJ963" s="239" t="s">
        <v>2223</v>
      </c>
      <c r="AK963" s="239" t="s">
        <v>2223</v>
      </c>
      <c r="AL963" s="239" t="s">
        <v>2223</v>
      </c>
      <c r="AM963" s="239" t="s">
        <v>2223</v>
      </c>
      <c r="AN963" s="239" t="s">
        <v>2223</v>
      </c>
      <c r="AO963" s="239" t="s">
        <v>2223</v>
      </c>
      <c r="AP963" s="239" t="s">
        <v>2223</v>
      </c>
      <c r="AQ963" s="239" t="s">
        <v>2223</v>
      </c>
      <c r="AR963" s="239" t="s">
        <v>2223</v>
      </c>
      <c r="AS963" s="239" t="s">
        <v>2223</v>
      </c>
      <c r="AT963" s="239" t="s">
        <v>2223</v>
      </c>
      <c r="AU963" s="239" t="s">
        <v>2223</v>
      </c>
    </row>
    <row r="964" spans="2:47" ht="126" hidden="1">
      <c r="B964" s="240" t="s">
        <v>5187</v>
      </c>
      <c r="C964" s="241" t="s">
        <v>5188</v>
      </c>
      <c r="D964" s="241" t="s">
        <v>2433</v>
      </c>
      <c r="E964" s="241" t="s">
        <v>2383</v>
      </c>
      <c r="F964" s="241" t="s">
        <v>2688</v>
      </c>
      <c r="G964" s="241" t="s">
        <v>5189</v>
      </c>
      <c r="H964" s="241" t="s">
        <v>2865</v>
      </c>
      <c r="I964" s="241" t="s">
        <v>2222</v>
      </c>
      <c r="J964" s="243">
        <v>103.3242</v>
      </c>
      <c r="K964" s="243">
        <v>111.90230000000001</v>
      </c>
      <c r="L964" s="243">
        <v>97.49860000000001</v>
      </c>
      <c r="M964" s="243">
        <v>94.809100000000001</v>
      </c>
      <c r="N964" s="243">
        <v>89.701300000000003</v>
      </c>
      <c r="O964" s="243">
        <v>103.67750000000001</v>
      </c>
      <c r="P964" s="243">
        <v>103.8389</v>
      </c>
      <c r="Q964" s="243">
        <v>89.595699999999994</v>
      </c>
      <c r="R964" s="243">
        <v>121.1874</v>
      </c>
      <c r="S964" s="242">
        <v>120.367</v>
      </c>
      <c r="T964" s="238">
        <v>125.465</v>
      </c>
      <c r="U964" s="238">
        <v>138.166</v>
      </c>
      <c r="V964" s="238">
        <v>154.851</v>
      </c>
      <c r="W964" s="238">
        <v>165.63</v>
      </c>
      <c r="X964" s="238">
        <v>175.453</v>
      </c>
      <c r="Y964" s="243" t="s">
        <v>2223</v>
      </c>
      <c r="Z964" s="243" t="s">
        <v>2223</v>
      </c>
      <c r="AA964" s="243" t="s">
        <v>2223</v>
      </c>
      <c r="AB964" s="243" t="s">
        <v>2223</v>
      </c>
      <c r="AC964" s="243" t="s">
        <v>2223</v>
      </c>
      <c r="AD964" s="243" t="s">
        <v>2223</v>
      </c>
      <c r="AE964" s="243" t="s">
        <v>2223</v>
      </c>
      <c r="AF964" s="243" t="s">
        <v>2223</v>
      </c>
      <c r="AG964" s="243" t="s">
        <v>2223</v>
      </c>
      <c r="AH964" s="243" t="s">
        <v>2223</v>
      </c>
      <c r="AI964" s="243" t="s">
        <v>2223</v>
      </c>
      <c r="AJ964" s="243" t="s">
        <v>2223</v>
      </c>
      <c r="AK964" s="243" t="s">
        <v>2223</v>
      </c>
      <c r="AL964" s="243" t="s">
        <v>2223</v>
      </c>
      <c r="AM964" s="243" t="s">
        <v>2223</v>
      </c>
      <c r="AN964" s="243" t="s">
        <v>2223</v>
      </c>
      <c r="AO964" s="243" t="s">
        <v>2223</v>
      </c>
      <c r="AP964" s="243" t="s">
        <v>2223</v>
      </c>
      <c r="AQ964" s="243" t="s">
        <v>2223</v>
      </c>
      <c r="AR964" s="243" t="s">
        <v>2223</v>
      </c>
      <c r="AS964" s="243" t="s">
        <v>2223</v>
      </c>
      <c r="AT964" s="243" t="s">
        <v>2223</v>
      </c>
      <c r="AU964" s="243" t="s">
        <v>2223</v>
      </c>
    </row>
    <row r="965" spans="2:47" ht="126" hidden="1">
      <c r="B965" s="235" t="s">
        <v>5190</v>
      </c>
      <c r="C965" s="236" t="s">
        <v>5191</v>
      </c>
      <c r="D965" s="236" t="s">
        <v>2433</v>
      </c>
      <c r="E965" s="236" t="s">
        <v>2383</v>
      </c>
      <c r="F965" s="236" t="s">
        <v>2688</v>
      </c>
      <c r="G965" s="236" t="s">
        <v>5192</v>
      </c>
      <c r="H965" s="236" t="s">
        <v>2865</v>
      </c>
      <c r="I965" s="236" t="s">
        <v>2222</v>
      </c>
      <c r="J965" s="239">
        <v>-109.65300000000001</v>
      </c>
      <c r="K965" s="239">
        <v>-115.19239999999999</v>
      </c>
      <c r="L965" s="239">
        <v>-112.12439999999999</v>
      </c>
      <c r="M965" s="239">
        <v>-112.14750000000001</v>
      </c>
      <c r="N965" s="239">
        <v>-126.4354</v>
      </c>
      <c r="O965" s="239">
        <v>-133.04689999999999</v>
      </c>
      <c r="P965" s="239">
        <v>-130.6842</v>
      </c>
      <c r="Q965" s="239">
        <v>-104.2658</v>
      </c>
      <c r="R965" s="239">
        <v>-124.2957</v>
      </c>
      <c r="S965" s="237">
        <v>-123.892</v>
      </c>
      <c r="T965" s="238">
        <v>-137.41200000000001</v>
      </c>
      <c r="U965" s="238">
        <v>-152.637</v>
      </c>
      <c r="V965" s="238">
        <v>-163.827</v>
      </c>
      <c r="W965" s="238">
        <v>-175.14600000000002</v>
      </c>
      <c r="X965" s="238">
        <v>-181.39099999999999</v>
      </c>
      <c r="Y965" s="239" t="s">
        <v>2223</v>
      </c>
      <c r="Z965" s="239" t="s">
        <v>2223</v>
      </c>
      <c r="AA965" s="239" t="s">
        <v>2223</v>
      </c>
      <c r="AB965" s="239" t="s">
        <v>2223</v>
      </c>
      <c r="AC965" s="239" t="s">
        <v>2223</v>
      </c>
      <c r="AD965" s="239" t="s">
        <v>2223</v>
      </c>
      <c r="AE965" s="239" t="s">
        <v>2223</v>
      </c>
      <c r="AF965" s="239" t="s">
        <v>2223</v>
      </c>
      <c r="AG965" s="239" t="s">
        <v>2223</v>
      </c>
      <c r="AH965" s="239" t="s">
        <v>2223</v>
      </c>
      <c r="AI965" s="239" t="s">
        <v>2223</v>
      </c>
      <c r="AJ965" s="239" t="s">
        <v>2223</v>
      </c>
      <c r="AK965" s="239" t="s">
        <v>2223</v>
      </c>
      <c r="AL965" s="239" t="s">
        <v>2223</v>
      </c>
      <c r="AM965" s="239" t="s">
        <v>2223</v>
      </c>
      <c r="AN965" s="239" t="s">
        <v>2223</v>
      </c>
      <c r="AO965" s="239" t="s">
        <v>2223</v>
      </c>
      <c r="AP965" s="239" t="s">
        <v>2223</v>
      </c>
      <c r="AQ965" s="239" t="s">
        <v>2223</v>
      </c>
      <c r="AR965" s="239" t="s">
        <v>2223</v>
      </c>
      <c r="AS965" s="239" t="s">
        <v>2223</v>
      </c>
      <c r="AT965" s="239" t="s">
        <v>2223</v>
      </c>
      <c r="AU965" s="239" t="s">
        <v>2223</v>
      </c>
    </row>
    <row r="966" spans="2:47" ht="63" hidden="1">
      <c r="B966" s="240" t="s">
        <v>5193</v>
      </c>
      <c r="C966" s="241" t="s">
        <v>5194</v>
      </c>
      <c r="D966" s="241" t="s">
        <v>64</v>
      </c>
      <c r="E966" s="241" t="s">
        <v>64</v>
      </c>
      <c r="F966" s="241" t="s">
        <v>2368</v>
      </c>
      <c r="G966" s="241" t="s">
        <v>5195</v>
      </c>
      <c r="H966" s="241" t="s">
        <v>64</v>
      </c>
      <c r="I966" s="241" t="s">
        <v>2222</v>
      </c>
      <c r="J966" s="242">
        <v>3</v>
      </c>
      <c r="K966" s="242">
        <v>3</v>
      </c>
      <c r="L966" s="242">
        <v>3</v>
      </c>
      <c r="M966" s="242">
        <v>3</v>
      </c>
      <c r="N966" s="242">
        <v>3</v>
      </c>
      <c r="O966" s="242">
        <v>3</v>
      </c>
      <c r="P966" s="242">
        <v>3</v>
      </c>
      <c r="Q966" s="242">
        <v>3</v>
      </c>
      <c r="R966" s="242">
        <v>3.2</v>
      </c>
      <c r="S966" s="242">
        <v>3.4</v>
      </c>
      <c r="T966" s="238">
        <v>3.6</v>
      </c>
      <c r="U966" s="238">
        <v>3.8</v>
      </c>
      <c r="V966" s="238">
        <v>4</v>
      </c>
      <c r="W966" s="238">
        <v>4</v>
      </c>
      <c r="X966" s="238">
        <v>4</v>
      </c>
      <c r="Y966" s="243" t="s">
        <v>2223</v>
      </c>
      <c r="Z966" s="243" t="s">
        <v>2223</v>
      </c>
      <c r="AA966" s="243" t="s">
        <v>2223</v>
      </c>
      <c r="AB966" s="243" t="s">
        <v>2223</v>
      </c>
      <c r="AC966" s="243" t="s">
        <v>2223</v>
      </c>
      <c r="AD966" s="243" t="s">
        <v>2223</v>
      </c>
      <c r="AE966" s="243" t="s">
        <v>2223</v>
      </c>
      <c r="AF966" s="243" t="s">
        <v>2223</v>
      </c>
      <c r="AG966" s="243" t="s">
        <v>2223</v>
      </c>
      <c r="AH966" s="243" t="s">
        <v>2223</v>
      </c>
      <c r="AI966" s="243" t="s">
        <v>2223</v>
      </c>
      <c r="AJ966" s="243" t="s">
        <v>2223</v>
      </c>
      <c r="AK966" s="243" t="s">
        <v>2223</v>
      </c>
      <c r="AL966" s="243" t="s">
        <v>2223</v>
      </c>
      <c r="AM966" s="243" t="s">
        <v>2223</v>
      </c>
      <c r="AN966" s="243" t="s">
        <v>2223</v>
      </c>
      <c r="AO966" s="243" t="s">
        <v>2223</v>
      </c>
      <c r="AP966" s="243" t="s">
        <v>2223</v>
      </c>
      <c r="AQ966" s="243" t="s">
        <v>2223</v>
      </c>
      <c r="AR966" s="243" t="s">
        <v>2223</v>
      </c>
      <c r="AS966" s="243" t="s">
        <v>2223</v>
      </c>
      <c r="AT966" s="243" t="s">
        <v>2223</v>
      </c>
      <c r="AU966" s="243" t="s">
        <v>2223</v>
      </c>
    </row>
    <row r="967" spans="2:47" ht="21" hidden="1">
      <c r="B967" s="235" t="s">
        <v>5196</v>
      </c>
      <c r="C967" s="236" t="s">
        <v>5197</v>
      </c>
      <c r="D967" s="236" t="s">
        <v>64</v>
      </c>
      <c r="E967" s="236" t="s">
        <v>64</v>
      </c>
      <c r="F967" s="236" t="s">
        <v>2235</v>
      </c>
      <c r="G967" s="236" t="s">
        <v>5198</v>
      </c>
      <c r="H967" s="236" t="s">
        <v>64</v>
      </c>
      <c r="I967" s="236" t="s">
        <v>2222</v>
      </c>
      <c r="J967" s="239">
        <v>1.9139999999999999</v>
      </c>
      <c r="K967" s="239">
        <v>1.9319999999999999</v>
      </c>
      <c r="L967" s="239">
        <v>1.766</v>
      </c>
      <c r="M967" s="239">
        <v>1.673</v>
      </c>
      <c r="N967" s="237">
        <v>1.7</v>
      </c>
      <c r="O967" s="237">
        <v>1.8</v>
      </c>
      <c r="P967" s="237">
        <v>1.7</v>
      </c>
      <c r="Q967" s="237">
        <v>1.9</v>
      </c>
      <c r="R967" s="237">
        <v>1.8</v>
      </c>
      <c r="S967" s="237">
        <v>1.6</v>
      </c>
      <c r="T967" s="238">
        <v>1.6</v>
      </c>
      <c r="U967" s="238">
        <v>1.7</v>
      </c>
      <c r="V967" s="238">
        <v>1.7</v>
      </c>
      <c r="W967" s="238">
        <v>1.7</v>
      </c>
      <c r="X967" s="238">
        <v>1.6</v>
      </c>
      <c r="Y967" s="239" t="s">
        <v>2223</v>
      </c>
      <c r="Z967" s="239" t="s">
        <v>2223</v>
      </c>
      <c r="AA967" s="239" t="s">
        <v>2223</v>
      </c>
      <c r="AB967" s="239" t="s">
        <v>2223</v>
      </c>
      <c r="AC967" s="239" t="s">
        <v>2223</v>
      </c>
      <c r="AD967" s="239" t="s">
        <v>2223</v>
      </c>
      <c r="AE967" s="239" t="s">
        <v>2223</v>
      </c>
      <c r="AF967" s="239" t="s">
        <v>2223</v>
      </c>
      <c r="AG967" s="239" t="s">
        <v>2223</v>
      </c>
      <c r="AH967" s="239" t="s">
        <v>2223</v>
      </c>
      <c r="AI967" s="239" t="s">
        <v>2223</v>
      </c>
      <c r="AJ967" s="239" t="s">
        <v>2223</v>
      </c>
      <c r="AK967" s="239" t="s">
        <v>2223</v>
      </c>
      <c r="AL967" s="239" t="s">
        <v>2223</v>
      </c>
      <c r="AM967" s="239" t="s">
        <v>2223</v>
      </c>
      <c r="AN967" s="239" t="s">
        <v>2223</v>
      </c>
      <c r="AO967" s="239" t="s">
        <v>2223</v>
      </c>
      <c r="AP967" s="239" t="s">
        <v>2223</v>
      </c>
      <c r="AQ967" s="239" t="s">
        <v>2223</v>
      </c>
      <c r="AR967" s="239" t="s">
        <v>2223</v>
      </c>
      <c r="AS967" s="239" t="s">
        <v>2223</v>
      </c>
      <c r="AT967" s="239" t="s">
        <v>2223</v>
      </c>
      <c r="AU967" s="239" t="s">
        <v>2223</v>
      </c>
    </row>
    <row r="968" spans="2:47" ht="21" hidden="1">
      <c r="B968" s="240" t="s">
        <v>5199</v>
      </c>
      <c r="C968" s="241" t="s">
        <v>5200</v>
      </c>
      <c r="D968" s="241" t="s">
        <v>64</v>
      </c>
      <c r="E968" s="241" t="s">
        <v>64</v>
      </c>
      <c r="F968" s="241" t="s">
        <v>2235</v>
      </c>
      <c r="G968" s="241" t="s">
        <v>5201</v>
      </c>
      <c r="H968" s="241" t="s">
        <v>64</v>
      </c>
      <c r="I968" s="241" t="s">
        <v>2222</v>
      </c>
      <c r="J968" s="243">
        <v>1.6519999999999999</v>
      </c>
      <c r="K968" s="243">
        <v>1.653</v>
      </c>
      <c r="L968" s="243">
        <v>1.7450000000000001</v>
      </c>
      <c r="M968" s="243">
        <v>1.7629999999999999</v>
      </c>
      <c r="N968" s="242">
        <v>1.7</v>
      </c>
      <c r="O968" s="242">
        <v>1.7</v>
      </c>
      <c r="P968" s="242">
        <v>1.7</v>
      </c>
      <c r="Q968" s="242">
        <v>1.8</v>
      </c>
      <c r="R968" s="242">
        <v>1.7</v>
      </c>
      <c r="S968" s="242">
        <v>1.7</v>
      </c>
      <c r="T968" s="238">
        <v>1.7</v>
      </c>
      <c r="U968" s="238">
        <v>1.7</v>
      </c>
      <c r="V968" s="238">
        <v>1.6</v>
      </c>
      <c r="W968" s="238">
        <v>1.7</v>
      </c>
      <c r="X968" s="238">
        <v>1.7</v>
      </c>
      <c r="Y968" s="243" t="s">
        <v>2223</v>
      </c>
      <c r="Z968" s="243" t="s">
        <v>2223</v>
      </c>
      <c r="AA968" s="243" t="s">
        <v>2223</v>
      </c>
      <c r="AB968" s="243" t="s">
        <v>2223</v>
      </c>
      <c r="AC968" s="243" t="s">
        <v>2223</v>
      </c>
      <c r="AD968" s="243" t="s">
        <v>2223</v>
      </c>
      <c r="AE968" s="243" t="s">
        <v>2223</v>
      </c>
      <c r="AF968" s="243" t="s">
        <v>2223</v>
      </c>
      <c r="AG968" s="243" t="s">
        <v>2223</v>
      </c>
      <c r="AH968" s="243" t="s">
        <v>2223</v>
      </c>
      <c r="AI968" s="243" t="s">
        <v>2223</v>
      </c>
      <c r="AJ968" s="243" t="s">
        <v>2223</v>
      </c>
      <c r="AK968" s="243" t="s">
        <v>2223</v>
      </c>
      <c r="AL968" s="243" t="s">
        <v>2223</v>
      </c>
      <c r="AM968" s="243" t="s">
        <v>2223</v>
      </c>
      <c r="AN968" s="243" t="s">
        <v>2223</v>
      </c>
      <c r="AO968" s="243" t="s">
        <v>2223</v>
      </c>
      <c r="AP968" s="243" t="s">
        <v>2223</v>
      </c>
      <c r="AQ968" s="243" t="s">
        <v>2223</v>
      </c>
      <c r="AR968" s="243" t="s">
        <v>2223</v>
      </c>
      <c r="AS968" s="243" t="s">
        <v>2223</v>
      </c>
      <c r="AT968" s="243" t="s">
        <v>2223</v>
      </c>
      <c r="AU968" s="243" t="s">
        <v>2223</v>
      </c>
    </row>
    <row r="969" spans="2:47" ht="31.5" hidden="1">
      <c r="B969" s="235" t="s">
        <v>5202</v>
      </c>
      <c r="C969" s="236" t="s">
        <v>5203</v>
      </c>
      <c r="D969" s="236" t="s">
        <v>64</v>
      </c>
      <c r="E969" s="236" t="s">
        <v>64</v>
      </c>
      <c r="F969" s="236" t="s">
        <v>2235</v>
      </c>
      <c r="G969" s="236" t="s">
        <v>5204</v>
      </c>
      <c r="H969" s="236" t="s">
        <v>64</v>
      </c>
      <c r="I969" s="236" t="s">
        <v>2222</v>
      </c>
      <c r="J969" s="239">
        <v>3.0259999999999998</v>
      </c>
      <c r="K969" s="239">
        <v>3.0910000000000002</v>
      </c>
      <c r="L969" s="239">
        <v>3.27</v>
      </c>
      <c r="M969" s="239">
        <v>3.1669999999999998</v>
      </c>
      <c r="N969" s="237">
        <v>3.3</v>
      </c>
      <c r="O969" s="237">
        <v>3.2</v>
      </c>
      <c r="P969" s="237">
        <v>2.9</v>
      </c>
      <c r="Q969" s="237">
        <v>3</v>
      </c>
      <c r="R969" s="237">
        <v>3</v>
      </c>
      <c r="S969" s="237">
        <v>2.6</v>
      </c>
      <c r="T969" s="238">
        <v>2.5</v>
      </c>
      <c r="U969" s="238">
        <v>2.6</v>
      </c>
      <c r="V969" s="238">
        <v>2.8</v>
      </c>
      <c r="W969" s="238">
        <v>3.1</v>
      </c>
      <c r="X969" s="238">
        <v>3</v>
      </c>
      <c r="Y969" s="239" t="s">
        <v>2223</v>
      </c>
      <c r="Z969" s="239" t="s">
        <v>2223</v>
      </c>
      <c r="AA969" s="239" t="s">
        <v>2223</v>
      </c>
      <c r="AB969" s="239" t="s">
        <v>2223</v>
      </c>
      <c r="AC969" s="239" t="s">
        <v>2223</v>
      </c>
      <c r="AD969" s="239" t="s">
        <v>2223</v>
      </c>
      <c r="AE969" s="239" t="s">
        <v>2223</v>
      </c>
      <c r="AF969" s="239" t="s">
        <v>2223</v>
      </c>
      <c r="AG969" s="239" t="s">
        <v>2223</v>
      </c>
      <c r="AH969" s="239" t="s">
        <v>2223</v>
      </c>
      <c r="AI969" s="239" t="s">
        <v>2223</v>
      </c>
      <c r="AJ969" s="239" t="s">
        <v>2223</v>
      </c>
      <c r="AK969" s="239" t="s">
        <v>2223</v>
      </c>
      <c r="AL969" s="239" t="s">
        <v>2223</v>
      </c>
      <c r="AM969" s="239" t="s">
        <v>2223</v>
      </c>
      <c r="AN969" s="239" t="s">
        <v>2223</v>
      </c>
      <c r="AO969" s="239" t="s">
        <v>2223</v>
      </c>
      <c r="AP969" s="239" t="s">
        <v>2223</v>
      </c>
      <c r="AQ969" s="239" t="s">
        <v>2223</v>
      </c>
      <c r="AR969" s="239" t="s">
        <v>2223</v>
      </c>
      <c r="AS969" s="239" t="s">
        <v>2223</v>
      </c>
      <c r="AT969" s="239" t="s">
        <v>2223</v>
      </c>
      <c r="AU969" s="239" t="s">
        <v>2223</v>
      </c>
    </row>
    <row r="970" spans="2:47" ht="21" hidden="1">
      <c r="B970" s="240" t="s">
        <v>5205</v>
      </c>
      <c r="C970" s="241" t="s">
        <v>5206</v>
      </c>
      <c r="D970" s="241" t="s">
        <v>64</v>
      </c>
      <c r="E970" s="241" t="s">
        <v>64</v>
      </c>
      <c r="F970" s="241" t="s">
        <v>2235</v>
      </c>
      <c r="G970" s="241" t="s">
        <v>5207</v>
      </c>
      <c r="H970" s="241" t="s">
        <v>64</v>
      </c>
      <c r="I970" s="241" t="s">
        <v>2222</v>
      </c>
      <c r="J970" s="243">
        <v>0.69799999999999995</v>
      </c>
      <c r="K970" s="243">
        <v>0.69599999999999995</v>
      </c>
      <c r="L970" s="243">
        <v>0.69399999999999995</v>
      </c>
      <c r="M970" s="243">
        <v>0.69099999999999995</v>
      </c>
      <c r="N970" s="243">
        <v>0.68700000000000006</v>
      </c>
      <c r="O970" s="243">
        <v>0.68300000000000005</v>
      </c>
      <c r="P970" s="243">
        <v>0.67900000000000005</v>
      </c>
      <c r="Q970" s="243">
        <v>0.67400000000000004</v>
      </c>
      <c r="R970" s="242">
        <v>0.67</v>
      </c>
      <c r="S970" s="242">
        <v>0.66</v>
      </c>
      <c r="T970" s="238">
        <v>0.66</v>
      </c>
      <c r="U970" s="238">
        <v>0.66</v>
      </c>
      <c r="V970" s="238">
        <v>0.66</v>
      </c>
      <c r="W970" s="238">
        <v>0.64</v>
      </c>
      <c r="X970" s="238">
        <v>0.63</v>
      </c>
      <c r="Y970" s="238">
        <v>0.63</v>
      </c>
      <c r="Z970" s="238">
        <v>0.62</v>
      </c>
      <c r="AA970" s="238">
        <v>0.62</v>
      </c>
      <c r="AB970" s="243" t="s">
        <v>2223</v>
      </c>
      <c r="AC970" s="243" t="s">
        <v>2223</v>
      </c>
      <c r="AD970" s="243" t="s">
        <v>2223</v>
      </c>
      <c r="AE970" s="243" t="s">
        <v>2223</v>
      </c>
      <c r="AF970" s="243" t="s">
        <v>2223</v>
      </c>
      <c r="AG970" s="243" t="s">
        <v>2223</v>
      </c>
      <c r="AH970" s="243" t="s">
        <v>2223</v>
      </c>
      <c r="AI970" s="243" t="s">
        <v>2223</v>
      </c>
      <c r="AJ970" s="243" t="s">
        <v>2223</v>
      </c>
      <c r="AK970" s="243" t="s">
        <v>2223</v>
      </c>
      <c r="AL970" s="243" t="s">
        <v>2223</v>
      </c>
      <c r="AM970" s="243" t="s">
        <v>2223</v>
      </c>
      <c r="AN970" s="243" t="s">
        <v>2223</v>
      </c>
      <c r="AO970" s="243" t="s">
        <v>2223</v>
      </c>
      <c r="AP970" s="243" t="s">
        <v>2223</v>
      </c>
      <c r="AQ970" s="243" t="s">
        <v>2223</v>
      </c>
      <c r="AR970" s="243" t="s">
        <v>2223</v>
      </c>
      <c r="AS970" s="243" t="s">
        <v>2223</v>
      </c>
      <c r="AT970" s="243" t="s">
        <v>2223</v>
      </c>
      <c r="AU970" s="243" t="s">
        <v>2223</v>
      </c>
    </row>
    <row r="971" spans="2:47" ht="147" hidden="1">
      <c r="B971" s="235" t="s">
        <v>5208</v>
      </c>
      <c r="C971" s="236" t="s">
        <v>5209</v>
      </c>
      <c r="D971" s="236" t="s">
        <v>2433</v>
      </c>
      <c r="E971" s="236" t="s">
        <v>2383</v>
      </c>
      <c r="F971" s="236" t="s">
        <v>3795</v>
      </c>
      <c r="G971" s="236" t="s">
        <v>5210</v>
      </c>
      <c r="H971" s="236" t="s">
        <v>2470</v>
      </c>
      <c r="I971" s="236" t="s">
        <v>2222</v>
      </c>
      <c r="J971" s="239">
        <v>109.89203000000001</v>
      </c>
      <c r="K971" s="239">
        <v>114.65830000000001</v>
      </c>
      <c r="L971" s="239">
        <v>104.31960000000001</v>
      </c>
      <c r="M971" s="239">
        <v>104.7722</v>
      </c>
      <c r="N971" s="239">
        <v>115.95610000000001</v>
      </c>
      <c r="O971" s="239">
        <v>125.60000000000001</v>
      </c>
      <c r="P971" s="239">
        <v>135.46460000000002</v>
      </c>
      <c r="Q971" s="239">
        <v>160.06639999999999</v>
      </c>
      <c r="R971" s="239">
        <v>164.73579999999998</v>
      </c>
      <c r="S971" s="237">
        <v>191.18402</v>
      </c>
      <c r="T971" s="238">
        <v>189.16996700000001</v>
      </c>
      <c r="U971" s="238">
        <v>212.01307600000001</v>
      </c>
      <c r="V971" s="238">
        <v>242.03401099999999</v>
      </c>
      <c r="W971" s="238">
        <v>265.71060899999998</v>
      </c>
      <c r="X971" s="238">
        <v>278.93505200000004</v>
      </c>
      <c r="Y971" s="239" t="s">
        <v>2223</v>
      </c>
      <c r="Z971" s="239" t="s">
        <v>2223</v>
      </c>
      <c r="AA971" s="239" t="s">
        <v>2223</v>
      </c>
      <c r="AB971" s="239" t="s">
        <v>2223</v>
      </c>
      <c r="AC971" s="239" t="s">
        <v>2223</v>
      </c>
      <c r="AD971" s="239" t="s">
        <v>2223</v>
      </c>
      <c r="AE971" s="239" t="s">
        <v>2223</v>
      </c>
      <c r="AF971" s="239" t="s">
        <v>2223</v>
      </c>
      <c r="AG971" s="239" t="s">
        <v>2223</v>
      </c>
      <c r="AH971" s="239" t="s">
        <v>2223</v>
      </c>
      <c r="AI971" s="239" t="s">
        <v>2223</v>
      </c>
      <c r="AJ971" s="239" t="s">
        <v>2223</v>
      </c>
      <c r="AK971" s="239" t="s">
        <v>2223</v>
      </c>
      <c r="AL971" s="239" t="s">
        <v>2223</v>
      </c>
      <c r="AM971" s="239" t="s">
        <v>2223</v>
      </c>
      <c r="AN971" s="239" t="s">
        <v>2223</v>
      </c>
      <c r="AO971" s="239" t="s">
        <v>2223</v>
      </c>
      <c r="AP971" s="239" t="s">
        <v>2223</v>
      </c>
      <c r="AQ971" s="239" t="s">
        <v>2223</v>
      </c>
      <c r="AR971" s="239" t="s">
        <v>2223</v>
      </c>
      <c r="AS971" s="239" t="s">
        <v>2223</v>
      </c>
      <c r="AT971" s="239" t="s">
        <v>2223</v>
      </c>
      <c r="AU971" s="239" t="s">
        <v>2223</v>
      </c>
    </row>
    <row r="972" spans="2:47" ht="31.5" hidden="1">
      <c r="B972" s="240" t="s">
        <v>5211</v>
      </c>
      <c r="C972" s="241" t="s">
        <v>5212</v>
      </c>
      <c r="D972" s="241" t="s">
        <v>64</v>
      </c>
      <c r="E972" s="241" t="s">
        <v>64</v>
      </c>
      <c r="F972" s="241" t="s">
        <v>2940</v>
      </c>
      <c r="G972" s="241" t="s">
        <v>5213</v>
      </c>
      <c r="H972" s="241" t="s">
        <v>64</v>
      </c>
      <c r="I972" s="241" t="s">
        <v>2222</v>
      </c>
      <c r="J972" s="243">
        <v>2.585</v>
      </c>
      <c r="K972" s="243">
        <v>2.335</v>
      </c>
      <c r="L972" s="243">
        <v>1.645</v>
      </c>
      <c r="M972" s="243">
        <v>1.343</v>
      </c>
      <c r="N972" s="243">
        <v>1.2609999999999999</v>
      </c>
      <c r="O972" s="243">
        <v>1.522</v>
      </c>
      <c r="P972" s="243">
        <v>1.5920000000000001</v>
      </c>
      <c r="Q972" s="243">
        <v>0.69799999999999995</v>
      </c>
      <c r="R972" s="243">
        <v>0.61299999999999999</v>
      </c>
      <c r="S972" s="242">
        <v>2</v>
      </c>
      <c r="T972" s="238">
        <v>3.4</v>
      </c>
      <c r="U972" s="238">
        <v>3.2</v>
      </c>
      <c r="V972" s="238">
        <v>3.2</v>
      </c>
      <c r="W972" s="238">
        <v>3.2</v>
      </c>
      <c r="X972" s="238">
        <v>3.2</v>
      </c>
      <c r="Y972" s="243" t="s">
        <v>2223</v>
      </c>
      <c r="Z972" s="243" t="s">
        <v>2223</v>
      </c>
      <c r="AA972" s="243" t="s">
        <v>2223</v>
      </c>
      <c r="AB972" s="243" t="s">
        <v>2223</v>
      </c>
      <c r="AC972" s="243" t="s">
        <v>2223</v>
      </c>
      <c r="AD972" s="243" t="s">
        <v>2223</v>
      </c>
      <c r="AE972" s="243" t="s">
        <v>2223</v>
      </c>
      <c r="AF972" s="243" t="s">
        <v>2223</v>
      </c>
      <c r="AG972" s="243" t="s">
        <v>2223</v>
      </c>
      <c r="AH972" s="243" t="s">
        <v>2223</v>
      </c>
      <c r="AI972" s="243" t="s">
        <v>2223</v>
      </c>
      <c r="AJ972" s="243" t="s">
        <v>2223</v>
      </c>
      <c r="AK972" s="243" t="s">
        <v>2223</v>
      </c>
      <c r="AL972" s="243" t="s">
        <v>2223</v>
      </c>
      <c r="AM972" s="243" t="s">
        <v>2223</v>
      </c>
      <c r="AN972" s="243" t="s">
        <v>2223</v>
      </c>
      <c r="AO972" s="243" t="s">
        <v>2223</v>
      </c>
      <c r="AP972" s="243" t="s">
        <v>2223</v>
      </c>
      <c r="AQ972" s="243" t="s">
        <v>2223</v>
      </c>
      <c r="AR972" s="243" t="s">
        <v>2223</v>
      </c>
      <c r="AS972" s="243" t="s">
        <v>2223</v>
      </c>
      <c r="AT972" s="243" t="s">
        <v>2223</v>
      </c>
      <c r="AU972" s="243" t="s">
        <v>2223</v>
      </c>
    </row>
    <row r="973" spans="2:47" ht="31.5" hidden="1">
      <c r="B973" s="235" t="s">
        <v>5214</v>
      </c>
      <c r="C973" s="236" t="s">
        <v>5215</v>
      </c>
      <c r="D973" s="236" t="s">
        <v>64</v>
      </c>
      <c r="E973" s="236" t="s">
        <v>64</v>
      </c>
      <c r="F973" s="236" t="s">
        <v>2940</v>
      </c>
      <c r="G973" s="236" t="s">
        <v>5216</v>
      </c>
      <c r="H973" s="236" t="s">
        <v>64</v>
      </c>
      <c r="I973" s="236" t="s">
        <v>2222</v>
      </c>
      <c r="J973" s="239">
        <v>2.5</v>
      </c>
      <c r="K973" s="239">
        <v>1.99</v>
      </c>
      <c r="L973" s="239">
        <v>1.48</v>
      </c>
      <c r="M973" s="239">
        <v>1.22</v>
      </c>
      <c r="N973" s="239">
        <v>1.51</v>
      </c>
      <c r="O973" s="239">
        <v>1.77</v>
      </c>
      <c r="P973" s="239">
        <v>1.28</v>
      </c>
      <c r="Q973" s="239">
        <v>0.51</v>
      </c>
      <c r="R973" s="239">
        <v>1.01</v>
      </c>
      <c r="S973" s="237">
        <v>3.1826169671396274</v>
      </c>
      <c r="T973" s="238">
        <v>3.4488843452422708</v>
      </c>
      <c r="U973" s="238">
        <v>3.2183650022013621</v>
      </c>
      <c r="V973" s="238">
        <v>3.1783646460130441</v>
      </c>
      <c r="W973" s="238">
        <v>3.1783646460129988</v>
      </c>
      <c r="X973" s="238">
        <v>3.1783646460129988</v>
      </c>
      <c r="Y973" s="239" t="s">
        <v>2223</v>
      </c>
      <c r="Z973" s="239" t="s">
        <v>2223</v>
      </c>
      <c r="AA973" s="239" t="s">
        <v>2223</v>
      </c>
      <c r="AB973" s="239" t="s">
        <v>2223</v>
      </c>
      <c r="AC973" s="239" t="s">
        <v>2223</v>
      </c>
      <c r="AD973" s="239" t="s">
        <v>2223</v>
      </c>
      <c r="AE973" s="239" t="s">
        <v>2223</v>
      </c>
      <c r="AF973" s="239" t="s">
        <v>2223</v>
      </c>
      <c r="AG973" s="239" t="s">
        <v>2223</v>
      </c>
      <c r="AH973" s="239" t="s">
        <v>2223</v>
      </c>
      <c r="AI973" s="239" t="s">
        <v>2223</v>
      </c>
      <c r="AJ973" s="239" t="s">
        <v>2223</v>
      </c>
      <c r="AK973" s="239" t="s">
        <v>2223</v>
      </c>
      <c r="AL973" s="239" t="s">
        <v>2223</v>
      </c>
      <c r="AM973" s="239" t="s">
        <v>2223</v>
      </c>
      <c r="AN973" s="239" t="s">
        <v>2223</v>
      </c>
      <c r="AO973" s="239" t="s">
        <v>2223</v>
      </c>
      <c r="AP973" s="239" t="s">
        <v>2223</v>
      </c>
      <c r="AQ973" s="239" t="s">
        <v>2223</v>
      </c>
      <c r="AR973" s="239" t="s">
        <v>2223</v>
      </c>
      <c r="AS973" s="239" t="s">
        <v>2223</v>
      </c>
      <c r="AT973" s="239" t="s">
        <v>2223</v>
      </c>
      <c r="AU973" s="239" t="s">
        <v>2223</v>
      </c>
    </row>
    <row r="974" spans="2:47" ht="147" hidden="1">
      <c r="B974" s="240" t="s">
        <v>5217</v>
      </c>
      <c r="C974" s="241" t="s">
        <v>5218</v>
      </c>
      <c r="D974" s="241" t="s">
        <v>2433</v>
      </c>
      <c r="E974" s="241" t="s">
        <v>2383</v>
      </c>
      <c r="F974" s="241" t="s">
        <v>2468</v>
      </c>
      <c r="G974" s="241" t="s">
        <v>5219</v>
      </c>
      <c r="H974" s="241" t="s">
        <v>2470</v>
      </c>
      <c r="I974" s="241" t="s">
        <v>2222</v>
      </c>
      <c r="J974" s="242">
        <v>1.9465999999999999</v>
      </c>
      <c r="K974" s="242">
        <v>2.2940999999999998</v>
      </c>
      <c r="L974" s="242">
        <v>2.0495000000000001</v>
      </c>
      <c r="M974" s="242">
        <v>2.5501999999999998</v>
      </c>
      <c r="N974" s="242">
        <v>2.8914</v>
      </c>
      <c r="O974" s="242">
        <v>3.9639000000000002</v>
      </c>
      <c r="P974" s="242">
        <v>4.4913999999999996</v>
      </c>
      <c r="Q974" s="242">
        <v>2.8438000000000003</v>
      </c>
      <c r="R974" s="242">
        <v>2.391</v>
      </c>
      <c r="S974" s="242">
        <v>5.9616000000000007</v>
      </c>
      <c r="T974" s="238">
        <v>10.707799999999999</v>
      </c>
      <c r="U974" s="238">
        <v>11.867700000000001</v>
      </c>
      <c r="V974" s="238">
        <v>9.8321000000000005</v>
      </c>
      <c r="W974" s="238">
        <v>9.1907999999999994</v>
      </c>
      <c r="X974" s="238">
        <v>9.7842000000000002</v>
      </c>
      <c r="Y974" s="243" t="s">
        <v>2223</v>
      </c>
      <c r="Z974" s="243" t="s">
        <v>2223</v>
      </c>
      <c r="AA974" s="243" t="s">
        <v>2223</v>
      </c>
      <c r="AB974" s="243" t="s">
        <v>2223</v>
      </c>
      <c r="AC974" s="243" t="s">
        <v>2223</v>
      </c>
      <c r="AD974" s="243" t="s">
        <v>2223</v>
      </c>
      <c r="AE974" s="243" t="s">
        <v>2223</v>
      </c>
      <c r="AF974" s="243" t="s">
        <v>2223</v>
      </c>
      <c r="AG974" s="243" t="s">
        <v>2223</v>
      </c>
      <c r="AH974" s="243" t="s">
        <v>2223</v>
      </c>
      <c r="AI974" s="243" t="s">
        <v>2223</v>
      </c>
      <c r="AJ974" s="243" t="s">
        <v>2223</v>
      </c>
      <c r="AK974" s="243" t="s">
        <v>2223</v>
      </c>
      <c r="AL974" s="243" t="s">
        <v>2223</v>
      </c>
      <c r="AM974" s="243" t="s">
        <v>2223</v>
      </c>
      <c r="AN974" s="243" t="s">
        <v>2223</v>
      </c>
      <c r="AO974" s="243" t="s">
        <v>2223</v>
      </c>
      <c r="AP974" s="243" t="s">
        <v>2223</v>
      </c>
      <c r="AQ974" s="243" t="s">
        <v>2223</v>
      </c>
      <c r="AR974" s="243" t="s">
        <v>2223</v>
      </c>
      <c r="AS974" s="243" t="s">
        <v>2223</v>
      </c>
      <c r="AT974" s="243" t="s">
        <v>2223</v>
      </c>
      <c r="AU974" s="243" t="s">
        <v>2223</v>
      </c>
    </row>
    <row r="975" spans="2:47" ht="283.5" hidden="1">
      <c r="B975" s="235" t="s">
        <v>5220</v>
      </c>
      <c r="C975" s="236" t="s">
        <v>5221</v>
      </c>
      <c r="D975" s="236" t="s">
        <v>64</v>
      </c>
      <c r="E975" s="236" t="s">
        <v>64</v>
      </c>
      <c r="F975" s="236" t="s">
        <v>2235</v>
      </c>
      <c r="G975" s="236" t="s">
        <v>5222</v>
      </c>
      <c r="H975" s="236" t="s">
        <v>5223</v>
      </c>
      <c r="I975" s="236" t="s">
        <v>2222</v>
      </c>
      <c r="J975" s="237">
        <v>1.3</v>
      </c>
      <c r="K975" s="237">
        <v>1.8</v>
      </c>
      <c r="L975" s="237">
        <v>2.1</v>
      </c>
      <c r="M975" s="237">
        <v>2.7</v>
      </c>
      <c r="N975" s="237">
        <v>2.7</v>
      </c>
      <c r="O975" s="237">
        <v>3.1</v>
      </c>
      <c r="P975" s="237">
        <v>1.3</v>
      </c>
      <c r="Q975" s="237">
        <v>1.5</v>
      </c>
      <c r="R975" s="237">
        <v>5.9</v>
      </c>
      <c r="S975" s="237">
        <v>4.9000000000000004</v>
      </c>
      <c r="T975" s="238">
        <v>2.4</v>
      </c>
      <c r="U975" s="238">
        <v>2.2999999999999998</v>
      </c>
      <c r="V975" s="238">
        <v>2.5</v>
      </c>
      <c r="W975" s="238">
        <v>2.2999999999999998</v>
      </c>
      <c r="X975" s="238">
        <v>2.7</v>
      </c>
      <c r="Y975" s="239" t="s">
        <v>2223</v>
      </c>
      <c r="Z975" s="239" t="s">
        <v>2223</v>
      </c>
      <c r="AA975" s="239" t="s">
        <v>2223</v>
      </c>
      <c r="AB975" s="239" t="s">
        <v>2223</v>
      </c>
      <c r="AC975" s="239" t="s">
        <v>2223</v>
      </c>
      <c r="AD975" s="239" t="s">
        <v>2223</v>
      </c>
      <c r="AE975" s="239" t="s">
        <v>2223</v>
      </c>
      <c r="AF975" s="239" t="s">
        <v>2223</v>
      </c>
      <c r="AG975" s="239" t="s">
        <v>2223</v>
      </c>
      <c r="AH975" s="239" t="s">
        <v>2223</v>
      </c>
      <c r="AI975" s="239" t="s">
        <v>2223</v>
      </c>
      <c r="AJ975" s="239" t="s">
        <v>2223</v>
      </c>
      <c r="AK975" s="239" t="s">
        <v>2223</v>
      </c>
      <c r="AL975" s="239" t="s">
        <v>2223</v>
      </c>
      <c r="AM975" s="239" t="s">
        <v>2223</v>
      </c>
      <c r="AN975" s="239" t="s">
        <v>2223</v>
      </c>
      <c r="AO975" s="239" t="s">
        <v>2223</v>
      </c>
      <c r="AP975" s="239" t="s">
        <v>2223</v>
      </c>
      <c r="AQ975" s="239" t="s">
        <v>2223</v>
      </c>
      <c r="AR975" s="239" t="s">
        <v>2223</v>
      </c>
      <c r="AS975" s="239" t="s">
        <v>2223</v>
      </c>
      <c r="AT975" s="239" t="s">
        <v>2223</v>
      </c>
      <c r="AU975" s="239" t="s">
        <v>2223</v>
      </c>
    </row>
    <row r="976" spans="2:47" ht="283.5" hidden="1">
      <c r="B976" s="240" t="s">
        <v>5224</v>
      </c>
      <c r="C976" s="241" t="s">
        <v>5225</v>
      </c>
      <c r="D976" s="241" t="s">
        <v>2433</v>
      </c>
      <c r="E976" s="241" t="s">
        <v>2383</v>
      </c>
      <c r="F976" s="241" t="s">
        <v>2235</v>
      </c>
      <c r="G976" s="241" t="s">
        <v>5222</v>
      </c>
      <c r="H976" s="241" t="s">
        <v>5223</v>
      </c>
      <c r="I976" s="241" t="s">
        <v>2222</v>
      </c>
      <c r="J976" s="242">
        <v>6.9060000000000006</v>
      </c>
      <c r="K976" s="242">
        <v>7.3769999999999998</v>
      </c>
      <c r="L976" s="242">
        <v>7.0730000000000004</v>
      </c>
      <c r="M976" s="242">
        <v>7.1560000000000006</v>
      </c>
      <c r="N976" s="242">
        <v>7.6760000000000002</v>
      </c>
      <c r="O976" s="242">
        <v>8.234</v>
      </c>
      <c r="P976" s="242">
        <v>7.92</v>
      </c>
      <c r="Q976" s="242">
        <v>8.02</v>
      </c>
      <c r="R976" s="242">
        <v>8.9719999999999995</v>
      </c>
      <c r="S976" s="242">
        <v>8.7159999999999993</v>
      </c>
      <c r="T976" s="238">
        <v>9.2840000000000007</v>
      </c>
      <c r="U976" s="238">
        <v>10.222</v>
      </c>
      <c r="V976" s="238">
        <v>11.086</v>
      </c>
      <c r="W976" s="238">
        <v>11.617000000000001</v>
      </c>
      <c r="X976" s="238">
        <v>11.882</v>
      </c>
      <c r="Y976" s="243" t="s">
        <v>2223</v>
      </c>
      <c r="Z976" s="243" t="s">
        <v>2223</v>
      </c>
      <c r="AA976" s="243" t="s">
        <v>2223</v>
      </c>
      <c r="AB976" s="243" t="s">
        <v>2223</v>
      </c>
      <c r="AC976" s="243" t="s">
        <v>2223</v>
      </c>
      <c r="AD976" s="243" t="s">
        <v>2223</v>
      </c>
      <c r="AE976" s="243" t="s">
        <v>2223</v>
      </c>
      <c r="AF976" s="243" t="s">
        <v>2223</v>
      </c>
      <c r="AG976" s="243" t="s">
        <v>2223</v>
      </c>
      <c r="AH976" s="243" t="s">
        <v>2223</v>
      </c>
      <c r="AI976" s="243" t="s">
        <v>2223</v>
      </c>
      <c r="AJ976" s="243" t="s">
        <v>2223</v>
      </c>
      <c r="AK976" s="243" t="s">
        <v>2223</v>
      </c>
      <c r="AL976" s="243" t="s">
        <v>2223</v>
      </c>
      <c r="AM976" s="243" t="s">
        <v>2223</v>
      </c>
      <c r="AN976" s="243" t="s">
        <v>2223</v>
      </c>
      <c r="AO976" s="243" t="s">
        <v>2223</v>
      </c>
      <c r="AP976" s="243" t="s">
        <v>2223</v>
      </c>
      <c r="AQ976" s="243" t="s">
        <v>2223</v>
      </c>
      <c r="AR976" s="243" t="s">
        <v>2223</v>
      </c>
      <c r="AS976" s="243" t="s">
        <v>2223</v>
      </c>
      <c r="AT976" s="243" t="s">
        <v>2223</v>
      </c>
      <c r="AU976" s="243" t="s">
        <v>2223</v>
      </c>
    </row>
    <row r="977" spans="2:47" ht="283.5" hidden="1">
      <c r="B977" s="235" t="s">
        <v>5226</v>
      </c>
      <c r="C977" s="236" t="s">
        <v>5227</v>
      </c>
      <c r="D977" s="236" t="s">
        <v>2433</v>
      </c>
      <c r="E977" s="236" t="s">
        <v>2383</v>
      </c>
      <c r="F977" s="236" t="s">
        <v>2235</v>
      </c>
      <c r="G977" s="236" t="s">
        <v>5222</v>
      </c>
      <c r="H977" s="236" t="s">
        <v>5223</v>
      </c>
      <c r="I977" s="236" t="s">
        <v>2222</v>
      </c>
      <c r="J977" s="237">
        <v>6.1000000000000005</v>
      </c>
      <c r="K977" s="237">
        <v>6.2069999999999999</v>
      </c>
      <c r="L977" s="237">
        <v>6.335</v>
      </c>
      <c r="M977" s="237">
        <v>6.5070000000000006</v>
      </c>
      <c r="N977" s="237">
        <v>6.6850000000000005</v>
      </c>
      <c r="O977" s="237">
        <v>6.8920000000000003</v>
      </c>
      <c r="P977" s="237">
        <v>6.984</v>
      </c>
      <c r="Q977" s="237">
        <v>7.0860000000000003</v>
      </c>
      <c r="R977" s="237">
        <v>7.5049999999999999</v>
      </c>
      <c r="S977" s="237">
        <v>7.8730000000000002</v>
      </c>
      <c r="T977" s="238">
        <v>8.0590000000000011</v>
      </c>
      <c r="U977" s="238">
        <v>8.2409999999999997</v>
      </c>
      <c r="V977" s="238">
        <v>8.4489999999999998</v>
      </c>
      <c r="W977" s="238">
        <v>8.6440000000000001</v>
      </c>
      <c r="X977" s="238">
        <v>8.8780000000000001</v>
      </c>
      <c r="Y977" s="239" t="s">
        <v>2223</v>
      </c>
      <c r="Z977" s="239" t="s">
        <v>2223</v>
      </c>
      <c r="AA977" s="239" t="s">
        <v>2223</v>
      </c>
      <c r="AB977" s="239" t="s">
        <v>2223</v>
      </c>
      <c r="AC977" s="239" t="s">
        <v>2223</v>
      </c>
      <c r="AD977" s="239" t="s">
        <v>2223</v>
      </c>
      <c r="AE977" s="239" t="s">
        <v>2223</v>
      </c>
      <c r="AF977" s="239" t="s">
        <v>2223</v>
      </c>
      <c r="AG977" s="239" t="s">
        <v>2223</v>
      </c>
      <c r="AH977" s="239" t="s">
        <v>2223</v>
      </c>
      <c r="AI977" s="239" t="s">
        <v>2223</v>
      </c>
      <c r="AJ977" s="239" t="s">
        <v>2223</v>
      </c>
      <c r="AK977" s="239" t="s">
        <v>2223</v>
      </c>
      <c r="AL977" s="239" t="s">
        <v>2223</v>
      </c>
      <c r="AM977" s="239" t="s">
        <v>2223</v>
      </c>
      <c r="AN977" s="239" t="s">
        <v>2223</v>
      </c>
      <c r="AO977" s="239" t="s">
        <v>2223</v>
      </c>
      <c r="AP977" s="239" t="s">
        <v>2223</v>
      </c>
      <c r="AQ977" s="239" t="s">
        <v>2223</v>
      </c>
      <c r="AR977" s="239" t="s">
        <v>2223</v>
      </c>
      <c r="AS977" s="239" t="s">
        <v>2223</v>
      </c>
      <c r="AT977" s="239" t="s">
        <v>2223</v>
      </c>
      <c r="AU977" s="239" t="s">
        <v>2223</v>
      </c>
    </row>
    <row r="978" spans="2:47" ht="157.5" hidden="1">
      <c r="B978" s="240" t="s">
        <v>5228</v>
      </c>
      <c r="C978" s="241" t="s">
        <v>5229</v>
      </c>
      <c r="D978" s="241" t="s">
        <v>64</v>
      </c>
      <c r="E978" s="241" t="s">
        <v>64</v>
      </c>
      <c r="F978" s="241" t="s">
        <v>2621</v>
      </c>
      <c r="G978" s="241" t="s">
        <v>5230</v>
      </c>
      <c r="H978" s="241" t="s">
        <v>64</v>
      </c>
      <c r="I978" s="241" t="s">
        <v>2222</v>
      </c>
      <c r="J978" s="243">
        <v>0.13500000000000001</v>
      </c>
      <c r="K978" s="243">
        <v>0.17499999999999999</v>
      </c>
      <c r="L978" s="243">
        <v>0.22800000000000001</v>
      </c>
      <c r="M978" s="243">
        <v>0.26700000000000002</v>
      </c>
      <c r="N978" s="243">
        <v>0.35499999999999998</v>
      </c>
      <c r="O978" s="243">
        <v>0.441</v>
      </c>
      <c r="P978" s="243">
        <v>0.58199999999999996</v>
      </c>
      <c r="Q978" s="243">
        <v>0.79700000000000004</v>
      </c>
      <c r="R978" s="243">
        <v>0.86399999999999999</v>
      </c>
      <c r="S978" s="242">
        <v>1</v>
      </c>
      <c r="T978" s="238">
        <v>1.1000000000000001</v>
      </c>
      <c r="U978" s="238">
        <v>1.2</v>
      </c>
      <c r="V978" s="238">
        <v>1.3</v>
      </c>
      <c r="W978" s="238">
        <v>1.5</v>
      </c>
      <c r="X978" s="238">
        <v>1.7</v>
      </c>
      <c r="Y978" s="238">
        <v>2</v>
      </c>
      <c r="Z978" s="238">
        <v>2.2999999999999998</v>
      </c>
      <c r="AA978" s="238">
        <v>2.6</v>
      </c>
      <c r="AB978" s="238">
        <v>3</v>
      </c>
      <c r="AC978" s="238">
        <v>3.4</v>
      </c>
      <c r="AD978" s="243" t="s">
        <v>2223</v>
      </c>
      <c r="AE978" s="243" t="s">
        <v>2223</v>
      </c>
      <c r="AF978" s="243" t="s">
        <v>2223</v>
      </c>
      <c r="AG978" s="243" t="s">
        <v>2223</v>
      </c>
      <c r="AH978" s="243" t="s">
        <v>2223</v>
      </c>
      <c r="AI978" s="243" t="s">
        <v>2223</v>
      </c>
      <c r="AJ978" s="243" t="s">
        <v>2223</v>
      </c>
      <c r="AK978" s="243" t="s">
        <v>2223</v>
      </c>
      <c r="AL978" s="243" t="s">
        <v>2223</v>
      </c>
      <c r="AM978" s="243" t="s">
        <v>2223</v>
      </c>
      <c r="AN978" s="243" t="s">
        <v>2223</v>
      </c>
      <c r="AO978" s="243" t="s">
        <v>2223</v>
      </c>
      <c r="AP978" s="243" t="s">
        <v>2223</v>
      </c>
      <c r="AQ978" s="243" t="s">
        <v>2223</v>
      </c>
      <c r="AR978" s="243" t="s">
        <v>2223</v>
      </c>
      <c r="AS978" s="243" t="s">
        <v>2223</v>
      </c>
      <c r="AT978" s="243" t="s">
        <v>2223</v>
      </c>
      <c r="AU978" s="243" t="s">
        <v>2223</v>
      </c>
    </row>
    <row r="979" spans="2:47" ht="157.5" hidden="1">
      <c r="B979" s="235" t="s">
        <v>5231</v>
      </c>
      <c r="C979" s="236" t="s">
        <v>5232</v>
      </c>
      <c r="D979" s="236" t="s">
        <v>64</v>
      </c>
      <c r="E979" s="236" t="s">
        <v>64</v>
      </c>
      <c r="F979" s="236" t="s">
        <v>2621</v>
      </c>
      <c r="G979" s="236" t="s">
        <v>5233</v>
      </c>
      <c r="H979" s="236" t="s">
        <v>64</v>
      </c>
      <c r="I979" s="236" t="s">
        <v>2222</v>
      </c>
      <c r="J979" s="239">
        <v>0.371</v>
      </c>
      <c r="K979" s="239">
        <v>0.434</v>
      </c>
      <c r="L979" s="239">
        <v>0.498</v>
      </c>
      <c r="M979" s="239">
        <v>0.52600000000000002</v>
      </c>
      <c r="N979" s="239">
        <v>0.59399999999999997</v>
      </c>
      <c r="O979" s="239">
        <v>0.64800000000000002</v>
      </c>
      <c r="P979" s="239">
        <v>0.75700000000000001</v>
      </c>
      <c r="Q979" s="239">
        <v>0.89900000000000002</v>
      </c>
      <c r="R979" s="239">
        <v>0.622</v>
      </c>
      <c r="S979" s="237">
        <v>0.9</v>
      </c>
      <c r="T979" s="238">
        <v>1</v>
      </c>
      <c r="U979" s="238">
        <v>1</v>
      </c>
      <c r="V979" s="238">
        <v>1</v>
      </c>
      <c r="W979" s="238">
        <v>1</v>
      </c>
      <c r="X979" s="238">
        <v>1.1000000000000001</v>
      </c>
      <c r="Y979" s="238">
        <v>1.1000000000000001</v>
      </c>
      <c r="Z979" s="238">
        <v>1.2</v>
      </c>
      <c r="AA979" s="238">
        <v>1.3</v>
      </c>
      <c r="AB979" s="238">
        <v>1.3</v>
      </c>
      <c r="AC979" s="238">
        <v>1.5</v>
      </c>
      <c r="AD979" s="239" t="s">
        <v>2223</v>
      </c>
      <c r="AE979" s="239" t="s">
        <v>2223</v>
      </c>
      <c r="AF979" s="239" t="s">
        <v>2223</v>
      </c>
      <c r="AG979" s="239" t="s">
        <v>2223</v>
      </c>
      <c r="AH979" s="239" t="s">
        <v>2223</v>
      </c>
      <c r="AI979" s="239" t="s">
        <v>2223</v>
      </c>
      <c r="AJ979" s="239" t="s">
        <v>2223</v>
      </c>
      <c r="AK979" s="239" t="s">
        <v>2223</v>
      </c>
      <c r="AL979" s="239" t="s">
        <v>2223</v>
      </c>
      <c r="AM979" s="239" t="s">
        <v>2223</v>
      </c>
      <c r="AN979" s="239" t="s">
        <v>2223</v>
      </c>
      <c r="AO979" s="239" t="s">
        <v>2223</v>
      </c>
      <c r="AP979" s="239" t="s">
        <v>2223</v>
      </c>
      <c r="AQ979" s="239" t="s">
        <v>2223</v>
      </c>
      <c r="AR979" s="239" t="s">
        <v>2223</v>
      </c>
      <c r="AS979" s="239" t="s">
        <v>2223</v>
      </c>
      <c r="AT979" s="239" t="s">
        <v>2223</v>
      </c>
      <c r="AU979" s="239" t="s">
        <v>2223</v>
      </c>
    </row>
    <row r="980" spans="2:47" ht="157.5" hidden="1">
      <c r="B980" s="240" t="s">
        <v>5234</v>
      </c>
      <c r="C980" s="241" t="s">
        <v>5235</v>
      </c>
      <c r="D980" s="241" t="s">
        <v>64</v>
      </c>
      <c r="E980" s="241" t="s">
        <v>64</v>
      </c>
      <c r="F980" s="241" t="s">
        <v>2631</v>
      </c>
      <c r="G980" s="241" t="s">
        <v>5236</v>
      </c>
      <c r="H980" s="241" t="s">
        <v>64</v>
      </c>
      <c r="I980" s="241" t="s">
        <v>2222</v>
      </c>
      <c r="J980" s="243">
        <v>356</v>
      </c>
      <c r="K980" s="243">
        <v>470.28</v>
      </c>
      <c r="L980" s="243">
        <v>622.11</v>
      </c>
      <c r="M980" s="243">
        <v>754.72</v>
      </c>
      <c r="N980" s="243">
        <v>1001.4</v>
      </c>
      <c r="O980" s="243">
        <v>1242.0999999999999</v>
      </c>
      <c r="P980" s="243">
        <v>1629.4</v>
      </c>
      <c r="Q980" s="243">
        <v>2200.3000000000002</v>
      </c>
      <c r="R980" s="243">
        <v>2507.4</v>
      </c>
      <c r="S980" s="242">
        <v>2878</v>
      </c>
      <c r="T980" s="238">
        <v>3226</v>
      </c>
      <c r="U980" s="238">
        <v>3566</v>
      </c>
      <c r="V980" s="238">
        <v>3946</v>
      </c>
      <c r="W980" s="238">
        <v>4562</v>
      </c>
      <c r="X980" s="238">
        <v>5227</v>
      </c>
      <c r="Y980" s="238">
        <v>6167</v>
      </c>
      <c r="Z980" s="238">
        <v>7145</v>
      </c>
      <c r="AA980" s="238">
        <v>8226</v>
      </c>
      <c r="AB980" s="238">
        <v>9406</v>
      </c>
      <c r="AC980" s="238">
        <v>10651</v>
      </c>
      <c r="AD980" s="243" t="s">
        <v>2223</v>
      </c>
      <c r="AE980" s="243" t="s">
        <v>2223</v>
      </c>
      <c r="AF980" s="243" t="s">
        <v>2223</v>
      </c>
      <c r="AG980" s="243" t="s">
        <v>2223</v>
      </c>
      <c r="AH980" s="243" t="s">
        <v>2223</v>
      </c>
      <c r="AI980" s="243" t="s">
        <v>2223</v>
      </c>
      <c r="AJ980" s="243" t="s">
        <v>2223</v>
      </c>
      <c r="AK980" s="243" t="s">
        <v>2223</v>
      </c>
      <c r="AL980" s="243" t="s">
        <v>2223</v>
      </c>
      <c r="AM980" s="243" t="s">
        <v>2223</v>
      </c>
      <c r="AN980" s="243" t="s">
        <v>2223</v>
      </c>
      <c r="AO980" s="243" t="s">
        <v>2223</v>
      </c>
      <c r="AP980" s="243" t="s">
        <v>2223</v>
      </c>
      <c r="AQ980" s="243" t="s">
        <v>2223</v>
      </c>
      <c r="AR980" s="243" t="s">
        <v>2223</v>
      </c>
      <c r="AS980" s="243" t="s">
        <v>2223</v>
      </c>
      <c r="AT980" s="243" t="s">
        <v>2223</v>
      </c>
      <c r="AU980" s="243" t="s">
        <v>2223</v>
      </c>
    </row>
    <row r="981" spans="2:47" ht="42" hidden="1">
      <c r="B981" s="235" t="s">
        <v>5237</v>
      </c>
      <c r="C981" s="236" t="s">
        <v>5238</v>
      </c>
      <c r="D981" s="236" t="s">
        <v>64</v>
      </c>
      <c r="E981" s="236" t="s">
        <v>64</v>
      </c>
      <c r="F981" s="236" t="s">
        <v>4037</v>
      </c>
      <c r="G981" s="236" t="s">
        <v>4048</v>
      </c>
      <c r="H981" s="236" t="s">
        <v>64</v>
      </c>
      <c r="I981" s="236" t="s">
        <v>2222</v>
      </c>
      <c r="J981" s="239">
        <v>0.51200000000000001</v>
      </c>
      <c r="K981" s="239">
        <v>0.5</v>
      </c>
      <c r="L981" s="239">
        <v>0.47799999999999998</v>
      </c>
      <c r="M981" s="239">
        <v>0.46</v>
      </c>
      <c r="N981" s="237">
        <v>0.5</v>
      </c>
      <c r="O981" s="237">
        <v>0.5</v>
      </c>
      <c r="P981" s="237">
        <v>0.5</v>
      </c>
      <c r="Q981" s="237">
        <v>0.5</v>
      </c>
      <c r="R981" s="237">
        <v>0.5</v>
      </c>
      <c r="S981" s="237">
        <v>0.5</v>
      </c>
      <c r="T981" s="238">
        <v>0.5</v>
      </c>
      <c r="U981" s="238">
        <v>0.5</v>
      </c>
      <c r="V981" s="238">
        <v>0.4</v>
      </c>
      <c r="W981" s="238">
        <v>0.4</v>
      </c>
      <c r="X981" s="238">
        <v>0.4</v>
      </c>
      <c r="Y981" s="239" t="s">
        <v>2223</v>
      </c>
      <c r="Z981" s="239" t="s">
        <v>2223</v>
      </c>
      <c r="AA981" s="239" t="s">
        <v>2223</v>
      </c>
      <c r="AB981" s="239" t="s">
        <v>2223</v>
      </c>
      <c r="AC981" s="239" t="s">
        <v>2223</v>
      </c>
      <c r="AD981" s="239" t="s">
        <v>2223</v>
      </c>
      <c r="AE981" s="239" t="s">
        <v>2223</v>
      </c>
      <c r="AF981" s="239" t="s">
        <v>2223</v>
      </c>
      <c r="AG981" s="239" t="s">
        <v>2223</v>
      </c>
      <c r="AH981" s="239" t="s">
        <v>2223</v>
      </c>
      <c r="AI981" s="239" t="s">
        <v>2223</v>
      </c>
      <c r="AJ981" s="239" t="s">
        <v>2223</v>
      </c>
      <c r="AK981" s="239" t="s">
        <v>2223</v>
      </c>
      <c r="AL981" s="239" t="s">
        <v>2223</v>
      </c>
      <c r="AM981" s="239" t="s">
        <v>2223</v>
      </c>
      <c r="AN981" s="239" t="s">
        <v>2223</v>
      </c>
      <c r="AO981" s="239" t="s">
        <v>2223</v>
      </c>
      <c r="AP981" s="239" t="s">
        <v>2223</v>
      </c>
      <c r="AQ981" s="239" t="s">
        <v>2223</v>
      </c>
      <c r="AR981" s="239" t="s">
        <v>2223</v>
      </c>
      <c r="AS981" s="239" t="s">
        <v>2223</v>
      </c>
      <c r="AT981" s="239" t="s">
        <v>2223</v>
      </c>
      <c r="AU981" s="239" t="s">
        <v>2223</v>
      </c>
    </row>
    <row r="982" spans="2:47" ht="52.5" hidden="1">
      <c r="B982" s="240" t="s">
        <v>5239</v>
      </c>
      <c r="C982" s="241" t="s">
        <v>5240</v>
      </c>
      <c r="D982" s="241" t="s">
        <v>64</v>
      </c>
      <c r="E982" s="241" t="s">
        <v>64</v>
      </c>
      <c r="F982" s="241" t="s">
        <v>4037</v>
      </c>
      <c r="G982" s="241" t="s">
        <v>5241</v>
      </c>
      <c r="H982" s="241" t="s">
        <v>64</v>
      </c>
      <c r="I982" s="241" t="s">
        <v>2222</v>
      </c>
      <c r="J982" s="243">
        <v>-2.444</v>
      </c>
      <c r="K982" s="243">
        <v>1.65</v>
      </c>
      <c r="L982" s="243">
        <v>1.3640000000000001</v>
      </c>
      <c r="M982" s="243">
        <v>1.052</v>
      </c>
      <c r="N982" s="242">
        <v>4.9000000000000004</v>
      </c>
      <c r="O982" s="242">
        <v>3.8</v>
      </c>
      <c r="P982" s="242">
        <v>3.6</v>
      </c>
      <c r="Q982" s="242">
        <v>-0.9</v>
      </c>
      <c r="R982" s="242">
        <v>5.2</v>
      </c>
      <c r="S982" s="242">
        <v>16</v>
      </c>
      <c r="T982" s="238">
        <v>0.4</v>
      </c>
      <c r="U982" s="238">
        <v>-4.9000000000000004</v>
      </c>
      <c r="V982" s="238">
        <v>-0.3</v>
      </c>
      <c r="W982" s="238">
        <v>0.1</v>
      </c>
      <c r="X982" s="238">
        <v>4.4000000000000004</v>
      </c>
      <c r="Y982" s="243" t="s">
        <v>2223</v>
      </c>
      <c r="Z982" s="243" t="s">
        <v>2223</v>
      </c>
      <c r="AA982" s="243" t="s">
        <v>2223</v>
      </c>
      <c r="AB982" s="243" t="s">
        <v>2223</v>
      </c>
      <c r="AC982" s="243" t="s">
        <v>2223</v>
      </c>
      <c r="AD982" s="243" t="s">
        <v>2223</v>
      </c>
      <c r="AE982" s="243" t="s">
        <v>2223</v>
      </c>
      <c r="AF982" s="243" t="s">
        <v>2223</v>
      </c>
      <c r="AG982" s="243" t="s">
        <v>2223</v>
      </c>
      <c r="AH982" s="243" t="s">
        <v>2223</v>
      </c>
      <c r="AI982" s="243" t="s">
        <v>2223</v>
      </c>
      <c r="AJ982" s="243" t="s">
        <v>2223</v>
      </c>
      <c r="AK982" s="243" t="s">
        <v>2223</v>
      </c>
      <c r="AL982" s="243" t="s">
        <v>2223</v>
      </c>
      <c r="AM982" s="243" t="s">
        <v>2223</v>
      </c>
      <c r="AN982" s="243" t="s">
        <v>2223</v>
      </c>
      <c r="AO982" s="243" t="s">
        <v>2223</v>
      </c>
      <c r="AP982" s="243" t="s">
        <v>2223</v>
      </c>
      <c r="AQ982" s="243" t="s">
        <v>2223</v>
      </c>
      <c r="AR982" s="243" t="s">
        <v>2223</v>
      </c>
      <c r="AS982" s="243" t="s">
        <v>2223</v>
      </c>
      <c r="AT982" s="243" t="s">
        <v>2223</v>
      </c>
      <c r="AU982" s="243" t="s">
        <v>2223</v>
      </c>
    </row>
    <row r="983" spans="2:47" ht="42" hidden="1">
      <c r="B983" s="235" t="s">
        <v>5242</v>
      </c>
      <c r="C983" s="236" t="s">
        <v>5243</v>
      </c>
      <c r="D983" s="236" t="s">
        <v>2382</v>
      </c>
      <c r="E983" s="236" t="s">
        <v>2408</v>
      </c>
      <c r="F983" s="236" t="s">
        <v>4037</v>
      </c>
      <c r="G983" s="236" t="s">
        <v>4048</v>
      </c>
      <c r="H983" s="236" t="s">
        <v>64</v>
      </c>
      <c r="I983" s="236" t="s">
        <v>2222</v>
      </c>
      <c r="J983" s="239">
        <v>7684565.2850000001</v>
      </c>
      <c r="K983" s="239">
        <v>7811395.2039999999</v>
      </c>
      <c r="L983" s="239">
        <v>7917980.1430000002</v>
      </c>
      <c r="M983" s="239">
        <v>8001239.165</v>
      </c>
      <c r="N983" s="237">
        <v>8396832.4000000004</v>
      </c>
      <c r="O983" s="237">
        <v>8717879</v>
      </c>
      <c r="P983" s="237">
        <v>9032351.9000000004</v>
      </c>
      <c r="Q983" s="237">
        <v>8952071.6999999993</v>
      </c>
      <c r="R983" s="237">
        <v>9418752</v>
      </c>
      <c r="S983" s="237">
        <v>10927516.5</v>
      </c>
      <c r="T983" s="238">
        <v>10972417.4</v>
      </c>
      <c r="U983" s="238">
        <v>10435012.1</v>
      </c>
      <c r="V983" s="238">
        <v>10400357.199999999</v>
      </c>
      <c r="W983" s="238">
        <v>10406666.5</v>
      </c>
      <c r="X983" s="238">
        <v>10865192.199999999</v>
      </c>
      <c r="Y983" s="239" t="s">
        <v>2223</v>
      </c>
      <c r="Z983" s="239" t="s">
        <v>2223</v>
      </c>
      <c r="AA983" s="239" t="s">
        <v>2223</v>
      </c>
      <c r="AB983" s="239" t="s">
        <v>2223</v>
      </c>
      <c r="AC983" s="239" t="s">
        <v>2223</v>
      </c>
      <c r="AD983" s="239" t="s">
        <v>2223</v>
      </c>
      <c r="AE983" s="239" t="s">
        <v>2223</v>
      </c>
      <c r="AF983" s="239" t="s">
        <v>2223</v>
      </c>
      <c r="AG983" s="239" t="s">
        <v>2223</v>
      </c>
      <c r="AH983" s="239" t="s">
        <v>2223</v>
      </c>
      <c r="AI983" s="239" t="s">
        <v>2223</v>
      </c>
      <c r="AJ983" s="239" t="s">
        <v>2223</v>
      </c>
      <c r="AK983" s="239" t="s">
        <v>2223</v>
      </c>
      <c r="AL983" s="239" t="s">
        <v>2223</v>
      </c>
      <c r="AM983" s="239" t="s">
        <v>2223</v>
      </c>
      <c r="AN983" s="239" t="s">
        <v>2223</v>
      </c>
      <c r="AO983" s="239" t="s">
        <v>2223</v>
      </c>
      <c r="AP983" s="239" t="s">
        <v>2223</v>
      </c>
      <c r="AQ983" s="239" t="s">
        <v>2223</v>
      </c>
      <c r="AR983" s="239" t="s">
        <v>2223</v>
      </c>
      <c r="AS983" s="239" t="s">
        <v>2223</v>
      </c>
      <c r="AT983" s="239" t="s">
        <v>2223</v>
      </c>
      <c r="AU983" s="239" t="s">
        <v>2223</v>
      </c>
    </row>
    <row r="984" spans="2:47" ht="63" hidden="1">
      <c r="B984" s="240" t="s">
        <v>5244</v>
      </c>
      <c r="C984" s="241" t="s">
        <v>5245</v>
      </c>
      <c r="D984" s="241" t="s">
        <v>64</v>
      </c>
      <c r="E984" s="241" t="s">
        <v>64</v>
      </c>
      <c r="F984" s="241" t="s">
        <v>2368</v>
      </c>
      <c r="G984" s="241" t="s">
        <v>5246</v>
      </c>
      <c r="H984" s="241" t="s">
        <v>64</v>
      </c>
      <c r="I984" s="241" t="s">
        <v>2222</v>
      </c>
      <c r="J984" s="242">
        <v>3</v>
      </c>
      <c r="K984" s="242">
        <v>3</v>
      </c>
      <c r="L984" s="242">
        <v>3</v>
      </c>
      <c r="M984" s="242">
        <v>3</v>
      </c>
      <c r="N984" s="242">
        <v>3</v>
      </c>
      <c r="O984" s="242">
        <v>3</v>
      </c>
      <c r="P984" s="242">
        <v>3</v>
      </c>
      <c r="Q984" s="242">
        <v>3</v>
      </c>
      <c r="R984" s="242">
        <v>3.2</v>
      </c>
      <c r="S984" s="242">
        <v>3.4</v>
      </c>
      <c r="T984" s="238">
        <v>3.6</v>
      </c>
      <c r="U984" s="238">
        <v>3.8</v>
      </c>
      <c r="V984" s="238">
        <v>4</v>
      </c>
      <c r="W984" s="238">
        <v>4</v>
      </c>
      <c r="X984" s="238">
        <v>4</v>
      </c>
      <c r="Y984" s="243" t="s">
        <v>2223</v>
      </c>
      <c r="Z984" s="243" t="s">
        <v>2223</v>
      </c>
      <c r="AA984" s="243" t="s">
        <v>2223</v>
      </c>
      <c r="AB984" s="243" t="s">
        <v>2223</v>
      </c>
      <c r="AC984" s="243" t="s">
        <v>2223</v>
      </c>
      <c r="AD984" s="243" t="s">
        <v>2223</v>
      </c>
      <c r="AE984" s="243" t="s">
        <v>2223</v>
      </c>
      <c r="AF984" s="243" t="s">
        <v>2223</v>
      </c>
      <c r="AG984" s="243" t="s">
        <v>2223</v>
      </c>
      <c r="AH984" s="243" t="s">
        <v>2223</v>
      </c>
      <c r="AI984" s="243" t="s">
        <v>2223</v>
      </c>
      <c r="AJ984" s="243" t="s">
        <v>2223</v>
      </c>
      <c r="AK984" s="243" t="s">
        <v>2223</v>
      </c>
      <c r="AL984" s="243" t="s">
        <v>2223</v>
      </c>
      <c r="AM984" s="243" t="s">
        <v>2223</v>
      </c>
      <c r="AN984" s="243" t="s">
        <v>2223</v>
      </c>
      <c r="AO984" s="243" t="s">
        <v>2223</v>
      </c>
      <c r="AP984" s="243" t="s">
        <v>2223</v>
      </c>
      <c r="AQ984" s="243" t="s">
        <v>2223</v>
      </c>
      <c r="AR984" s="243" t="s">
        <v>2223</v>
      </c>
      <c r="AS984" s="243" t="s">
        <v>2223</v>
      </c>
      <c r="AT984" s="243" t="s">
        <v>2223</v>
      </c>
      <c r="AU984" s="243" t="s">
        <v>2223</v>
      </c>
    </row>
    <row r="985" spans="2:47" ht="21" hidden="1">
      <c r="B985" s="235" t="s">
        <v>5247</v>
      </c>
      <c r="C985" s="236" t="s">
        <v>5248</v>
      </c>
      <c r="D985" s="236" t="s">
        <v>64</v>
      </c>
      <c r="E985" s="236" t="s">
        <v>64</v>
      </c>
      <c r="F985" s="236" t="s">
        <v>64</v>
      </c>
      <c r="G985" s="236" t="s">
        <v>5249</v>
      </c>
      <c r="H985" s="236" t="s">
        <v>64</v>
      </c>
      <c r="I985" s="236" t="s">
        <v>2222</v>
      </c>
      <c r="J985" s="237">
        <v>82</v>
      </c>
      <c r="K985" s="237">
        <v>73.099999999999994</v>
      </c>
      <c r="L985" s="237">
        <v>72.3</v>
      </c>
      <c r="M985" s="237">
        <v>72.2</v>
      </c>
      <c r="N985" s="237">
        <v>92.3</v>
      </c>
      <c r="O985" s="237">
        <v>69.7</v>
      </c>
      <c r="P985" s="237">
        <v>77.2</v>
      </c>
      <c r="Q985" s="237">
        <v>110.7</v>
      </c>
      <c r="R985" s="237">
        <v>102.8</v>
      </c>
      <c r="S985" s="239" t="s">
        <v>2223</v>
      </c>
      <c r="T985" s="239" t="s">
        <v>2223</v>
      </c>
      <c r="U985" s="239" t="s">
        <v>2223</v>
      </c>
      <c r="V985" s="239" t="s">
        <v>2223</v>
      </c>
      <c r="W985" s="239" t="s">
        <v>2223</v>
      </c>
      <c r="X985" s="239" t="s">
        <v>2223</v>
      </c>
      <c r="Y985" s="239" t="s">
        <v>2223</v>
      </c>
      <c r="Z985" s="239" t="s">
        <v>2223</v>
      </c>
      <c r="AA985" s="239" t="s">
        <v>2223</v>
      </c>
      <c r="AB985" s="239" t="s">
        <v>2223</v>
      </c>
      <c r="AC985" s="239" t="s">
        <v>2223</v>
      </c>
      <c r="AD985" s="239" t="s">
        <v>2223</v>
      </c>
      <c r="AE985" s="239" t="s">
        <v>2223</v>
      </c>
      <c r="AF985" s="239" t="s">
        <v>2223</v>
      </c>
      <c r="AG985" s="239" t="s">
        <v>2223</v>
      </c>
      <c r="AH985" s="239" t="s">
        <v>2223</v>
      </c>
      <c r="AI985" s="239" t="s">
        <v>2223</v>
      </c>
      <c r="AJ985" s="239" t="s">
        <v>2223</v>
      </c>
      <c r="AK985" s="239" t="s">
        <v>2223</v>
      </c>
      <c r="AL985" s="239" t="s">
        <v>2223</v>
      </c>
      <c r="AM985" s="239" t="s">
        <v>2223</v>
      </c>
      <c r="AN985" s="239" t="s">
        <v>2223</v>
      </c>
      <c r="AO985" s="239" t="s">
        <v>2223</v>
      </c>
      <c r="AP985" s="239" t="s">
        <v>2223</v>
      </c>
      <c r="AQ985" s="239" t="s">
        <v>2223</v>
      </c>
      <c r="AR985" s="239" t="s">
        <v>2223</v>
      </c>
      <c r="AS985" s="239" t="s">
        <v>2223</v>
      </c>
      <c r="AT985" s="239" t="s">
        <v>2223</v>
      </c>
      <c r="AU985" s="239" t="s">
        <v>2223</v>
      </c>
    </row>
    <row r="986" spans="2:47" ht="115.5" hidden="1">
      <c r="B986" s="240" t="s">
        <v>5250</v>
      </c>
      <c r="C986" s="241" t="s">
        <v>5251</v>
      </c>
      <c r="D986" s="241" t="s">
        <v>2433</v>
      </c>
      <c r="E986" s="241" t="s">
        <v>2408</v>
      </c>
      <c r="F986" s="241" t="s">
        <v>4106</v>
      </c>
      <c r="G986" s="241" t="s">
        <v>5252</v>
      </c>
      <c r="H986" s="241" t="s">
        <v>64</v>
      </c>
      <c r="I986" s="241" t="s">
        <v>2222</v>
      </c>
      <c r="J986" s="243">
        <v>1123826.1000000001</v>
      </c>
      <c r="K986" s="243">
        <v>1084655.1000000001</v>
      </c>
      <c r="L986" s="243">
        <v>1060436.8999999999</v>
      </c>
      <c r="M986" s="243">
        <v>1082697.8999999999</v>
      </c>
      <c r="N986" s="243">
        <v>1498806.2</v>
      </c>
      <c r="O986" s="243">
        <v>1202014</v>
      </c>
      <c r="P986" s="243">
        <v>1274753.3</v>
      </c>
      <c r="Q986" s="243">
        <v>1820352.2</v>
      </c>
      <c r="R986" s="243">
        <v>1862524.6</v>
      </c>
      <c r="S986" s="243" t="s">
        <v>2223</v>
      </c>
      <c r="T986" s="243" t="s">
        <v>2223</v>
      </c>
      <c r="U986" s="243" t="s">
        <v>2223</v>
      </c>
      <c r="V986" s="243" t="s">
        <v>2223</v>
      </c>
      <c r="W986" s="243" t="s">
        <v>2223</v>
      </c>
      <c r="X986" s="243" t="s">
        <v>2223</v>
      </c>
      <c r="Y986" s="243" t="s">
        <v>2223</v>
      </c>
      <c r="Z986" s="243" t="s">
        <v>2223</v>
      </c>
      <c r="AA986" s="243" t="s">
        <v>2223</v>
      </c>
      <c r="AB986" s="243" t="s">
        <v>2223</v>
      </c>
      <c r="AC986" s="243" t="s">
        <v>2223</v>
      </c>
      <c r="AD986" s="243" t="s">
        <v>2223</v>
      </c>
      <c r="AE986" s="243" t="s">
        <v>2223</v>
      </c>
      <c r="AF986" s="243" t="s">
        <v>2223</v>
      </c>
      <c r="AG986" s="243" t="s">
        <v>2223</v>
      </c>
      <c r="AH986" s="243" t="s">
        <v>2223</v>
      </c>
      <c r="AI986" s="243" t="s">
        <v>2223</v>
      </c>
      <c r="AJ986" s="243" t="s">
        <v>2223</v>
      </c>
      <c r="AK986" s="243" t="s">
        <v>2223</v>
      </c>
      <c r="AL986" s="243" t="s">
        <v>2223</v>
      </c>
      <c r="AM986" s="243" t="s">
        <v>2223</v>
      </c>
      <c r="AN986" s="243" t="s">
        <v>2223</v>
      </c>
      <c r="AO986" s="243" t="s">
        <v>2223</v>
      </c>
      <c r="AP986" s="243" t="s">
        <v>2223</v>
      </c>
      <c r="AQ986" s="243" t="s">
        <v>2223</v>
      </c>
      <c r="AR986" s="243" t="s">
        <v>2223</v>
      </c>
      <c r="AS986" s="243" t="s">
        <v>2223</v>
      </c>
      <c r="AT986" s="243" t="s">
        <v>2223</v>
      </c>
      <c r="AU986" s="243" t="s">
        <v>2223</v>
      </c>
    </row>
    <row r="987" spans="2:47" ht="31.5" hidden="1">
      <c r="B987" s="235" t="s">
        <v>5253</v>
      </c>
      <c r="C987" s="236" t="s">
        <v>5254</v>
      </c>
      <c r="D987" s="236" t="s">
        <v>2382</v>
      </c>
      <c r="E987" s="236" t="s">
        <v>2383</v>
      </c>
      <c r="F987" s="236" t="s">
        <v>2940</v>
      </c>
      <c r="G987" s="236" t="s">
        <v>5255</v>
      </c>
      <c r="H987" s="236" t="s">
        <v>64</v>
      </c>
      <c r="I987" s="236" t="s">
        <v>2222</v>
      </c>
      <c r="J987" s="239">
        <v>2455265.2000000002</v>
      </c>
      <c r="K987" s="239">
        <v>2645131.2999999998</v>
      </c>
      <c r="L987" s="239">
        <v>2845896.3</v>
      </c>
      <c r="M987" s="239">
        <v>3036991.5</v>
      </c>
      <c r="N987" s="239">
        <v>3196417.6</v>
      </c>
      <c r="O987" s="239">
        <v>3405427.2</v>
      </c>
      <c r="P987" s="239">
        <v>3701883.4</v>
      </c>
      <c r="Q987" s="239">
        <v>4044749.2</v>
      </c>
      <c r="R987" s="239">
        <v>4485189</v>
      </c>
      <c r="S987" s="237">
        <v>4956133.8</v>
      </c>
      <c r="T987" s="238">
        <v>5426966.5999999996</v>
      </c>
      <c r="U987" s="238">
        <v>5969663.2000000002</v>
      </c>
      <c r="V987" s="238">
        <v>6512902.5999999996</v>
      </c>
      <c r="W987" s="238">
        <v>7086038</v>
      </c>
      <c r="X987" s="238">
        <v>7723781.4000000004</v>
      </c>
      <c r="Y987" s="239" t="s">
        <v>2223</v>
      </c>
      <c r="Z987" s="239" t="s">
        <v>2223</v>
      </c>
      <c r="AA987" s="239" t="s">
        <v>2223</v>
      </c>
      <c r="AB987" s="239" t="s">
        <v>2223</v>
      </c>
      <c r="AC987" s="239" t="s">
        <v>2223</v>
      </c>
      <c r="AD987" s="239" t="s">
        <v>2223</v>
      </c>
      <c r="AE987" s="239" t="s">
        <v>2223</v>
      </c>
      <c r="AF987" s="239" t="s">
        <v>2223</v>
      </c>
      <c r="AG987" s="239" t="s">
        <v>2223</v>
      </c>
      <c r="AH987" s="239" t="s">
        <v>2223</v>
      </c>
      <c r="AI987" s="239" t="s">
        <v>2223</v>
      </c>
      <c r="AJ987" s="239" t="s">
        <v>2223</v>
      </c>
      <c r="AK987" s="239" t="s">
        <v>2223</v>
      </c>
      <c r="AL987" s="239" t="s">
        <v>2223</v>
      </c>
      <c r="AM987" s="239" t="s">
        <v>2223</v>
      </c>
      <c r="AN987" s="239" t="s">
        <v>2223</v>
      </c>
      <c r="AO987" s="239" t="s">
        <v>2223</v>
      </c>
      <c r="AP987" s="239" t="s">
        <v>2223</v>
      </c>
      <c r="AQ987" s="239" t="s">
        <v>2223</v>
      </c>
      <c r="AR987" s="239" t="s">
        <v>2223</v>
      </c>
      <c r="AS987" s="239" t="s">
        <v>2223</v>
      </c>
      <c r="AT987" s="239" t="s">
        <v>2223</v>
      </c>
      <c r="AU987" s="239" t="s">
        <v>2223</v>
      </c>
    </row>
    <row r="988" spans="2:47" ht="63" hidden="1">
      <c r="B988" s="240" t="s">
        <v>5256</v>
      </c>
      <c r="C988" s="241" t="s">
        <v>5257</v>
      </c>
      <c r="D988" s="241" t="s">
        <v>2433</v>
      </c>
      <c r="E988" s="241" t="s">
        <v>2383</v>
      </c>
      <c r="F988" s="241" t="s">
        <v>4156</v>
      </c>
      <c r="G988" s="241" t="s">
        <v>5255</v>
      </c>
      <c r="H988" s="241" t="s">
        <v>2902</v>
      </c>
      <c r="I988" s="241" t="s">
        <v>2222</v>
      </c>
      <c r="J988" s="243">
        <v>2326.6039988628827</v>
      </c>
      <c r="K988" s="243">
        <v>2406.4149381368265</v>
      </c>
      <c r="L988" s="243">
        <v>2428.2391638225254</v>
      </c>
      <c r="M988" s="243">
        <v>2513.0256516342574</v>
      </c>
      <c r="N988" s="243">
        <v>2983.4026507373528</v>
      </c>
      <c r="O988" s="243">
        <v>3045.7268580627856</v>
      </c>
      <c r="P988" s="243">
        <v>3197.3427189497324</v>
      </c>
      <c r="Q988" s="243">
        <v>3717.6003676470591</v>
      </c>
      <c r="R988" s="243">
        <v>3779.866003708074</v>
      </c>
      <c r="S988" s="242">
        <v>3887.1637999999998</v>
      </c>
      <c r="T988" s="238">
        <v>4466.6391442592585</v>
      </c>
      <c r="U988" s="238">
        <v>5102.2762532500001</v>
      </c>
      <c r="V988" s="238">
        <v>5815.0915794518105</v>
      </c>
      <c r="W988" s="238">
        <v>6304.3042660647679</v>
      </c>
      <c r="X988" s="238">
        <v>6763.3812737407279</v>
      </c>
      <c r="Y988" s="243" t="s">
        <v>2223</v>
      </c>
      <c r="Z988" s="243" t="s">
        <v>2223</v>
      </c>
      <c r="AA988" s="243" t="s">
        <v>2223</v>
      </c>
      <c r="AB988" s="243" t="s">
        <v>2223</v>
      </c>
      <c r="AC988" s="243" t="s">
        <v>2223</v>
      </c>
      <c r="AD988" s="243" t="s">
        <v>2223</v>
      </c>
      <c r="AE988" s="243" t="s">
        <v>2223</v>
      </c>
      <c r="AF988" s="243" t="s">
        <v>2223</v>
      </c>
      <c r="AG988" s="243" t="s">
        <v>2223</v>
      </c>
      <c r="AH988" s="243" t="s">
        <v>2223</v>
      </c>
      <c r="AI988" s="243" t="s">
        <v>2223</v>
      </c>
      <c r="AJ988" s="243" t="s">
        <v>2223</v>
      </c>
      <c r="AK988" s="243" t="s">
        <v>2223</v>
      </c>
      <c r="AL988" s="243" t="s">
        <v>2223</v>
      </c>
      <c r="AM988" s="243" t="s">
        <v>2223</v>
      </c>
      <c r="AN988" s="243" t="s">
        <v>2223</v>
      </c>
      <c r="AO988" s="243" t="s">
        <v>2223</v>
      </c>
      <c r="AP988" s="243" t="s">
        <v>2223</v>
      </c>
      <c r="AQ988" s="243" t="s">
        <v>2223</v>
      </c>
      <c r="AR988" s="243" t="s">
        <v>2223</v>
      </c>
      <c r="AS988" s="243" t="s">
        <v>2223</v>
      </c>
      <c r="AT988" s="243" t="s">
        <v>2223</v>
      </c>
      <c r="AU988" s="243" t="s">
        <v>2223</v>
      </c>
    </row>
    <row r="989" spans="2:47" ht="21" hidden="1">
      <c r="B989" s="235" t="s">
        <v>5258</v>
      </c>
      <c r="C989" s="236" t="s">
        <v>5259</v>
      </c>
      <c r="D989" s="236" t="s">
        <v>2382</v>
      </c>
      <c r="E989" s="236" t="s">
        <v>2383</v>
      </c>
      <c r="F989" s="236" t="s">
        <v>2940</v>
      </c>
      <c r="G989" s="236" t="s">
        <v>5260</v>
      </c>
      <c r="H989" s="236" t="s">
        <v>64</v>
      </c>
      <c r="I989" s="236" t="s">
        <v>2222</v>
      </c>
      <c r="J989" s="239">
        <v>1920795</v>
      </c>
      <c r="K989" s="239">
        <v>2077234</v>
      </c>
      <c r="L989" s="239">
        <v>2247375</v>
      </c>
      <c r="M989" s="239">
        <v>2407459.1</v>
      </c>
      <c r="N989" s="239">
        <v>2530353.6</v>
      </c>
      <c r="O989" s="239">
        <v>2700362.4</v>
      </c>
      <c r="P989" s="239">
        <v>2913609.6</v>
      </c>
      <c r="Q989" s="239">
        <v>3199835.7</v>
      </c>
      <c r="R989" s="239">
        <v>3613687.6</v>
      </c>
      <c r="S989" s="237">
        <v>3722098</v>
      </c>
      <c r="T989" s="238">
        <v>3982645</v>
      </c>
      <c r="U989" s="238">
        <v>4337101</v>
      </c>
      <c r="V989" s="238">
        <v>4649372</v>
      </c>
      <c r="W989" s="238">
        <v>4965529</v>
      </c>
      <c r="X989" s="238">
        <v>5323047</v>
      </c>
      <c r="Y989" s="239" t="s">
        <v>2223</v>
      </c>
      <c r="Z989" s="239" t="s">
        <v>2223</v>
      </c>
      <c r="AA989" s="239" t="s">
        <v>2223</v>
      </c>
      <c r="AB989" s="239" t="s">
        <v>2223</v>
      </c>
      <c r="AC989" s="239" t="s">
        <v>2223</v>
      </c>
      <c r="AD989" s="239" t="s">
        <v>2223</v>
      </c>
      <c r="AE989" s="239" t="s">
        <v>2223</v>
      </c>
      <c r="AF989" s="239" t="s">
        <v>2223</v>
      </c>
      <c r="AG989" s="239" t="s">
        <v>2223</v>
      </c>
      <c r="AH989" s="239" t="s">
        <v>2223</v>
      </c>
      <c r="AI989" s="239" t="s">
        <v>2223</v>
      </c>
      <c r="AJ989" s="239" t="s">
        <v>2223</v>
      </c>
      <c r="AK989" s="239" t="s">
        <v>2223</v>
      </c>
      <c r="AL989" s="239" t="s">
        <v>2223</v>
      </c>
      <c r="AM989" s="239" t="s">
        <v>2223</v>
      </c>
      <c r="AN989" s="239" t="s">
        <v>2223</v>
      </c>
      <c r="AO989" s="239" t="s">
        <v>2223</v>
      </c>
      <c r="AP989" s="239" t="s">
        <v>2223</v>
      </c>
      <c r="AQ989" s="239" t="s">
        <v>2223</v>
      </c>
      <c r="AR989" s="239" t="s">
        <v>2223</v>
      </c>
      <c r="AS989" s="239" t="s">
        <v>2223</v>
      </c>
      <c r="AT989" s="239" t="s">
        <v>2223</v>
      </c>
      <c r="AU989" s="239" t="s">
        <v>2223</v>
      </c>
    </row>
    <row r="990" spans="2:47" ht="63" hidden="1">
      <c r="B990" s="240" t="s">
        <v>5261</v>
      </c>
      <c r="C990" s="241" t="s">
        <v>5262</v>
      </c>
      <c r="D990" s="241" t="s">
        <v>2433</v>
      </c>
      <c r="E990" s="241" t="s">
        <v>2383</v>
      </c>
      <c r="F990" s="241" t="s">
        <v>4156</v>
      </c>
      <c r="G990" s="241" t="s">
        <v>5260</v>
      </c>
      <c r="H990" s="241" t="s">
        <v>2902</v>
      </c>
      <c r="I990" s="241" t="s">
        <v>2222</v>
      </c>
      <c r="J990" s="243">
        <v>1820.1411920780822</v>
      </c>
      <c r="K990" s="243">
        <v>1889.7689228529839</v>
      </c>
      <c r="L990" s="243">
        <v>1917.5554607508532</v>
      </c>
      <c r="M990" s="243">
        <v>1992.1051717004552</v>
      </c>
      <c r="N990" s="243">
        <v>2361.7263393690496</v>
      </c>
      <c r="O990" s="243">
        <v>2415.1349610947145</v>
      </c>
      <c r="P990" s="243">
        <v>2516.5050958714805</v>
      </c>
      <c r="Q990" s="243">
        <v>2941.0254595588235</v>
      </c>
      <c r="R990" s="243">
        <v>3045.4134501938315</v>
      </c>
      <c r="S990" s="242">
        <v>2919.2927278431375</v>
      </c>
      <c r="T990" s="238">
        <v>3277.89720490535</v>
      </c>
      <c r="U990" s="238">
        <v>3706.9235198396927</v>
      </c>
      <c r="V990" s="238">
        <v>4151.2247817176221</v>
      </c>
      <c r="W990" s="238">
        <v>4417.7304580955079</v>
      </c>
      <c r="X990" s="238">
        <v>4661.1621063153279</v>
      </c>
      <c r="Y990" s="243" t="s">
        <v>2223</v>
      </c>
      <c r="Z990" s="243" t="s">
        <v>2223</v>
      </c>
      <c r="AA990" s="243" t="s">
        <v>2223</v>
      </c>
      <c r="AB990" s="243" t="s">
        <v>2223</v>
      </c>
      <c r="AC990" s="243" t="s">
        <v>2223</v>
      </c>
      <c r="AD990" s="243" t="s">
        <v>2223</v>
      </c>
      <c r="AE990" s="243" t="s">
        <v>2223</v>
      </c>
      <c r="AF990" s="243" t="s">
        <v>2223</v>
      </c>
      <c r="AG990" s="243" t="s">
        <v>2223</v>
      </c>
      <c r="AH990" s="243" t="s">
        <v>2223</v>
      </c>
      <c r="AI990" s="243" t="s">
        <v>2223</v>
      </c>
      <c r="AJ990" s="243" t="s">
        <v>2223</v>
      </c>
      <c r="AK990" s="243" t="s">
        <v>2223</v>
      </c>
      <c r="AL990" s="243" t="s">
        <v>2223</v>
      </c>
      <c r="AM990" s="243" t="s">
        <v>2223</v>
      </c>
      <c r="AN990" s="243" t="s">
        <v>2223</v>
      </c>
      <c r="AO990" s="243" t="s">
        <v>2223</v>
      </c>
      <c r="AP990" s="243" t="s">
        <v>2223</v>
      </c>
      <c r="AQ990" s="243" t="s">
        <v>2223</v>
      </c>
      <c r="AR990" s="243" t="s">
        <v>2223</v>
      </c>
      <c r="AS990" s="243" t="s">
        <v>2223</v>
      </c>
      <c r="AT990" s="243" t="s">
        <v>2223</v>
      </c>
      <c r="AU990" s="243" t="s">
        <v>2223</v>
      </c>
    </row>
    <row r="991" spans="2:47" ht="31.5" hidden="1">
      <c r="B991" s="235" t="s">
        <v>5263</v>
      </c>
      <c r="C991" s="236" t="s">
        <v>5264</v>
      </c>
      <c r="D991" s="236" t="s">
        <v>2382</v>
      </c>
      <c r="E991" s="236" t="s">
        <v>2383</v>
      </c>
      <c r="F991" s="236" t="s">
        <v>167</v>
      </c>
      <c r="G991" s="236" t="s">
        <v>5265</v>
      </c>
      <c r="H991" s="236" t="s">
        <v>64</v>
      </c>
      <c r="I991" s="236" t="s">
        <v>2222</v>
      </c>
      <c r="J991" s="239">
        <v>1405151.6</v>
      </c>
      <c r="K991" s="239">
        <v>1491411.4</v>
      </c>
      <c r="L991" s="239">
        <v>1538922.1</v>
      </c>
      <c r="M991" s="239">
        <v>1611928</v>
      </c>
      <c r="N991" s="239">
        <v>1680491.2</v>
      </c>
      <c r="O991" s="239">
        <v>1834510.6</v>
      </c>
      <c r="P991" s="239">
        <v>1960686.8</v>
      </c>
      <c r="Q991" s="239">
        <v>2002006.8</v>
      </c>
      <c r="R991" s="239">
        <v>2241351</v>
      </c>
      <c r="S991" s="237">
        <v>2377208</v>
      </c>
      <c r="T991" s="238">
        <v>2557062</v>
      </c>
      <c r="U991" s="238">
        <v>2804599</v>
      </c>
      <c r="V991" s="238">
        <v>3017257</v>
      </c>
      <c r="W991" s="238">
        <v>3237120</v>
      </c>
      <c r="X991" s="238">
        <v>3484020</v>
      </c>
      <c r="Y991" s="239" t="s">
        <v>2223</v>
      </c>
      <c r="Z991" s="239" t="s">
        <v>2223</v>
      </c>
      <c r="AA991" s="239" t="s">
        <v>2223</v>
      </c>
      <c r="AB991" s="239" t="s">
        <v>2223</v>
      </c>
      <c r="AC991" s="239" t="s">
        <v>2223</v>
      </c>
      <c r="AD991" s="239" t="s">
        <v>2223</v>
      </c>
      <c r="AE991" s="239" t="s">
        <v>2223</v>
      </c>
      <c r="AF991" s="239" t="s">
        <v>2223</v>
      </c>
      <c r="AG991" s="239" t="s">
        <v>2223</v>
      </c>
      <c r="AH991" s="239" t="s">
        <v>2223</v>
      </c>
      <c r="AI991" s="239" t="s">
        <v>2223</v>
      </c>
      <c r="AJ991" s="239" t="s">
        <v>2223</v>
      </c>
      <c r="AK991" s="239" t="s">
        <v>2223</v>
      </c>
      <c r="AL991" s="239" t="s">
        <v>2223</v>
      </c>
      <c r="AM991" s="239" t="s">
        <v>2223</v>
      </c>
      <c r="AN991" s="239" t="s">
        <v>2223</v>
      </c>
      <c r="AO991" s="239" t="s">
        <v>2223</v>
      </c>
      <c r="AP991" s="239" t="s">
        <v>2223</v>
      </c>
      <c r="AQ991" s="239" t="s">
        <v>2223</v>
      </c>
      <c r="AR991" s="239" t="s">
        <v>2223</v>
      </c>
      <c r="AS991" s="239" t="s">
        <v>2223</v>
      </c>
      <c r="AT991" s="239" t="s">
        <v>2223</v>
      </c>
      <c r="AU991" s="239" t="s">
        <v>2223</v>
      </c>
    </row>
    <row r="992" spans="2:47" ht="73.5" hidden="1">
      <c r="B992" s="240" t="s">
        <v>5266</v>
      </c>
      <c r="C992" s="241" t="s">
        <v>5267</v>
      </c>
      <c r="D992" s="241" t="s">
        <v>2433</v>
      </c>
      <c r="E992" s="241" t="s">
        <v>2383</v>
      </c>
      <c r="F992" s="241" t="s">
        <v>5268</v>
      </c>
      <c r="G992" s="241" t="s">
        <v>5265</v>
      </c>
      <c r="H992" s="241" t="s">
        <v>2902</v>
      </c>
      <c r="I992" s="241" t="s">
        <v>2222</v>
      </c>
      <c r="J992" s="243">
        <v>1331.5186202975458</v>
      </c>
      <c r="K992" s="243">
        <v>1356.8153202328965</v>
      </c>
      <c r="L992" s="243">
        <v>1313.0734641638226</v>
      </c>
      <c r="M992" s="243">
        <v>1333.8254033926355</v>
      </c>
      <c r="N992" s="243">
        <v>1568.5002800074669</v>
      </c>
      <c r="O992" s="243">
        <v>1640.7392898667383</v>
      </c>
      <c r="P992" s="243">
        <v>1693.4589739160479</v>
      </c>
      <c r="Q992" s="243">
        <v>1840.079779411765</v>
      </c>
      <c r="R992" s="243">
        <v>1888.8850497218946</v>
      </c>
      <c r="S992" s="242">
        <v>1864.4771450980395</v>
      </c>
      <c r="T992" s="238">
        <v>2104.5776492839509</v>
      </c>
      <c r="U992" s="238">
        <v>2397.0927466892654</v>
      </c>
      <c r="V992" s="238">
        <v>2693.9795719996841</v>
      </c>
      <c r="W992" s="238">
        <v>2879.9996766522245</v>
      </c>
      <c r="X992" s="238">
        <v>3050.8051887705337</v>
      </c>
      <c r="Y992" s="243" t="s">
        <v>2223</v>
      </c>
      <c r="Z992" s="243" t="s">
        <v>2223</v>
      </c>
      <c r="AA992" s="243" t="s">
        <v>2223</v>
      </c>
      <c r="AB992" s="243" t="s">
        <v>2223</v>
      </c>
      <c r="AC992" s="243" t="s">
        <v>2223</v>
      </c>
      <c r="AD992" s="243" t="s">
        <v>2223</v>
      </c>
      <c r="AE992" s="243" t="s">
        <v>2223</v>
      </c>
      <c r="AF992" s="243" t="s">
        <v>2223</v>
      </c>
      <c r="AG992" s="243" t="s">
        <v>2223</v>
      </c>
      <c r="AH992" s="243" t="s">
        <v>2223</v>
      </c>
      <c r="AI992" s="243" t="s">
        <v>2223</v>
      </c>
      <c r="AJ992" s="243" t="s">
        <v>2223</v>
      </c>
      <c r="AK992" s="243" t="s">
        <v>2223</v>
      </c>
      <c r="AL992" s="243" t="s">
        <v>2223</v>
      </c>
      <c r="AM992" s="243" t="s">
        <v>2223</v>
      </c>
      <c r="AN992" s="243" t="s">
        <v>2223</v>
      </c>
      <c r="AO992" s="243" t="s">
        <v>2223</v>
      </c>
      <c r="AP992" s="243" t="s">
        <v>2223</v>
      </c>
      <c r="AQ992" s="243" t="s">
        <v>2223</v>
      </c>
      <c r="AR992" s="243" t="s">
        <v>2223</v>
      </c>
      <c r="AS992" s="243" t="s">
        <v>2223</v>
      </c>
      <c r="AT992" s="243" t="s">
        <v>2223</v>
      </c>
      <c r="AU992" s="243" t="s">
        <v>2223</v>
      </c>
    </row>
    <row r="993" spans="2:47" ht="31.5" hidden="1">
      <c r="B993" s="235" t="s">
        <v>5269</v>
      </c>
      <c r="C993" s="236" t="s">
        <v>5270</v>
      </c>
      <c r="D993" s="236" t="s">
        <v>64</v>
      </c>
      <c r="E993" s="236" t="s">
        <v>64</v>
      </c>
      <c r="F993" s="236" t="s">
        <v>167</v>
      </c>
      <c r="G993" s="236" t="s">
        <v>5271</v>
      </c>
      <c r="H993" s="236" t="s">
        <v>64</v>
      </c>
      <c r="I993" s="236" t="s">
        <v>2222</v>
      </c>
      <c r="J993" s="239">
        <v>0.79300000000000004</v>
      </c>
      <c r="K993" s="239">
        <v>0.83299999999999996</v>
      </c>
      <c r="L993" s="239">
        <v>0.51900000000000002</v>
      </c>
      <c r="M993" s="239">
        <v>0.42299999999999999</v>
      </c>
      <c r="N993" s="239">
        <v>0.77700000000000002</v>
      </c>
      <c r="O993" s="239">
        <v>1.1120000000000001</v>
      </c>
      <c r="P993" s="239">
        <v>1.409</v>
      </c>
      <c r="Q993" s="239">
        <v>0.58399999999999996</v>
      </c>
      <c r="R993" s="239">
        <v>0.51900000000000002</v>
      </c>
      <c r="S993" s="237">
        <v>0.9</v>
      </c>
      <c r="T993" s="238">
        <v>1.3</v>
      </c>
      <c r="U993" s="238">
        <v>1.1000000000000001</v>
      </c>
      <c r="V993" s="238">
        <v>0.2</v>
      </c>
      <c r="W993" s="238">
        <v>0.3</v>
      </c>
      <c r="X993" s="238">
        <v>0.3</v>
      </c>
      <c r="Y993" s="238">
        <v>0.3</v>
      </c>
      <c r="Z993" s="238">
        <v>0.4</v>
      </c>
      <c r="AA993" s="238">
        <v>0.4</v>
      </c>
      <c r="AB993" s="238">
        <v>0.4</v>
      </c>
      <c r="AC993" s="238">
        <v>0.5</v>
      </c>
      <c r="AD993" s="238">
        <v>0.5</v>
      </c>
      <c r="AE993" s="238">
        <v>0.5</v>
      </c>
      <c r="AF993" s="238">
        <v>0.6</v>
      </c>
      <c r="AG993" s="238">
        <v>0.6</v>
      </c>
      <c r="AH993" s="238">
        <v>0.7</v>
      </c>
      <c r="AI993" s="238">
        <v>0.7</v>
      </c>
      <c r="AJ993" s="238">
        <v>0.7</v>
      </c>
      <c r="AK993" s="238">
        <v>0.8</v>
      </c>
      <c r="AL993" s="238">
        <v>0.8</v>
      </c>
      <c r="AM993" s="238">
        <v>0.8</v>
      </c>
      <c r="AN993" s="238">
        <v>0.9</v>
      </c>
      <c r="AO993" s="238">
        <v>0.9</v>
      </c>
      <c r="AP993" s="238">
        <v>0.9</v>
      </c>
      <c r="AQ993" s="238">
        <v>1</v>
      </c>
      <c r="AR993" s="238">
        <v>1</v>
      </c>
      <c r="AS993" s="238">
        <v>1</v>
      </c>
      <c r="AT993" s="238">
        <v>1.1000000000000001</v>
      </c>
      <c r="AU993" s="238">
        <v>1.1000000000000001</v>
      </c>
    </row>
    <row r="994" spans="2:47" ht="31.5" hidden="1">
      <c r="B994" s="240" t="s">
        <v>5272</v>
      </c>
      <c r="C994" s="241" t="s">
        <v>5273</v>
      </c>
      <c r="D994" s="241" t="s">
        <v>64</v>
      </c>
      <c r="E994" s="241" t="s">
        <v>64</v>
      </c>
      <c r="F994" s="241" t="s">
        <v>167</v>
      </c>
      <c r="G994" s="241" t="s">
        <v>5274</v>
      </c>
      <c r="H994" s="241" t="s">
        <v>64</v>
      </c>
      <c r="I994" s="241" t="s">
        <v>2222</v>
      </c>
      <c r="J994" s="243">
        <v>-1.4990000000000001</v>
      </c>
      <c r="K994" s="243">
        <v>5.8999999999999997E-2</v>
      </c>
      <c r="L994" s="243">
        <v>0.14899999999999999</v>
      </c>
      <c r="M994" s="243">
        <v>-5.7000000000000002E-2</v>
      </c>
      <c r="N994" s="243">
        <v>0.36799999999999999</v>
      </c>
      <c r="O994" s="243">
        <v>0.25900000000000001</v>
      </c>
      <c r="P994" s="243">
        <v>0.112</v>
      </c>
      <c r="Q994" s="243">
        <v>-0.51200000000000001</v>
      </c>
      <c r="R994" s="243">
        <v>-0.152</v>
      </c>
      <c r="S994" s="242">
        <v>0.3</v>
      </c>
      <c r="T994" s="238">
        <v>-0.3</v>
      </c>
      <c r="U994" s="238">
        <v>-0.1</v>
      </c>
      <c r="V994" s="238">
        <v>0</v>
      </c>
      <c r="W994" s="238">
        <v>0</v>
      </c>
      <c r="X994" s="238">
        <v>-0.2</v>
      </c>
      <c r="Y994" s="238">
        <v>0</v>
      </c>
      <c r="Z994" s="238">
        <v>0.1</v>
      </c>
      <c r="AA994" s="238">
        <v>0.1</v>
      </c>
      <c r="AB994" s="238">
        <v>0.1</v>
      </c>
      <c r="AC994" s="238">
        <v>0.1</v>
      </c>
      <c r="AD994" s="238">
        <v>0.1</v>
      </c>
      <c r="AE994" s="238">
        <v>0.1</v>
      </c>
      <c r="AF994" s="238">
        <v>0.1</v>
      </c>
      <c r="AG994" s="238">
        <v>0.1</v>
      </c>
      <c r="AH994" s="238">
        <v>0.1</v>
      </c>
      <c r="AI994" s="238">
        <v>0.1</v>
      </c>
      <c r="AJ994" s="238">
        <v>0.1</v>
      </c>
      <c r="AK994" s="238">
        <v>0.1</v>
      </c>
      <c r="AL994" s="238">
        <v>0.1</v>
      </c>
      <c r="AM994" s="238">
        <v>0.1</v>
      </c>
      <c r="AN994" s="238">
        <v>0.1</v>
      </c>
      <c r="AO994" s="238">
        <v>0.1</v>
      </c>
      <c r="AP994" s="238">
        <v>0.1</v>
      </c>
      <c r="AQ994" s="238">
        <v>0.1</v>
      </c>
      <c r="AR994" s="238">
        <v>0.1</v>
      </c>
      <c r="AS994" s="238">
        <v>0.1</v>
      </c>
      <c r="AT994" s="238">
        <v>0.1</v>
      </c>
      <c r="AU994" s="238">
        <v>0.1</v>
      </c>
    </row>
    <row r="995" spans="2:47" ht="31.5" hidden="1">
      <c r="B995" s="235" t="s">
        <v>5275</v>
      </c>
      <c r="C995" s="236" t="s">
        <v>5276</v>
      </c>
      <c r="D995" s="236" t="s">
        <v>64</v>
      </c>
      <c r="E995" s="236" t="s">
        <v>64</v>
      </c>
      <c r="F995" s="236" t="s">
        <v>5277</v>
      </c>
      <c r="G995" s="236" t="s">
        <v>5278</v>
      </c>
      <c r="H995" s="236" t="s">
        <v>64</v>
      </c>
      <c r="I995" s="236" t="s">
        <v>2222</v>
      </c>
      <c r="J995" s="239">
        <v>2011.34</v>
      </c>
      <c r="K995" s="239">
        <v>1915.59</v>
      </c>
      <c r="L995" s="239">
        <v>1961.31</v>
      </c>
      <c r="M995" s="239">
        <v>2026.46</v>
      </c>
      <c r="N995" s="239">
        <v>2467.4899999999998</v>
      </c>
      <c r="O995" s="239">
        <v>2041.04</v>
      </c>
      <c r="P995" s="239">
        <v>2197.67</v>
      </c>
      <c r="Q995" s="239">
        <v>2873.47</v>
      </c>
      <c r="R995" s="239">
        <v>2977.65</v>
      </c>
      <c r="S995" s="239" t="s">
        <v>2223</v>
      </c>
      <c r="T995" s="239" t="s">
        <v>2223</v>
      </c>
      <c r="U995" s="239" t="s">
        <v>2223</v>
      </c>
      <c r="V995" s="239" t="s">
        <v>2223</v>
      </c>
      <c r="W995" s="239" t="s">
        <v>2223</v>
      </c>
      <c r="X995" s="239" t="s">
        <v>2223</v>
      </c>
      <c r="Y995" s="239" t="s">
        <v>2223</v>
      </c>
      <c r="Z995" s="239" t="s">
        <v>2223</v>
      </c>
      <c r="AA995" s="239" t="s">
        <v>2223</v>
      </c>
      <c r="AB995" s="239" t="s">
        <v>2223</v>
      </c>
      <c r="AC995" s="239" t="s">
        <v>2223</v>
      </c>
      <c r="AD995" s="239" t="s">
        <v>2223</v>
      </c>
      <c r="AE995" s="239" t="s">
        <v>2223</v>
      </c>
      <c r="AF995" s="239" t="s">
        <v>2223</v>
      </c>
      <c r="AG995" s="239" t="s">
        <v>2223</v>
      </c>
      <c r="AH995" s="239" t="s">
        <v>2223</v>
      </c>
      <c r="AI995" s="239" t="s">
        <v>2223</v>
      </c>
      <c r="AJ995" s="239" t="s">
        <v>2223</v>
      </c>
      <c r="AK995" s="239" t="s">
        <v>2223</v>
      </c>
      <c r="AL995" s="239" t="s">
        <v>2223</v>
      </c>
      <c r="AM995" s="239" t="s">
        <v>2223</v>
      </c>
      <c r="AN995" s="239" t="s">
        <v>2223</v>
      </c>
      <c r="AO995" s="239" t="s">
        <v>2223</v>
      </c>
      <c r="AP995" s="239" t="s">
        <v>2223</v>
      </c>
      <c r="AQ995" s="239" t="s">
        <v>2223</v>
      </c>
      <c r="AR995" s="239" t="s">
        <v>2223</v>
      </c>
      <c r="AS995" s="239" t="s">
        <v>2223</v>
      </c>
      <c r="AT995" s="239" t="s">
        <v>2223</v>
      </c>
      <c r="AU995" s="239" t="s">
        <v>2223</v>
      </c>
    </row>
    <row r="996" spans="2:47" ht="63" hidden="1">
      <c r="B996" s="240" t="s">
        <v>5279</v>
      </c>
      <c r="C996" s="241" t="s">
        <v>5280</v>
      </c>
      <c r="D996" s="241" t="s">
        <v>64</v>
      </c>
      <c r="E996" s="241" t="s">
        <v>64</v>
      </c>
      <c r="F996" s="241" t="s">
        <v>2368</v>
      </c>
      <c r="G996" s="241" t="s">
        <v>5281</v>
      </c>
      <c r="H996" s="241" t="s">
        <v>64</v>
      </c>
      <c r="I996" s="241" t="s">
        <v>2222</v>
      </c>
      <c r="J996" s="242">
        <v>4</v>
      </c>
      <c r="K996" s="242">
        <v>4</v>
      </c>
      <c r="L996" s="242">
        <v>4</v>
      </c>
      <c r="M996" s="242">
        <v>4</v>
      </c>
      <c r="N996" s="242">
        <v>4</v>
      </c>
      <c r="O996" s="242">
        <v>4</v>
      </c>
      <c r="P996" s="242">
        <v>4</v>
      </c>
      <c r="Q996" s="242">
        <v>4</v>
      </c>
      <c r="R996" s="242">
        <v>4.2</v>
      </c>
      <c r="S996" s="242">
        <v>4.4000000000000004</v>
      </c>
      <c r="T996" s="238">
        <v>4.5999999999999996</v>
      </c>
      <c r="U996" s="238">
        <v>4.8</v>
      </c>
      <c r="V996" s="238">
        <v>5</v>
      </c>
      <c r="W996" s="238">
        <v>5</v>
      </c>
      <c r="X996" s="238">
        <v>5</v>
      </c>
      <c r="Y996" s="243" t="s">
        <v>2223</v>
      </c>
      <c r="Z996" s="243" t="s">
        <v>2223</v>
      </c>
      <c r="AA996" s="243" t="s">
        <v>2223</v>
      </c>
      <c r="AB996" s="243" t="s">
        <v>2223</v>
      </c>
      <c r="AC996" s="243" t="s">
        <v>2223</v>
      </c>
      <c r="AD996" s="243" t="s">
        <v>2223</v>
      </c>
      <c r="AE996" s="243" t="s">
        <v>2223</v>
      </c>
      <c r="AF996" s="243" t="s">
        <v>2223</v>
      </c>
      <c r="AG996" s="243" t="s">
        <v>2223</v>
      </c>
      <c r="AH996" s="243" t="s">
        <v>2223</v>
      </c>
      <c r="AI996" s="243" t="s">
        <v>2223</v>
      </c>
      <c r="AJ996" s="243" t="s">
        <v>2223</v>
      </c>
      <c r="AK996" s="243" t="s">
        <v>2223</v>
      </c>
      <c r="AL996" s="243" t="s">
        <v>2223</v>
      </c>
      <c r="AM996" s="243" t="s">
        <v>2223</v>
      </c>
      <c r="AN996" s="243" t="s">
        <v>2223</v>
      </c>
      <c r="AO996" s="243" t="s">
        <v>2223</v>
      </c>
      <c r="AP996" s="243" t="s">
        <v>2223</v>
      </c>
      <c r="AQ996" s="243" t="s">
        <v>2223</v>
      </c>
      <c r="AR996" s="243" t="s">
        <v>2223</v>
      </c>
      <c r="AS996" s="243" t="s">
        <v>2223</v>
      </c>
      <c r="AT996" s="243" t="s">
        <v>2223</v>
      </c>
      <c r="AU996" s="243" t="s">
        <v>2223</v>
      </c>
    </row>
    <row r="997" spans="2:47" ht="52.5" hidden="1">
      <c r="B997" s="235" t="s">
        <v>5282</v>
      </c>
      <c r="C997" s="236" t="s">
        <v>5283</v>
      </c>
      <c r="D997" s="236" t="s">
        <v>64</v>
      </c>
      <c r="E997" s="236" t="s">
        <v>64</v>
      </c>
      <c r="F997" s="236" t="s">
        <v>2368</v>
      </c>
      <c r="G997" s="236" t="s">
        <v>5284</v>
      </c>
      <c r="H997" s="236" t="s">
        <v>64</v>
      </c>
      <c r="I997" s="236" t="s">
        <v>2222</v>
      </c>
      <c r="J997" s="237">
        <v>7</v>
      </c>
      <c r="K997" s="237">
        <v>7</v>
      </c>
      <c r="L997" s="237">
        <v>7</v>
      </c>
      <c r="M997" s="237">
        <v>7.5</v>
      </c>
      <c r="N997" s="237">
        <v>7.5</v>
      </c>
      <c r="O997" s="237">
        <v>7.5</v>
      </c>
      <c r="P997" s="237">
        <v>7.5</v>
      </c>
      <c r="Q997" s="237">
        <v>7.5</v>
      </c>
      <c r="R997" s="237">
        <v>7.6</v>
      </c>
      <c r="S997" s="237">
        <v>7.6</v>
      </c>
      <c r="T997" s="238">
        <v>7.7</v>
      </c>
      <c r="U997" s="238">
        <v>7.8</v>
      </c>
      <c r="V997" s="238">
        <v>7.8</v>
      </c>
      <c r="W997" s="238">
        <v>7.8</v>
      </c>
      <c r="X997" s="238">
        <v>7.8</v>
      </c>
      <c r="Y997" s="239" t="s">
        <v>2223</v>
      </c>
      <c r="Z997" s="239" t="s">
        <v>2223</v>
      </c>
      <c r="AA997" s="239" t="s">
        <v>2223</v>
      </c>
      <c r="AB997" s="239" t="s">
        <v>2223</v>
      </c>
      <c r="AC997" s="239" t="s">
        <v>2223</v>
      </c>
      <c r="AD997" s="239" t="s">
        <v>2223</v>
      </c>
      <c r="AE997" s="239" t="s">
        <v>2223</v>
      </c>
      <c r="AF997" s="239" t="s">
        <v>2223</v>
      </c>
      <c r="AG997" s="239" t="s">
        <v>2223</v>
      </c>
      <c r="AH997" s="239" t="s">
        <v>2223</v>
      </c>
      <c r="AI997" s="239" t="s">
        <v>2223</v>
      </c>
      <c r="AJ997" s="239" t="s">
        <v>2223</v>
      </c>
      <c r="AK997" s="239" t="s">
        <v>2223</v>
      </c>
      <c r="AL997" s="239" t="s">
        <v>2223</v>
      </c>
      <c r="AM997" s="239" t="s">
        <v>2223</v>
      </c>
      <c r="AN997" s="239" t="s">
        <v>2223</v>
      </c>
      <c r="AO997" s="239" t="s">
        <v>2223</v>
      </c>
      <c r="AP997" s="239" t="s">
        <v>2223</v>
      </c>
      <c r="AQ997" s="239" t="s">
        <v>2223</v>
      </c>
      <c r="AR997" s="239" t="s">
        <v>2223</v>
      </c>
      <c r="AS997" s="239" t="s">
        <v>2223</v>
      </c>
      <c r="AT997" s="239" t="s">
        <v>2223</v>
      </c>
      <c r="AU997" s="239" t="s">
        <v>2223</v>
      </c>
    </row>
    <row r="998" spans="2:47" ht="63" hidden="1">
      <c r="B998" s="240" t="s">
        <v>5285</v>
      </c>
      <c r="C998" s="241" t="s">
        <v>5286</v>
      </c>
      <c r="D998" s="241" t="s">
        <v>64</v>
      </c>
      <c r="E998" s="241" t="s">
        <v>64</v>
      </c>
      <c r="F998" s="241" t="s">
        <v>2536</v>
      </c>
      <c r="G998" s="241" t="s">
        <v>5287</v>
      </c>
      <c r="H998" s="241" t="s">
        <v>64</v>
      </c>
      <c r="I998" s="241" t="s">
        <v>2222</v>
      </c>
      <c r="J998" s="243">
        <v>7.0000000000000007E-2</v>
      </c>
      <c r="K998" s="243">
        <v>7.0000000000000007E-2</v>
      </c>
      <c r="L998" s="243">
        <v>7.0000000000000007E-2</v>
      </c>
      <c r="M998" s="243">
        <v>0.06</v>
      </c>
      <c r="N998" s="243">
        <v>7.0000000000000007E-2</v>
      </c>
      <c r="O998" s="243">
        <v>7.0000000000000007E-2</v>
      </c>
      <c r="P998" s="243">
        <v>7.0000000000000007E-2</v>
      </c>
      <c r="Q998" s="242">
        <v>7.1300000000000002E-2</v>
      </c>
      <c r="R998" s="242">
        <v>7.3300000000000004E-2</v>
      </c>
      <c r="S998" s="242">
        <v>7.51E-2</v>
      </c>
      <c r="T998" s="238">
        <v>7.6899999999999996E-2</v>
      </c>
      <c r="U998" s="238">
        <v>7.8799999999999995E-2</v>
      </c>
      <c r="V998" s="238">
        <v>8.0799999999999997E-2</v>
      </c>
      <c r="W998" s="238">
        <v>8.2900000000000001E-2</v>
      </c>
      <c r="X998" s="238">
        <v>8.5000000000000006E-2</v>
      </c>
      <c r="Y998" s="243" t="s">
        <v>2223</v>
      </c>
      <c r="Z998" s="243" t="s">
        <v>2223</v>
      </c>
      <c r="AA998" s="243" t="s">
        <v>2223</v>
      </c>
      <c r="AB998" s="243" t="s">
        <v>2223</v>
      </c>
      <c r="AC998" s="243" t="s">
        <v>2223</v>
      </c>
      <c r="AD998" s="243" t="s">
        <v>2223</v>
      </c>
      <c r="AE998" s="243" t="s">
        <v>2223</v>
      </c>
      <c r="AF998" s="243" t="s">
        <v>2223</v>
      </c>
      <c r="AG998" s="243" t="s">
        <v>2223</v>
      </c>
      <c r="AH998" s="243" t="s">
        <v>2223</v>
      </c>
      <c r="AI998" s="243" t="s">
        <v>2223</v>
      </c>
      <c r="AJ998" s="243" t="s">
        <v>2223</v>
      </c>
      <c r="AK998" s="243" t="s">
        <v>2223</v>
      </c>
      <c r="AL998" s="243" t="s">
        <v>2223</v>
      </c>
      <c r="AM998" s="243" t="s">
        <v>2223</v>
      </c>
      <c r="AN998" s="243" t="s">
        <v>2223</v>
      </c>
      <c r="AO998" s="243" t="s">
        <v>2223</v>
      </c>
      <c r="AP998" s="243" t="s">
        <v>2223</v>
      </c>
      <c r="AQ998" s="243" t="s">
        <v>2223</v>
      </c>
      <c r="AR998" s="243" t="s">
        <v>2223</v>
      </c>
      <c r="AS998" s="243" t="s">
        <v>2223</v>
      </c>
      <c r="AT998" s="243" t="s">
        <v>2223</v>
      </c>
      <c r="AU998" s="243" t="s">
        <v>2223</v>
      </c>
    </row>
    <row r="999" spans="2:47" ht="31.5" hidden="1">
      <c r="B999" s="235" t="s">
        <v>5288</v>
      </c>
      <c r="C999" s="236" t="s">
        <v>5289</v>
      </c>
      <c r="D999" s="236" t="s">
        <v>64</v>
      </c>
      <c r="E999" s="236" t="s">
        <v>64</v>
      </c>
      <c r="F999" s="236" t="s">
        <v>2235</v>
      </c>
      <c r="G999" s="236" t="s">
        <v>5290</v>
      </c>
      <c r="H999" s="236" t="s">
        <v>64</v>
      </c>
      <c r="I999" s="236" t="s">
        <v>2222</v>
      </c>
      <c r="J999" s="239">
        <v>0.30499999999999999</v>
      </c>
      <c r="K999" s="239" t="s">
        <v>2223</v>
      </c>
      <c r="L999" s="239" t="s">
        <v>2223</v>
      </c>
      <c r="M999" s="239" t="s">
        <v>2223</v>
      </c>
      <c r="N999" s="239" t="s">
        <v>2223</v>
      </c>
      <c r="O999" s="239" t="s">
        <v>2223</v>
      </c>
      <c r="P999" s="239" t="s">
        <v>2223</v>
      </c>
      <c r="Q999" s="239" t="s">
        <v>2223</v>
      </c>
      <c r="R999" s="239" t="s">
        <v>2223</v>
      </c>
      <c r="S999" s="239" t="s">
        <v>2223</v>
      </c>
      <c r="T999" s="239" t="s">
        <v>2223</v>
      </c>
      <c r="U999" s="239" t="s">
        <v>2223</v>
      </c>
      <c r="V999" s="239" t="s">
        <v>2223</v>
      </c>
      <c r="W999" s="239" t="s">
        <v>2223</v>
      </c>
      <c r="X999" s="239" t="s">
        <v>2223</v>
      </c>
      <c r="Y999" s="239" t="s">
        <v>2223</v>
      </c>
      <c r="Z999" s="239" t="s">
        <v>2223</v>
      </c>
      <c r="AA999" s="239" t="s">
        <v>2223</v>
      </c>
      <c r="AB999" s="239" t="s">
        <v>2223</v>
      </c>
      <c r="AC999" s="239" t="s">
        <v>2223</v>
      </c>
      <c r="AD999" s="239" t="s">
        <v>2223</v>
      </c>
      <c r="AE999" s="239" t="s">
        <v>2223</v>
      </c>
      <c r="AF999" s="239" t="s">
        <v>2223</v>
      </c>
      <c r="AG999" s="239" t="s">
        <v>2223</v>
      </c>
      <c r="AH999" s="239" t="s">
        <v>2223</v>
      </c>
      <c r="AI999" s="239" t="s">
        <v>2223</v>
      </c>
      <c r="AJ999" s="239" t="s">
        <v>2223</v>
      </c>
      <c r="AK999" s="239" t="s">
        <v>2223</v>
      </c>
      <c r="AL999" s="239" t="s">
        <v>2223</v>
      </c>
      <c r="AM999" s="239" t="s">
        <v>2223</v>
      </c>
      <c r="AN999" s="239" t="s">
        <v>2223</v>
      </c>
      <c r="AO999" s="239" t="s">
        <v>2223</v>
      </c>
      <c r="AP999" s="239" t="s">
        <v>2223</v>
      </c>
      <c r="AQ999" s="239" t="s">
        <v>2223</v>
      </c>
      <c r="AR999" s="239" t="s">
        <v>2223</v>
      </c>
      <c r="AS999" s="239" t="s">
        <v>2223</v>
      </c>
      <c r="AT999" s="239" t="s">
        <v>2223</v>
      </c>
      <c r="AU999" s="239" t="s">
        <v>2223</v>
      </c>
    </row>
    <row r="1000" spans="2:47" ht="31.5" hidden="1">
      <c r="B1000" s="240" t="s">
        <v>5291</v>
      </c>
      <c r="C1000" s="241" t="s">
        <v>5292</v>
      </c>
      <c r="D1000" s="241" t="s">
        <v>64</v>
      </c>
      <c r="E1000" s="241" t="s">
        <v>64</v>
      </c>
      <c r="F1000" s="241" t="s">
        <v>2235</v>
      </c>
      <c r="G1000" s="241" t="s">
        <v>5293</v>
      </c>
      <c r="H1000" s="241" t="s">
        <v>64</v>
      </c>
      <c r="I1000" s="241" t="s">
        <v>2222</v>
      </c>
      <c r="J1000" s="243">
        <v>1.0489999999999999</v>
      </c>
      <c r="K1000" s="243" t="s">
        <v>2223</v>
      </c>
      <c r="L1000" s="243" t="s">
        <v>2223</v>
      </c>
      <c r="M1000" s="243" t="s">
        <v>2223</v>
      </c>
      <c r="N1000" s="243" t="s">
        <v>2223</v>
      </c>
      <c r="O1000" s="243" t="s">
        <v>2223</v>
      </c>
      <c r="P1000" s="243" t="s">
        <v>2223</v>
      </c>
      <c r="Q1000" s="243" t="s">
        <v>2223</v>
      </c>
      <c r="R1000" s="243" t="s">
        <v>2223</v>
      </c>
      <c r="S1000" s="243" t="s">
        <v>2223</v>
      </c>
      <c r="T1000" s="243" t="s">
        <v>2223</v>
      </c>
      <c r="U1000" s="243" t="s">
        <v>2223</v>
      </c>
      <c r="V1000" s="243" t="s">
        <v>2223</v>
      </c>
      <c r="W1000" s="243" t="s">
        <v>2223</v>
      </c>
      <c r="X1000" s="243" t="s">
        <v>2223</v>
      </c>
      <c r="Y1000" s="243" t="s">
        <v>2223</v>
      </c>
      <c r="Z1000" s="243" t="s">
        <v>2223</v>
      </c>
      <c r="AA1000" s="243" t="s">
        <v>2223</v>
      </c>
      <c r="AB1000" s="243" t="s">
        <v>2223</v>
      </c>
      <c r="AC1000" s="243" t="s">
        <v>2223</v>
      </c>
      <c r="AD1000" s="243" t="s">
        <v>2223</v>
      </c>
      <c r="AE1000" s="243" t="s">
        <v>2223</v>
      </c>
      <c r="AF1000" s="243" t="s">
        <v>2223</v>
      </c>
      <c r="AG1000" s="243" t="s">
        <v>2223</v>
      </c>
      <c r="AH1000" s="243" t="s">
        <v>2223</v>
      </c>
      <c r="AI1000" s="243" t="s">
        <v>2223</v>
      </c>
      <c r="AJ1000" s="243" t="s">
        <v>2223</v>
      </c>
      <c r="AK1000" s="243" t="s">
        <v>2223</v>
      </c>
      <c r="AL1000" s="243" t="s">
        <v>2223</v>
      </c>
      <c r="AM1000" s="243" t="s">
        <v>2223</v>
      </c>
      <c r="AN1000" s="243" t="s">
        <v>2223</v>
      </c>
      <c r="AO1000" s="243" t="s">
        <v>2223</v>
      </c>
      <c r="AP1000" s="243" t="s">
        <v>2223</v>
      </c>
      <c r="AQ1000" s="243" t="s">
        <v>2223</v>
      </c>
      <c r="AR1000" s="243" t="s">
        <v>2223</v>
      </c>
      <c r="AS1000" s="243" t="s">
        <v>2223</v>
      </c>
      <c r="AT1000" s="243" t="s">
        <v>2223</v>
      </c>
      <c r="AU1000" s="243" t="s">
        <v>2223</v>
      </c>
    </row>
    <row r="1001" spans="2:47" ht="31.5" hidden="1">
      <c r="B1001" s="235" t="s">
        <v>5294</v>
      </c>
      <c r="C1001" s="236" t="s">
        <v>5295</v>
      </c>
      <c r="D1001" s="236" t="s">
        <v>64</v>
      </c>
      <c r="E1001" s="236" t="s">
        <v>64</v>
      </c>
      <c r="F1001" s="236" t="s">
        <v>5296</v>
      </c>
      <c r="G1001" s="236" t="s">
        <v>5297</v>
      </c>
      <c r="H1001" s="236" t="s">
        <v>64</v>
      </c>
      <c r="I1001" s="236" t="s">
        <v>2222</v>
      </c>
      <c r="J1001" s="239">
        <v>0.379</v>
      </c>
      <c r="K1001" s="239">
        <v>0.35499999999999998</v>
      </c>
      <c r="L1001" s="239">
        <v>0.34399999999999997</v>
      </c>
      <c r="M1001" s="239">
        <v>0.33</v>
      </c>
      <c r="N1001" s="239">
        <v>0.30299999999999999</v>
      </c>
      <c r="O1001" s="239">
        <v>0.29699999999999999</v>
      </c>
      <c r="P1001" s="239">
        <v>0.46200000000000002</v>
      </c>
      <c r="Q1001" s="239">
        <v>0.38800000000000001</v>
      </c>
      <c r="R1001" s="237">
        <v>0.4</v>
      </c>
      <c r="S1001" s="237">
        <v>0.4</v>
      </c>
      <c r="T1001" s="238">
        <v>0.4</v>
      </c>
      <c r="U1001" s="238">
        <v>0.4</v>
      </c>
      <c r="V1001" s="238">
        <v>0.4</v>
      </c>
      <c r="W1001" s="238">
        <v>0.4</v>
      </c>
      <c r="X1001" s="238">
        <v>0.4</v>
      </c>
      <c r="Y1001" s="239" t="s">
        <v>2223</v>
      </c>
      <c r="Z1001" s="239" t="s">
        <v>2223</v>
      </c>
      <c r="AA1001" s="239" t="s">
        <v>2223</v>
      </c>
      <c r="AB1001" s="239" t="s">
        <v>2223</v>
      </c>
      <c r="AC1001" s="239" t="s">
        <v>2223</v>
      </c>
      <c r="AD1001" s="239" t="s">
        <v>2223</v>
      </c>
      <c r="AE1001" s="239" t="s">
        <v>2223</v>
      </c>
      <c r="AF1001" s="239" t="s">
        <v>2223</v>
      </c>
      <c r="AG1001" s="239" t="s">
        <v>2223</v>
      </c>
      <c r="AH1001" s="239" t="s">
        <v>2223</v>
      </c>
      <c r="AI1001" s="239" t="s">
        <v>2223</v>
      </c>
      <c r="AJ1001" s="239" t="s">
        <v>2223</v>
      </c>
      <c r="AK1001" s="239" t="s">
        <v>2223</v>
      </c>
      <c r="AL1001" s="239" t="s">
        <v>2223</v>
      </c>
      <c r="AM1001" s="239" t="s">
        <v>2223</v>
      </c>
      <c r="AN1001" s="239" t="s">
        <v>2223</v>
      </c>
      <c r="AO1001" s="239" t="s">
        <v>2223</v>
      </c>
      <c r="AP1001" s="239" t="s">
        <v>2223</v>
      </c>
      <c r="AQ1001" s="239" t="s">
        <v>2223</v>
      </c>
      <c r="AR1001" s="239" t="s">
        <v>2223</v>
      </c>
      <c r="AS1001" s="239" t="s">
        <v>2223</v>
      </c>
      <c r="AT1001" s="239" t="s">
        <v>2223</v>
      </c>
      <c r="AU1001" s="239" t="s">
        <v>2223</v>
      </c>
    </row>
    <row r="1002" spans="2:47" ht="31.5" hidden="1">
      <c r="B1002" s="240" t="s">
        <v>5298</v>
      </c>
      <c r="C1002" s="241" t="s">
        <v>5299</v>
      </c>
      <c r="D1002" s="241" t="s">
        <v>64</v>
      </c>
      <c r="E1002" s="241" t="s">
        <v>64</v>
      </c>
      <c r="F1002" s="241" t="s">
        <v>2235</v>
      </c>
      <c r="G1002" s="241" t="s">
        <v>5300</v>
      </c>
      <c r="H1002" s="241" t="s">
        <v>64</v>
      </c>
      <c r="I1002" s="241" t="s">
        <v>2222</v>
      </c>
      <c r="J1002" s="243">
        <v>1.3029999999999999</v>
      </c>
      <c r="K1002" s="243">
        <v>1.224</v>
      </c>
      <c r="L1002" s="243">
        <v>1.1839999999999999</v>
      </c>
      <c r="M1002" s="243">
        <v>1.1120000000000001</v>
      </c>
      <c r="N1002" s="243">
        <v>0.96099999999999997</v>
      </c>
      <c r="O1002" s="243">
        <v>0.97799999999999998</v>
      </c>
      <c r="P1002" s="243">
        <v>1.536</v>
      </c>
      <c r="Q1002" s="243">
        <v>1.2390000000000001</v>
      </c>
      <c r="R1002" s="242">
        <v>1.3</v>
      </c>
      <c r="S1002" s="242">
        <v>1.3</v>
      </c>
      <c r="T1002" s="238">
        <v>1.3</v>
      </c>
      <c r="U1002" s="238">
        <v>1.3</v>
      </c>
      <c r="V1002" s="238">
        <v>1.4</v>
      </c>
      <c r="W1002" s="238">
        <v>1.4</v>
      </c>
      <c r="X1002" s="238">
        <v>1.4</v>
      </c>
      <c r="Y1002" s="243" t="s">
        <v>2223</v>
      </c>
      <c r="Z1002" s="243" t="s">
        <v>2223</v>
      </c>
      <c r="AA1002" s="243" t="s">
        <v>2223</v>
      </c>
      <c r="AB1002" s="243" t="s">
        <v>2223</v>
      </c>
      <c r="AC1002" s="243" t="s">
        <v>2223</v>
      </c>
      <c r="AD1002" s="243" t="s">
        <v>2223</v>
      </c>
      <c r="AE1002" s="243" t="s">
        <v>2223</v>
      </c>
      <c r="AF1002" s="243" t="s">
        <v>2223</v>
      </c>
      <c r="AG1002" s="243" t="s">
        <v>2223</v>
      </c>
      <c r="AH1002" s="243" t="s">
        <v>2223</v>
      </c>
      <c r="AI1002" s="243" t="s">
        <v>2223</v>
      </c>
      <c r="AJ1002" s="243" t="s">
        <v>2223</v>
      </c>
      <c r="AK1002" s="243" t="s">
        <v>2223</v>
      </c>
      <c r="AL1002" s="243" t="s">
        <v>2223</v>
      </c>
      <c r="AM1002" s="243" t="s">
        <v>2223</v>
      </c>
      <c r="AN1002" s="243" t="s">
        <v>2223</v>
      </c>
      <c r="AO1002" s="243" t="s">
        <v>2223</v>
      </c>
      <c r="AP1002" s="243" t="s">
        <v>2223</v>
      </c>
      <c r="AQ1002" s="243" t="s">
        <v>2223</v>
      </c>
      <c r="AR1002" s="243" t="s">
        <v>2223</v>
      </c>
      <c r="AS1002" s="243" t="s">
        <v>2223</v>
      </c>
      <c r="AT1002" s="243" t="s">
        <v>2223</v>
      </c>
      <c r="AU1002" s="243" t="s">
        <v>2223</v>
      </c>
    </row>
    <row r="1003" spans="2:47" ht="31.5" hidden="1">
      <c r="B1003" s="235" t="s">
        <v>5301</v>
      </c>
      <c r="C1003" s="236" t="s">
        <v>5302</v>
      </c>
      <c r="D1003" s="236" t="s">
        <v>64</v>
      </c>
      <c r="E1003" s="236" t="s">
        <v>64</v>
      </c>
      <c r="F1003" s="236" t="s">
        <v>2523</v>
      </c>
      <c r="G1003" s="236" t="s">
        <v>5303</v>
      </c>
      <c r="H1003" s="236" t="s">
        <v>64</v>
      </c>
      <c r="I1003" s="236" t="s">
        <v>2222</v>
      </c>
      <c r="J1003" s="239">
        <v>-9.7089999999999996</v>
      </c>
      <c r="K1003" s="237">
        <v>-11.6</v>
      </c>
      <c r="L1003" s="237">
        <v>-18.600000000000001</v>
      </c>
      <c r="M1003" s="237">
        <v>-12.7</v>
      </c>
      <c r="N1003" s="237">
        <v>-10.4</v>
      </c>
      <c r="O1003" s="237">
        <v>-5.7</v>
      </c>
      <c r="P1003" s="237">
        <v>-6.8</v>
      </c>
      <c r="Q1003" s="237">
        <v>-6.7</v>
      </c>
      <c r="R1003" s="237">
        <v>-2.6</v>
      </c>
      <c r="S1003" s="237">
        <v>-3.8</v>
      </c>
      <c r="T1003" s="238">
        <v>-3.9</v>
      </c>
      <c r="U1003" s="238">
        <v>-4.8</v>
      </c>
      <c r="V1003" s="238">
        <v>-4.7</v>
      </c>
      <c r="W1003" s="238">
        <v>-4.7</v>
      </c>
      <c r="X1003" s="238">
        <v>-4.7</v>
      </c>
      <c r="Y1003" s="239" t="s">
        <v>2223</v>
      </c>
      <c r="Z1003" s="239" t="s">
        <v>2223</v>
      </c>
      <c r="AA1003" s="239" t="s">
        <v>2223</v>
      </c>
      <c r="AB1003" s="239" t="s">
        <v>2223</v>
      </c>
      <c r="AC1003" s="239" t="s">
        <v>2223</v>
      </c>
      <c r="AD1003" s="239" t="s">
        <v>2223</v>
      </c>
      <c r="AE1003" s="239" t="s">
        <v>2223</v>
      </c>
      <c r="AF1003" s="239" t="s">
        <v>2223</v>
      </c>
      <c r="AG1003" s="239" t="s">
        <v>2223</v>
      </c>
      <c r="AH1003" s="239" t="s">
        <v>2223</v>
      </c>
      <c r="AI1003" s="239" t="s">
        <v>2223</v>
      </c>
      <c r="AJ1003" s="239" t="s">
        <v>2223</v>
      </c>
      <c r="AK1003" s="239" t="s">
        <v>2223</v>
      </c>
      <c r="AL1003" s="239" t="s">
        <v>2223</v>
      </c>
      <c r="AM1003" s="239" t="s">
        <v>2223</v>
      </c>
      <c r="AN1003" s="239" t="s">
        <v>2223</v>
      </c>
      <c r="AO1003" s="239" t="s">
        <v>2223</v>
      </c>
      <c r="AP1003" s="239" t="s">
        <v>2223</v>
      </c>
      <c r="AQ1003" s="239" t="s">
        <v>2223</v>
      </c>
      <c r="AR1003" s="239" t="s">
        <v>2223</v>
      </c>
      <c r="AS1003" s="239" t="s">
        <v>2223</v>
      </c>
      <c r="AT1003" s="239" t="s">
        <v>2223</v>
      </c>
      <c r="AU1003" s="239" t="s">
        <v>2223</v>
      </c>
    </row>
    <row r="1004" spans="2:47" ht="21" hidden="1">
      <c r="B1004" s="240" t="s">
        <v>5304</v>
      </c>
      <c r="C1004" s="241" t="s">
        <v>5305</v>
      </c>
      <c r="D1004" s="241" t="s">
        <v>2382</v>
      </c>
      <c r="E1004" s="241" t="s">
        <v>2408</v>
      </c>
      <c r="F1004" s="241" t="s">
        <v>64</v>
      </c>
      <c r="G1004" s="241" t="s">
        <v>5306</v>
      </c>
      <c r="H1004" s="241" t="s">
        <v>64</v>
      </c>
      <c r="I1004" s="241" t="s">
        <v>2222</v>
      </c>
      <c r="J1004" s="243">
        <v>4794083</v>
      </c>
      <c r="K1004" s="242">
        <v>4238990</v>
      </c>
      <c r="L1004" s="242">
        <v>3448708</v>
      </c>
      <c r="M1004" s="242">
        <v>3010193</v>
      </c>
      <c r="N1004" s="242">
        <v>2695694</v>
      </c>
      <c r="O1004" s="242">
        <v>2543203</v>
      </c>
      <c r="P1004" s="242">
        <v>2370204</v>
      </c>
      <c r="Q1004" s="242">
        <v>2212324</v>
      </c>
      <c r="R1004" s="242">
        <v>2155347</v>
      </c>
      <c r="S1004" s="242">
        <v>2073285</v>
      </c>
      <c r="T1004" s="238">
        <v>1992005</v>
      </c>
      <c r="U1004" s="238">
        <v>1896138</v>
      </c>
      <c r="V1004" s="238">
        <v>1807546</v>
      </c>
      <c r="W1004" s="238">
        <v>1723227</v>
      </c>
      <c r="X1004" s="238">
        <v>1641693</v>
      </c>
      <c r="Y1004" s="243" t="s">
        <v>2223</v>
      </c>
      <c r="Z1004" s="243" t="s">
        <v>2223</v>
      </c>
      <c r="AA1004" s="243" t="s">
        <v>2223</v>
      </c>
      <c r="AB1004" s="243" t="s">
        <v>2223</v>
      </c>
      <c r="AC1004" s="243" t="s">
        <v>2223</v>
      </c>
      <c r="AD1004" s="243" t="s">
        <v>2223</v>
      </c>
      <c r="AE1004" s="243" t="s">
        <v>2223</v>
      </c>
      <c r="AF1004" s="243" t="s">
        <v>2223</v>
      </c>
      <c r="AG1004" s="243" t="s">
        <v>2223</v>
      </c>
      <c r="AH1004" s="243" t="s">
        <v>2223</v>
      </c>
      <c r="AI1004" s="243" t="s">
        <v>2223</v>
      </c>
      <c r="AJ1004" s="243" t="s">
        <v>2223</v>
      </c>
      <c r="AK1004" s="243" t="s">
        <v>2223</v>
      </c>
      <c r="AL1004" s="243" t="s">
        <v>2223</v>
      </c>
      <c r="AM1004" s="243" t="s">
        <v>2223</v>
      </c>
      <c r="AN1004" s="243" t="s">
        <v>2223</v>
      </c>
      <c r="AO1004" s="243" t="s">
        <v>2223</v>
      </c>
      <c r="AP1004" s="243" t="s">
        <v>2223</v>
      </c>
      <c r="AQ1004" s="243" t="s">
        <v>2223</v>
      </c>
      <c r="AR1004" s="243" t="s">
        <v>2223</v>
      </c>
      <c r="AS1004" s="243" t="s">
        <v>2223</v>
      </c>
      <c r="AT1004" s="243" t="s">
        <v>2223</v>
      </c>
      <c r="AU1004" s="243" t="s">
        <v>2223</v>
      </c>
    </row>
    <row r="1005" spans="2:47" ht="21" hidden="1">
      <c r="B1005" s="235" t="s">
        <v>5307</v>
      </c>
      <c r="C1005" s="236" t="s">
        <v>5308</v>
      </c>
      <c r="D1005" s="236" t="s">
        <v>2433</v>
      </c>
      <c r="E1005" s="236" t="s">
        <v>2408</v>
      </c>
      <c r="F1005" s="236" t="s">
        <v>2519</v>
      </c>
      <c r="G1005" s="236" t="s">
        <v>5306</v>
      </c>
      <c r="H1005" s="236" t="s">
        <v>64</v>
      </c>
      <c r="I1005" s="236" t="s">
        <v>2222</v>
      </c>
      <c r="J1005" s="239">
        <v>4378.2</v>
      </c>
      <c r="K1005" s="237">
        <v>4026</v>
      </c>
      <c r="L1005" s="237">
        <v>3049</v>
      </c>
      <c r="M1005" s="237">
        <v>2593</v>
      </c>
      <c r="N1005" s="237">
        <v>2383</v>
      </c>
      <c r="O1005" s="237">
        <v>2312</v>
      </c>
      <c r="P1005" s="237">
        <v>2034</v>
      </c>
      <c r="Q1005" s="237">
        <v>1874</v>
      </c>
      <c r="R1005" s="237">
        <v>1884</v>
      </c>
      <c r="S1005" s="237">
        <v>1597</v>
      </c>
      <c r="T1005" s="238">
        <v>1559</v>
      </c>
      <c r="U1005" s="238">
        <v>1588</v>
      </c>
      <c r="V1005" s="238">
        <v>1591</v>
      </c>
      <c r="W1005" s="238">
        <v>1539</v>
      </c>
      <c r="X1005" s="238">
        <v>1443</v>
      </c>
      <c r="Y1005" s="239" t="s">
        <v>2223</v>
      </c>
      <c r="Z1005" s="239" t="s">
        <v>2223</v>
      </c>
      <c r="AA1005" s="239" t="s">
        <v>2223</v>
      </c>
      <c r="AB1005" s="239" t="s">
        <v>2223</v>
      </c>
      <c r="AC1005" s="239" t="s">
        <v>2223</v>
      </c>
      <c r="AD1005" s="239" t="s">
        <v>2223</v>
      </c>
      <c r="AE1005" s="239" t="s">
        <v>2223</v>
      </c>
      <c r="AF1005" s="239" t="s">
        <v>2223</v>
      </c>
      <c r="AG1005" s="239" t="s">
        <v>2223</v>
      </c>
      <c r="AH1005" s="239" t="s">
        <v>2223</v>
      </c>
      <c r="AI1005" s="239" t="s">
        <v>2223</v>
      </c>
      <c r="AJ1005" s="239" t="s">
        <v>2223</v>
      </c>
      <c r="AK1005" s="239" t="s">
        <v>2223</v>
      </c>
      <c r="AL1005" s="239" t="s">
        <v>2223</v>
      </c>
      <c r="AM1005" s="239" t="s">
        <v>2223</v>
      </c>
      <c r="AN1005" s="239" t="s">
        <v>2223</v>
      </c>
      <c r="AO1005" s="239" t="s">
        <v>2223</v>
      </c>
      <c r="AP1005" s="239" t="s">
        <v>2223</v>
      </c>
      <c r="AQ1005" s="239" t="s">
        <v>2223</v>
      </c>
      <c r="AR1005" s="239" t="s">
        <v>2223</v>
      </c>
      <c r="AS1005" s="239" t="s">
        <v>2223</v>
      </c>
      <c r="AT1005" s="239" t="s">
        <v>2223</v>
      </c>
      <c r="AU1005" s="239" t="s">
        <v>2223</v>
      </c>
    </row>
    <row r="1006" spans="2:47" ht="31.5" hidden="1">
      <c r="B1006" s="240" t="s">
        <v>5309</v>
      </c>
      <c r="C1006" s="241" t="s">
        <v>5310</v>
      </c>
      <c r="D1006" s="241" t="s">
        <v>64</v>
      </c>
      <c r="E1006" s="241" t="s">
        <v>64</v>
      </c>
      <c r="F1006" s="241" t="s">
        <v>2523</v>
      </c>
      <c r="G1006" s="241" t="s">
        <v>5311</v>
      </c>
      <c r="H1006" s="241" t="s">
        <v>64</v>
      </c>
      <c r="I1006" s="241" t="s">
        <v>2222</v>
      </c>
      <c r="J1006" s="243">
        <v>7.9219999999999997</v>
      </c>
      <c r="K1006" s="243">
        <v>3.1760000000000002</v>
      </c>
      <c r="L1006" s="243">
        <v>-3.0990000000000002</v>
      </c>
      <c r="M1006" s="243">
        <v>4.351</v>
      </c>
      <c r="N1006" s="243">
        <v>0.312</v>
      </c>
      <c r="O1006" s="243">
        <v>-3.2690000000000001</v>
      </c>
      <c r="P1006" s="243">
        <v>-1.504</v>
      </c>
      <c r="Q1006" s="243">
        <v>2.996</v>
      </c>
      <c r="R1006" s="242">
        <v>6.8</v>
      </c>
      <c r="S1006" s="242">
        <v>3.9</v>
      </c>
      <c r="T1006" s="238">
        <v>3.1</v>
      </c>
      <c r="U1006" s="238">
        <v>2.6</v>
      </c>
      <c r="V1006" s="238">
        <v>4.5</v>
      </c>
      <c r="W1006" s="238">
        <v>4.8</v>
      </c>
      <c r="X1006" s="238">
        <v>4.9000000000000004</v>
      </c>
      <c r="Y1006" s="243" t="s">
        <v>2223</v>
      </c>
      <c r="Z1006" s="243" t="s">
        <v>2223</v>
      </c>
      <c r="AA1006" s="243" t="s">
        <v>2223</v>
      </c>
      <c r="AB1006" s="243" t="s">
        <v>2223</v>
      </c>
      <c r="AC1006" s="243" t="s">
        <v>2223</v>
      </c>
      <c r="AD1006" s="243" t="s">
        <v>2223</v>
      </c>
      <c r="AE1006" s="243" t="s">
        <v>2223</v>
      </c>
      <c r="AF1006" s="243" t="s">
        <v>2223</v>
      </c>
      <c r="AG1006" s="243" t="s">
        <v>2223</v>
      </c>
      <c r="AH1006" s="243" t="s">
        <v>2223</v>
      </c>
      <c r="AI1006" s="243" t="s">
        <v>2223</v>
      </c>
      <c r="AJ1006" s="243" t="s">
        <v>2223</v>
      </c>
      <c r="AK1006" s="243" t="s">
        <v>2223</v>
      </c>
      <c r="AL1006" s="243" t="s">
        <v>2223</v>
      </c>
      <c r="AM1006" s="243" t="s">
        <v>2223</v>
      </c>
      <c r="AN1006" s="243" t="s">
        <v>2223</v>
      </c>
      <c r="AO1006" s="243" t="s">
        <v>2223</v>
      </c>
      <c r="AP1006" s="243" t="s">
        <v>2223</v>
      </c>
      <c r="AQ1006" s="243" t="s">
        <v>2223</v>
      </c>
      <c r="AR1006" s="243" t="s">
        <v>2223</v>
      </c>
      <c r="AS1006" s="243" t="s">
        <v>2223</v>
      </c>
      <c r="AT1006" s="243" t="s">
        <v>2223</v>
      </c>
      <c r="AU1006" s="243" t="s">
        <v>2223</v>
      </c>
    </row>
    <row r="1007" spans="2:47" ht="21" hidden="1">
      <c r="B1007" s="235" t="s">
        <v>5312</v>
      </c>
      <c r="C1007" s="236" t="s">
        <v>5313</v>
      </c>
      <c r="D1007" s="236" t="s">
        <v>2382</v>
      </c>
      <c r="E1007" s="236" t="s">
        <v>2408</v>
      </c>
      <c r="F1007" s="236" t="s">
        <v>64</v>
      </c>
      <c r="G1007" s="236" t="s">
        <v>5314</v>
      </c>
      <c r="H1007" s="236" t="s">
        <v>64</v>
      </c>
      <c r="I1007" s="236" t="s">
        <v>2222</v>
      </c>
      <c r="J1007" s="239">
        <v>24144962.5</v>
      </c>
      <c r="K1007" s="239">
        <v>24911886.899999999</v>
      </c>
      <c r="L1007" s="239">
        <v>24139991.300000001</v>
      </c>
      <c r="M1007" s="239">
        <v>25190383.300000001</v>
      </c>
      <c r="N1007" s="239">
        <v>25269073.899999999</v>
      </c>
      <c r="O1007" s="239">
        <v>24443092.5</v>
      </c>
      <c r="P1007" s="239">
        <v>24075547</v>
      </c>
      <c r="Q1007" s="239">
        <v>24796960</v>
      </c>
      <c r="R1007" s="237">
        <v>26473987</v>
      </c>
      <c r="S1007" s="237">
        <v>27505304</v>
      </c>
      <c r="T1007" s="238">
        <v>28349699</v>
      </c>
      <c r="U1007" s="238">
        <v>29094798</v>
      </c>
      <c r="V1007" s="238">
        <v>30412045</v>
      </c>
      <c r="W1007" s="238">
        <v>31871589</v>
      </c>
      <c r="X1007" s="238">
        <v>33441047</v>
      </c>
      <c r="Y1007" s="239" t="s">
        <v>2223</v>
      </c>
      <c r="Z1007" s="239" t="s">
        <v>2223</v>
      </c>
      <c r="AA1007" s="239" t="s">
        <v>2223</v>
      </c>
      <c r="AB1007" s="239" t="s">
        <v>2223</v>
      </c>
      <c r="AC1007" s="239" t="s">
        <v>2223</v>
      </c>
      <c r="AD1007" s="239" t="s">
        <v>2223</v>
      </c>
      <c r="AE1007" s="239" t="s">
        <v>2223</v>
      </c>
      <c r="AF1007" s="239" t="s">
        <v>2223</v>
      </c>
      <c r="AG1007" s="239" t="s">
        <v>2223</v>
      </c>
      <c r="AH1007" s="239" t="s">
        <v>2223</v>
      </c>
      <c r="AI1007" s="239" t="s">
        <v>2223</v>
      </c>
      <c r="AJ1007" s="239" t="s">
        <v>2223</v>
      </c>
      <c r="AK1007" s="239" t="s">
        <v>2223</v>
      </c>
      <c r="AL1007" s="239" t="s">
        <v>2223</v>
      </c>
      <c r="AM1007" s="239" t="s">
        <v>2223</v>
      </c>
      <c r="AN1007" s="239" t="s">
        <v>2223</v>
      </c>
      <c r="AO1007" s="239" t="s">
        <v>2223</v>
      </c>
      <c r="AP1007" s="239" t="s">
        <v>2223</v>
      </c>
      <c r="AQ1007" s="239" t="s">
        <v>2223</v>
      </c>
      <c r="AR1007" s="239" t="s">
        <v>2223</v>
      </c>
      <c r="AS1007" s="239" t="s">
        <v>2223</v>
      </c>
      <c r="AT1007" s="239" t="s">
        <v>2223</v>
      </c>
      <c r="AU1007" s="239" t="s">
        <v>2223</v>
      </c>
    </row>
    <row r="1008" spans="2:47" ht="21" hidden="1">
      <c r="B1008" s="240" t="s">
        <v>5315</v>
      </c>
      <c r="C1008" s="241" t="s">
        <v>5316</v>
      </c>
      <c r="D1008" s="241" t="s">
        <v>2433</v>
      </c>
      <c r="E1008" s="241" t="s">
        <v>2408</v>
      </c>
      <c r="F1008" s="241" t="s">
        <v>2519</v>
      </c>
      <c r="G1008" s="241" t="s">
        <v>5314</v>
      </c>
      <c r="H1008" s="241" t="s">
        <v>64</v>
      </c>
      <c r="I1008" s="241" t="s">
        <v>2222</v>
      </c>
      <c r="J1008" s="243">
        <v>22050.5</v>
      </c>
      <c r="K1008" s="243">
        <v>23661.599999999999</v>
      </c>
      <c r="L1008" s="243">
        <v>21344.799999999999</v>
      </c>
      <c r="M1008" s="243">
        <v>21701.5</v>
      </c>
      <c r="N1008" s="243">
        <v>22342.2</v>
      </c>
      <c r="O1008" s="243">
        <v>22217.7</v>
      </c>
      <c r="P1008" s="243">
        <v>20659.400000000001</v>
      </c>
      <c r="Q1008" s="243">
        <v>21009.599999999999</v>
      </c>
      <c r="R1008" s="242">
        <v>23142</v>
      </c>
      <c r="S1008" s="242">
        <v>21193</v>
      </c>
      <c r="T1008" s="238">
        <v>22192</v>
      </c>
      <c r="U1008" s="238">
        <v>24366</v>
      </c>
      <c r="V1008" s="238">
        <v>26771</v>
      </c>
      <c r="W1008" s="238">
        <v>28457</v>
      </c>
      <c r="X1008" s="238">
        <v>29399</v>
      </c>
      <c r="Y1008" s="243" t="s">
        <v>2223</v>
      </c>
      <c r="Z1008" s="243" t="s">
        <v>2223</v>
      </c>
      <c r="AA1008" s="243" t="s">
        <v>2223</v>
      </c>
      <c r="AB1008" s="243" t="s">
        <v>2223</v>
      </c>
      <c r="AC1008" s="243" t="s">
        <v>2223</v>
      </c>
      <c r="AD1008" s="243" t="s">
        <v>2223</v>
      </c>
      <c r="AE1008" s="243" t="s">
        <v>2223</v>
      </c>
      <c r="AF1008" s="243" t="s">
        <v>2223</v>
      </c>
      <c r="AG1008" s="243" t="s">
        <v>2223</v>
      </c>
      <c r="AH1008" s="243" t="s">
        <v>2223</v>
      </c>
      <c r="AI1008" s="243" t="s">
        <v>2223</v>
      </c>
      <c r="AJ1008" s="243" t="s">
        <v>2223</v>
      </c>
      <c r="AK1008" s="243" t="s">
        <v>2223</v>
      </c>
      <c r="AL1008" s="243" t="s">
        <v>2223</v>
      </c>
      <c r="AM1008" s="243" t="s">
        <v>2223</v>
      </c>
      <c r="AN1008" s="243" t="s">
        <v>2223</v>
      </c>
      <c r="AO1008" s="243" t="s">
        <v>2223</v>
      </c>
      <c r="AP1008" s="243" t="s">
        <v>2223</v>
      </c>
      <c r="AQ1008" s="243" t="s">
        <v>2223</v>
      </c>
      <c r="AR1008" s="243" t="s">
        <v>2223</v>
      </c>
      <c r="AS1008" s="243" t="s">
        <v>2223</v>
      </c>
      <c r="AT1008" s="243" t="s">
        <v>2223</v>
      </c>
      <c r="AU1008" s="243" t="s">
        <v>2223</v>
      </c>
    </row>
    <row r="1009" spans="2:47" ht="63" hidden="1">
      <c r="B1009" s="235" t="s">
        <v>5317</v>
      </c>
      <c r="C1009" s="236" t="s">
        <v>5318</v>
      </c>
      <c r="D1009" s="236" t="s">
        <v>64</v>
      </c>
      <c r="E1009" s="236" t="s">
        <v>64</v>
      </c>
      <c r="F1009" s="236" t="s">
        <v>5319</v>
      </c>
      <c r="G1009" s="236" t="s">
        <v>5320</v>
      </c>
      <c r="H1009" s="236" t="s">
        <v>64</v>
      </c>
      <c r="I1009" s="236" t="s">
        <v>2222</v>
      </c>
      <c r="J1009" s="237">
        <v>724</v>
      </c>
      <c r="K1009" s="237">
        <v>739</v>
      </c>
      <c r="L1009" s="237">
        <v>753</v>
      </c>
      <c r="M1009" s="237">
        <v>769</v>
      </c>
      <c r="N1009" s="237">
        <v>786</v>
      </c>
      <c r="O1009" s="237">
        <v>804</v>
      </c>
      <c r="P1009" s="237">
        <v>821</v>
      </c>
      <c r="Q1009" s="237">
        <v>839</v>
      </c>
      <c r="R1009" s="237">
        <v>859</v>
      </c>
      <c r="S1009" s="237">
        <v>880</v>
      </c>
      <c r="T1009" s="238">
        <v>902</v>
      </c>
      <c r="U1009" s="238">
        <v>924</v>
      </c>
      <c r="V1009" s="238">
        <v>947</v>
      </c>
      <c r="W1009" s="238">
        <v>971</v>
      </c>
      <c r="X1009" s="238">
        <v>996</v>
      </c>
      <c r="Y1009" s="239" t="s">
        <v>2223</v>
      </c>
      <c r="Z1009" s="239" t="s">
        <v>2223</v>
      </c>
      <c r="AA1009" s="239" t="s">
        <v>2223</v>
      </c>
      <c r="AB1009" s="239" t="s">
        <v>2223</v>
      </c>
      <c r="AC1009" s="239" t="s">
        <v>2223</v>
      </c>
      <c r="AD1009" s="239" t="s">
        <v>2223</v>
      </c>
      <c r="AE1009" s="239" t="s">
        <v>2223</v>
      </c>
      <c r="AF1009" s="239" t="s">
        <v>2223</v>
      </c>
      <c r="AG1009" s="239" t="s">
        <v>2223</v>
      </c>
      <c r="AH1009" s="239" t="s">
        <v>2223</v>
      </c>
      <c r="AI1009" s="239" t="s">
        <v>2223</v>
      </c>
      <c r="AJ1009" s="239" t="s">
        <v>2223</v>
      </c>
      <c r="AK1009" s="239" t="s">
        <v>2223</v>
      </c>
      <c r="AL1009" s="239" t="s">
        <v>2223</v>
      </c>
      <c r="AM1009" s="239" t="s">
        <v>2223</v>
      </c>
      <c r="AN1009" s="239" t="s">
        <v>2223</v>
      </c>
      <c r="AO1009" s="239" t="s">
        <v>2223</v>
      </c>
      <c r="AP1009" s="239" t="s">
        <v>2223</v>
      </c>
      <c r="AQ1009" s="239" t="s">
        <v>2223</v>
      </c>
      <c r="AR1009" s="239" t="s">
        <v>2223</v>
      </c>
      <c r="AS1009" s="239" t="s">
        <v>2223</v>
      </c>
      <c r="AT1009" s="239" t="s">
        <v>2223</v>
      </c>
      <c r="AU1009" s="239" t="s">
        <v>2223</v>
      </c>
    </row>
    <row r="1010" spans="2:47" ht="52.5" hidden="1">
      <c r="B1010" s="240" t="s">
        <v>5321</v>
      </c>
      <c r="C1010" s="241" t="s">
        <v>5322</v>
      </c>
      <c r="D1010" s="241" t="s">
        <v>64</v>
      </c>
      <c r="E1010" s="241" t="s">
        <v>64</v>
      </c>
      <c r="F1010" s="241" t="s">
        <v>3235</v>
      </c>
      <c r="G1010" s="241" t="s">
        <v>5323</v>
      </c>
      <c r="H1010" s="241" t="s">
        <v>64</v>
      </c>
      <c r="I1010" s="241" t="s">
        <v>2222</v>
      </c>
      <c r="J1010" s="243">
        <v>41.125999999999998</v>
      </c>
      <c r="K1010" s="243">
        <v>41.83</v>
      </c>
      <c r="L1010" s="243">
        <v>46.832000000000001</v>
      </c>
      <c r="M1010" s="243">
        <v>47.284999999999997</v>
      </c>
      <c r="N1010" s="243">
        <v>47.104999999999997</v>
      </c>
      <c r="O1010" s="243">
        <v>44.661000000000001</v>
      </c>
      <c r="P1010" s="243">
        <v>42.807000000000002</v>
      </c>
      <c r="Q1010" s="243">
        <v>44.435000000000002</v>
      </c>
      <c r="R1010" s="243">
        <v>43.171999999999997</v>
      </c>
      <c r="S1010" s="242">
        <v>39.299999999999997</v>
      </c>
      <c r="T1010" s="238">
        <v>40.4</v>
      </c>
      <c r="U1010" s="238">
        <v>40.4</v>
      </c>
      <c r="V1010" s="238">
        <v>41.2</v>
      </c>
      <c r="W1010" s="238">
        <v>41.4</v>
      </c>
      <c r="X1010" s="238">
        <v>41.3</v>
      </c>
      <c r="Y1010" s="243" t="s">
        <v>2223</v>
      </c>
      <c r="Z1010" s="243" t="s">
        <v>2223</v>
      </c>
      <c r="AA1010" s="243" t="s">
        <v>2223</v>
      </c>
      <c r="AB1010" s="243" t="s">
        <v>2223</v>
      </c>
      <c r="AC1010" s="243" t="s">
        <v>2223</v>
      </c>
      <c r="AD1010" s="243" t="s">
        <v>2223</v>
      </c>
      <c r="AE1010" s="243" t="s">
        <v>2223</v>
      </c>
      <c r="AF1010" s="243" t="s">
        <v>2223</v>
      </c>
      <c r="AG1010" s="243" t="s">
        <v>2223</v>
      </c>
      <c r="AH1010" s="243" t="s">
        <v>2223</v>
      </c>
      <c r="AI1010" s="243" t="s">
        <v>2223</v>
      </c>
      <c r="AJ1010" s="243" t="s">
        <v>2223</v>
      </c>
      <c r="AK1010" s="243" t="s">
        <v>2223</v>
      </c>
      <c r="AL1010" s="243" t="s">
        <v>2223</v>
      </c>
      <c r="AM1010" s="243" t="s">
        <v>2223</v>
      </c>
      <c r="AN1010" s="243" t="s">
        <v>2223</v>
      </c>
      <c r="AO1010" s="243" t="s">
        <v>2223</v>
      </c>
      <c r="AP1010" s="243" t="s">
        <v>2223</v>
      </c>
      <c r="AQ1010" s="243" t="s">
        <v>2223</v>
      </c>
      <c r="AR1010" s="243" t="s">
        <v>2223</v>
      </c>
      <c r="AS1010" s="243" t="s">
        <v>2223</v>
      </c>
      <c r="AT1010" s="243" t="s">
        <v>2223</v>
      </c>
      <c r="AU1010" s="243" t="s">
        <v>2223</v>
      </c>
    </row>
    <row r="1011" spans="2:47" ht="52.5" hidden="1">
      <c r="B1011" s="235" t="s">
        <v>5324</v>
      </c>
      <c r="C1011" s="236" t="s">
        <v>5325</v>
      </c>
      <c r="D1011" s="236" t="s">
        <v>64</v>
      </c>
      <c r="E1011" s="236" t="s">
        <v>64</v>
      </c>
      <c r="F1011" s="236" t="s">
        <v>2368</v>
      </c>
      <c r="G1011" s="236" t="s">
        <v>5326</v>
      </c>
      <c r="H1011" s="236" t="s">
        <v>64</v>
      </c>
      <c r="I1011" s="236" t="s">
        <v>2222</v>
      </c>
      <c r="J1011" s="237">
        <v>4</v>
      </c>
      <c r="K1011" s="237">
        <v>4</v>
      </c>
      <c r="L1011" s="237">
        <v>4</v>
      </c>
      <c r="M1011" s="237">
        <v>4</v>
      </c>
      <c r="N1011" s="237">
        <v>4</v>
      </c>
      <c r="O1011" s="237">
        <v>4</v>
      </c>
      <c r="P1011" s="237">
        <v>4</v>
      </c>
      <c r="Q1011" s="237">
        <v>4</v>
      </c>
      <c r="R1011" s="237">
        <v>4.2</v>
      </c>
      <c r="S1011" s="237">
        <v>4.4000000000000004</v>
      </c>
      <c r="T1011" s="238">
        <v>4.5999999999999996</v>
      </c>
      <c r="U1011" s="238">
        <v>4.8</v>
      </c>
      <c r="V1011" s="238">
        <v>5</v>
      </c>
      <c r="W1011" s="238">
        <v>5</v>
      </c>
      <c r="X1011" s="238">
        <v>5</v>
      </c>
      <c r="Y1011" s="239" t="s">
        <v>2223</v>
      </c>
      <c r="Z1011" s="239" t="s">
        <v>2223</v>
      </c>
      <c r="AA1011" s="239" t="s">
        <v>2223</v>
      </c>
      <c r="AB1011" s="239" t="s">
        <v>2223</v>
      </c>
      <c r="AC1011" s="239" t="s">
        <v>2223</v>
      </c>
      <c r="AD1011" s="239" t="s">
        <v>2223</v>
      </c>
      <c r="AE1011" s="239" t="s">
        <v>2223</v>
      </c>
      <c r="AF1011" s="239" t="s">
        <v>2223</v>
      </c>
      <c r="AG1011" s="239" t="s">
        <v>2223</v>
      </c>
      <c r="AH1011" s="239" t="s">
        <v>2223</v>
      </c>
      <c r="AI1011" s="239" t="s">
        <v>2223</v>
      </c>
      <c r="AJ1011" s="239" t="s">
        <v>2223</v>
      </c>
      <c r="AK1011" s="239" t="s">
        <v>2223</v>
      </c>
      <c r="AL1011" s="239" t="s">
        <v>2223</v>
      </c>
      <c r="AM1011" s="239" t="s">
        <v>2223</v>
      </c>
      <c r="AN1011" s="239" t="s">
        <v>2223</v>
      </c>
      <c r="AO1011" s="239" t="s">
        <v>2223</v>
      </c>
      <c r="AP1011" s="239" t="s">
        <v>2223</v>
      </c>
      <c r="AQ1011" s="239" t="s">
        <v>2223</v>
      </c>
      <c r="AR1011" s="239" t="s">
        <v>2223</v>
      </c>
      <c r="AS1011" s="239" t="s">
        <v>2223</v>
      </c>
      <c r="AT1011" s="239" t="s">
        <v>2223</v>
      </c>
      <c r="AU1011" s="239" t="s">
        <v>2223</v>
      </c>
    </row>
    <row r="1012" spans="2:47" ht="73.5" hidden="1">
      <c r="B1012" s="240" t="s">
        <v>5327</v>
      </c>
      <c r="C1012" s="241" t="s">
        <v>5328</v>
      </c>
      <c r="D1012" s="241" t="s">
        <v>2433</v>
      </c>
      <c r="E1012" s="241" t="s">
        <v>2408</v>
      </c>
      <c r="F1012" s="241" t="s">
        <v>2688</v>
      </c>
      <c r="G1012" s="241" t="s">
        <v>5329</v>
      </c>
      <c r="H1012" s="241" t="s">
        <v>2858</v>
      </c>
      <c r="I1012" s="241" t="s">
        <v>2222</v>
      </c>
      <c r="J1012" s="243">
        <v>1237100</v>
      </c>
      <c r="K1012" s="243">
        <v>1258100</v>
      </c>
      <c r="L1012" s="243">
        <v>1218100</v>
      </c>
      <c r="M1012" s="243">
        <v>1242500</v>
      </c>
      <c r="N1012" s="243">
        <v>1453100</v>
      </c>
      <c r="O1012" s="243">
        <v>1525300</v>
      </c>
      <c r="P1012" s="243">
        <v>1604400</v>
      </c>
      <c r="Q1012" s="243">
        <v>1744800</v>
      </c>
      <c r="R1012" s="243">
        <v>1773000</v>
      </c>
      <c r="S1012" s="242">
        <v>1615000</v>
      </c>
      <c r="T1012" s="238">
        <v>1881000</v>
      </c>
      <c r="U1012" s="238">
        <v>1976000</v>
      </c>
      <c r="V1012" s="238">
        <v>2146000</v>
      </c>
      <c r="W1012" s="238">
        <v>2230000</v>
      </c>
      <c r="X1012" s="238">
        <v>2312000</v>
      </c>
      <c r="Y1012" s="243" t="s">
        <v>2223</v>
      </c>
      <c r="Z1012" s="243" t="s">
        <v>2223</v>
      </c>
      <c r="AA1012" s="243" t="s">
        <v>2223</v>
      </c>
      <c r="AB1012" s="243" t="s">
        <v>2223</v>
      </c>
      <c r="AC1012" s="243" t="s">
        <v>2223</v>
      </c>
      <c r="AD1012" s="243" t="s">
        <v>2223</v>
      </c>
      <c r="AE1012" s="243" t="s">
        <v>2223</v>
      </c>
      <c r="AF1012" s="243" t="s">
        <v>2223</v>
      </c>
      <c r="AG1012" s="243" t="s">
        <v>2223</v>
      </c>
      <c r="AH1012" s="243" t="s">
        <v>2223</v>
      </c>
      <c r="AI1012" s="243" t="s">
        <v>2223</v>
      </c>
      <c r="AJ1012" s="243" t="s">
        <v>2223</v>
      </c>
      <c r="AK1012" s="243" t="s">
        <v>2223</v>
      </c>
      <c r="AL1012" s="243" t="s">
        <v>2223</v>
      </c>
      <c r="AM1012" s="243" t="s">
        <v>2223</v>
      </c>
      <c r="AN1012" s="243" t="s">
        <v>2223</v>
      </c>
      <c r="AO1012" s="243" t="s">
        <v>2223</v>
      </c>
      <c r="AP1012" s="243" t="s">
        <v>2223</v>
      </c>
      <c r="AQ1012" s="243" t="s">
        <v>2223</v>
      </c>
      <c r="AR1012" s="243" t="s">
        <v>2223</v>
      </c>
      <c r="AS1012" s="243" t="s">
        <v>2223</v>
      </c>
      <c r="AT1012" s="243" t="s">
        <v>2223</v>
      </c>
      <c r="AU1012" s="243" t="s">
        <v>2223</v>
      </c>
    </row>
    <row r="1013" spans="2:47" ht="42" hidden="1">
      <c r="B1013" s="235" t="s">
        <v>5330</v>
      </c>
      <c r="C1013" s="236" t="s">
        <v>5331</v>
      </c>
      <c r="D1013" s="236" t="s">
        <v>64</v>
      </c>
      <c r="E1013" s="236" t="s">
        <v>64</v>
      </c>
      <c r="F1013" s="236" t="s">
        <v>5332</v>
      </c>
      <c r="G1013" s="236" t="s">
        <v>5333</v>
      </c>
      <c r="H1013" s="236" t="s">
        <v>64</v>
      </c>
      <c r="I1013" s="236" t="s">
        <v>2222</v>
      </c>
      <c r="J1013" s="237">
        <v>24.2</v>
      </c>
      <c r="K1013" s="237">
        <v>24.2</v>
      </c>
      <c r="L1013" s="237">
        <v>24.2</v>
      </c>
      <c r="M1013" s="237">
        <v>24.2</v>
      </c>
      <c r="N1013" s="237">
        <v>22</v>
      </c>
      <c r="O1013" s="237">
        <v>25</v>
      </c>
      <c r="P1013" s="237">
        <v>25</v>
      </c>
      <c r="Q1013" s="237">
        <v>25</v>
      </c>
      <c r="R1013" s="237">
        <v>25</v>
      </c>
      <c r="S1013" s="239" t="s">
        <v>2223</v>
      </c>
      <c r="T1013" s="239" t="s">
        <v>2223</v>
      </c>
      <c r="U1013" s="239" t="s">
        <v>2223</v>
      </c>
      <c r="V1013" s="239" t="s">
        <v>2223</v>
      </c>
      <c r="W1013" s="239" t="s">
        <v>2223</v>
      </c>
      <c r="X1013" s="239" t="s">
        <v>2223</v>
      </c>
      <c r="Y1013" s="239" t="s">
        <v>2223</v>
      </c>
      <c r="Z1013" s="239" t="s">
        <v>2223</v>
      </c>
      <c r="AA1013" s="239" t="s">
        <v>2223</v>
      </c>
      <c r="AB1013" s="239" t="s">
        <v>2223</v>
      </c>
      <c r="AC1013" s="239" t="s">
        <v>2223</v>
      </c>
      <c r="AD1013" s="239" t="s">
        <v>2223</v>
      </c>
      <c r="AE1013" s="239" t="s">
        <v>2223</v>
      </c>
      <c r="AF1013" s="239" t="s">
        <v>2223</v>
      </c>
      <c r="AG1013" s="239" t="s">
        <v>2223</v>
      </c>
      <c r="AH1013" s="239" t="s">
        <v>2223</v>
      </c>
      <c r="AI1013" s="239" t="s">
        <v>2223</v>
      </c>
      <c r="AJ1013" s="239" t="s">
        <v>2223</v>
      </c>
      <c r="AK1013" s="239" t="s">
        <v>2223</v>
      </c>
      <c r="AL1013" s="239" t="s">
        <v>2223</v>
      </c>
      <c r="AM1013" s="239" t="s">
        <v>2223</v>
      </c>
      <c r="AN1013" s="239" t="s">
        <v>2223</v>
      </c>
      <c r="AO1013" s="239" t="s">
        <v>2223</v>
      </c>
      <c r="AP1013" s="239" t="s">
        <v>2223</v>
      </c>
      <c r="AQ1013" s="239" t="s">
        <v>2223</v>
      </c>
      <c r="AR1013" s="239" t="s">
        <v>2223</v>
      </c>
      <c r="AS1013" s="239" t="s">
        <v>2223</v>
      </c>
      <c r="AT1013" s="239" t="s">
        <v>2223</v>
      </c>
      <c r="AU1013" s="239" t="s">
        <v>2223</v>
      </c>
    </row>
    <row r="1014" spans="2:47" ht="63" hidden="1">
      <c r="B1014" s="240" t="s">
        <v>5334</v>
      </c>
      <c r="C1014" s="241" t="s">
        <v>5335</v>
      </c>
      <c r="D1014" s="241" t="s">
        <v>64</v>
      </c>
      <c r="E1014" s="241" t="s">
        <v>64</v>
      </c>
      <c r="F1014" s="241" t="s">
        <v>2368</v>
      </c>
      <c r="G1014" s="241" t="s">
        <v>5336</v>
      </c>
      <c r="H1014" s="241" t="s">
        <v>64</v>
      </c>
      <c r="I1014" s="241" t="s">
        <v>2222</v>
      </c>
      <c r="J1014" s="242">
        <v>4</v>
      </c>
      <c r="K1014" s="242">
        <v>4</v>
      </c>
      <c r="L1014" s="242">
        <v>4</v>
      </c>
      <c r="M1014" s="242">
        <v>4</v>
      </c>
      <c r="N1014" s="242">
        <v>4</v>
      </c>
      <c r="O1014" s="242">
        <v>4</v>
      </c>
      <c r="P1014" s="242">
        <v>4</v>
      </c>
      <c r="Q1014" s="242">
        <v>4</v>
      </c>
      <c r="R1014" s="242">
        <v>3.8</v>
      </c>
      <c r="S1014" s="242">
        <v>3.6</v>
      </c>
      <c r="T1014" s="238">
        <v>3.4</v>
      </c>
      <c r="U1014" s="238">
        <v>3.2</v>
      </c>
      <c r="V1014" s="238">
        <v>3</v>
      </c>
      <c r="W1014" s="238">
        <v>3</v>
      </c>
      <c r="X1014" s="238">
        <v>3</v>
      </c>
      <c r="Y1014" s="243" t="s">
        <v>2223</v>
      </c>
      <c r="Z1014" s="243" t="s">
        <v>2223</v>
      </c>
      <c r="AA1014" s="243" t="s">
        <v>2223</v>
      </c>
      <c r="AB1014" s="243" t="s">
        <v>2223</v>
      </c>
      <c r="AC1014" s="243" t="s">
        <v>2223</v>
      </c>
      <c r="AD1014" s="243" t="s">
        <v>2223</v>
      </c>
      <c r="AE1014" s="243" t="s">
        <v>2223</v>
      </c>
      <c r="AF1014" s="243" t="s">
        <v>2223</v>
      </c>
      <c r="AG1014" s="243" t="s">
        <v>2223</v>
      </c>
      <c r="AH1014" s="243" t="s">
        <v>2223</v>
      </c>
      <c r="AI1014" s="243" t="s">
        <v>2223</v>
      </c>
      <c r="AJ1014" s="243" t="s">
        <v>2223</v>
      </c>
      <c r="AK1014" s="243" t="s">
        <v>2223</v>
      </c>
      <c r="AL1014" s="243" t="s">
        <v>2223</v>
      </c>
      <c r="AM1014" s="243" t="s">
        <v>2223</v>
      </c>
      <c r="AN1014" s="243" t="s">
        <v>2223</v>
      </c>
      <c r="AO1014" s="243" t="s">
        <v>2223</v>
      </c>
      <c r="AP1014" s="243" t="s">
        <v>2223</v>
      </c>
      <c r="AQ1014" s="243" t="s">
        <v>2223</v>
      </c>
      <c r="AR1014" s="243" t="s">
        <v>2223</v>
      </c>
      <c r="AS1014" s="243" t="s">
        <v>2223</v>
      </c>
      <c r="AT1014" s="243" t="s">
        <v>2223</v>
      </c>
      <c r="AU1014" s="243" t="s">
        <v>2223</v>
      </c>
    </row>
    <row r="1015" spans="2:47" ht="42" hidden="1">
      <c r="B1015" s="235" t="s">
        <v>5337</v>
      </c>
      <c r="C1015" s="236" t="s">
        <v>5338</v>
      </c>
      <c r="D1015" s="236" t="s">
        <v>64</v>
      </c>
      <c r="E1015" s="236" t="s">
        <v>64</v>
      </c>
      <c r="F1015" s="236" t="s">
        <v>5332</v>
      </c>
      <c r="G1015" s="236" t="s">
        <v>5339</v>
      </c>
      <c r="H1015" s="236" t="s">
        <v>64</v>
      </c>
      <c r="I1015" s="236" t="s">
        <v>2222</v>
      </c>
      <c r="J1015" s="237">
        <v>38</v>
      </c>
      <c r="K1015" s="237">
        <v>38</v>
      </c>
      <c r="L1015" s="237">
        <v>38</v>
      </c>
      <c r="M1015" s="237">
        <v>38</v>
      </c>
      <c r="N1015" s="237">
        <v>40</v>
      </c>
      <c r="O1015" s="237">
        <v>42</v>
      </c>
      <c r="P1015" s="237">
        <v>42</v>
      </c>
      <c r="Q1015" s="237">
        <v>42</v>
      </c>
      <c r="R1015" s="237">
        <v>45</v>
      </c>
      <c r="S1015" s="239" t="s">
        <v>2223</v>
      </c>
      <c r="T1015" s="239" t="s">
        <v>2223</v>
      </c>
      <c r="U1015" s="239" t="s">
        <v>2223</v>
      </c>
      <c r="V1015" s="239" t="s">
        <v>2223</v>
      </c>
      <c r="W1015" s="239" t="s">
        <v>2223</v>
      </c>
      <c r="X1015" s="239" t="s">
        <v>2223</v>
      </c>
      <c r="Y1015" s="239" t="s">
        <v>2223</v>
      </c>
      <c r="Z1015" s="239" t="s">
        <v>2223</v>
      </c>
      <c r="AA1015" s="239" t="s">
        <v>2223</v>
      </c>
      <c r="AB1015" s="239" t="s">
        <v>2223</v>
      </c>
      <c r="AC1015" s="239" t="s">
        <v>2223</v>
      </c>
      <c r="AD1015" s="239" t="s">
        <v>2223</v>
      </c>
      <c r="AE1015" s="239" t="s">
        <v>2223</v>
      </c>
      <c r="AF1015" s="239" t="s">
        <v>2223</v>
      </c>
      <c r="AG1015" s="239" t="s">
        <v>2223</v>
      </c>
      <c r="AH1015" s="239" t="s">
        <v>2223</v>
      </c>
      <c r="AI1015" s="239" t="s">
        <v>2223</v>
      </c>
      <c r="AJ1015" s="239" t="s">
        <v>2223</v>
      </c>
      <c r="AK1015" s="239" t="s">
        <v>2223</v>
      </c>
      <c r="AL1015" s="239" t="s">
        <v>2223</v>
      </c>
      <c r="AM1015" s="239" t="s">
        <v>2223</v>
      </c>
      <c r="AN1015" s="239" t="s">
        <v>2223</v>
      </c>
      <c r="AO1015" s="239" t="s">
        <v>2223</v>
      </c>
      <c r="AP1015" s="239" t="s">
        <v>2223</v>
      </c>
      <c r="AQ1015" s="239" t="s">
        <v>2223</v>
      </c>
      <c r="AR1015" s="239" t="s">
        <v>2223</v>
      </c>
      <c r="AS1015" s="239" t="s">
        <v>2223</v>
      </c>
      <c r="AT1015" s="239" t="s">
        <v>2223</v>
      </c>
      <c r="AU1015" s="239" t="s">
        <v>2223</v>
      </c>
    </row>
    <row r="1016" spans="2:47" ht="157.5" hidden="1">
      <c r="B1016" s="240" t="s">
        <v>5340</v>
      </c>
      <c r="C1016" s="241" t="s">
        <v>5341</v>
      </c>
      <c r="D1016" s="241" t="s">
        <v>64</v>
      </c>
      <c r="E1016" s="241" t="s">
        <v>64</v>
      </c>
      <c r="F1016" s="241" t="s">
        <v>2621</v>
      </c>
      <c r="G1016" s="241" t="s">
        <v>5342</v>
      </c>
      <c r="H1016" s="241" t="s">
        <v>64</v>
      </c>
      <c r="I1016" s="241" t="s">
        <v>2222</v>
      </c>
      <c r="J1016" s="243">
        <v>255.78299999999999</v>
      </c>
      <c r="K1016" s="243">
        <v>250.33500000000001</v>
      </c>
      <c r="L1016" s="243">
        <v>258.10300000000001</v>
      </c>
      <c r="M1016" s="243">
        <v>265.19200000000001</v>
      </c>
      <c r="N1016" s="243">
        <v>270.005</v>
      </c>
      <c r="O1016" s="243">
        <v>271.637</v>
      </c>
      <c r="P1016" s="243">
        <v>263.70699999999999</v>
      </c>
      <c r="Q1016" s="243">
        <v>244.738</v>
      </c>
      <c r="R1016" s="243">
        <v>257.67099999999999</v>
      </c>
      <c r="S1016" s="242">
        <v>258.2</v>
      </c>
      <c r="T1016" s="238">
        <v>259.7</v>
      </c>
      <c r="U1016" s="238">
        <v>262.2</v>
      </c>
      <c r="V1016" s="238">
        <v>263.89999999999998</v>
      </c>
      <c r="W1016" s="238">
        <v>265.39999999999998</v>
      </c>
      <c r="X1016" s="238">
        <v>267</v>
      </c>
      <c r="Y1016" s="238">
        <v>267.39999999999998</v>
      </c>
      <c r="Z1016" s="238">
        <v>266.8</v>
      </c>
      <c r="AA1016" s="238">
        <v>265.5</v>
      </c>
      <c r="AB1016" s="238">
        <v>263.3</v>
      </c>
      <c r="AC1016" s="238">
        <v>260.39999999999998</v>
      </c>
      <c r="AD1016" s="243" t="s">
        <v>2223</v>
      </c>
      <c r="AE1016" s="243" t="s">
        <v>2223</v>
      </c>
      <c r="AF1016" s="243" t="s">
        <v>2223</v>
      </c>
      <c r="AG1016" s="243" t="s">
        <v>2223</v>
      </c>
      <c r="AH1016" s="243" t="s">
        <v>2223</v>
      </c>
      <c r="AI1016" s="243" t="s">
        <v>2223</v>
      </c>
      <c r="AJ1016" s="243" t="s">
        <v>2223</v>
      </c>
      <c r="AK1016" s="243" t="s">
        <v>2223</v>
      </c>
      <c r="AL1016" s="243" t="s">
        <v>2223</v>
      </c>
      <c r="AM1016" s="243" t="s">
        <v>2223</v>
      </c>
      <c r="AN1016" s="243" t="s">
        <v>2223</v>
      </c>
      <c r="AO1016" s="243" t="s">
        <v>2223</v>
      </c>
      <c r="AP1016" s="243" t="s">
        <v>2223</v>
      </c>
      <c r="AQ1016" s="243" t="s">
        <v>2223</v>
      </c>
      <c r="AR1016" s="243" t="s">
        <v>2223</v>
      </c>
      <c r="AS1016" s="243" t="s">
        <v>2223</v>
      </c>
      <c r="AT1016" s="243" t="s">
        <v>2223</v>
      </c>
      <c r="AU1016" s="243" t="s">
        <v>2223</v>
      </c>
    </row>
    <row r="1017" spans="2:47" ht="157.5" hidden="1">
      <c r="B1017" s="235" t="s">
        <v>5343</v>
      </c>
      <c r="C1017" s="236" t="s">
        <v>5344</v>
      </c>
      <c r="D1017" s="236" t="s">
        <v>64</v>
      </c>
      <c r="E1017" s="236" t="s">
        <v>64</v>
      </c>
      <c r="F1017" s="236" t="s">
        <v>2621</v>
      </c>
      <c r="G1017" s="236" t="s">
        <v>5345</v>
      </c>
      <c r="H1017" s="236" t="s">
        <v>64</v>
      </c>
      <c r="I1017" s="236" t="s">
        <v>2222</v>
      </c>
      <c r="J1017" s="239">
        <v>1.8440000000000001</v>
      </c>
      <c r="K1017" s="239">
        <v>1.8109999999999999</v>
      </c>
      <c r="L1017" s="239">
        <v>1.8720000000000001</v>
      </c>
      <c r="M1017" s="239">
        <v>1.9319999999999999</v>
      </c>
      <c r="N1017" s="239">
        <v>1.9410000000000001</v>
      </c>
      <c r="O1017" s="239">
        <v>1.921</v>
      </c>
      <c r="P1017" s="239">
        <v>1.877</v>
      </c>
      <c r="Q1017" s="239">
        <v>1.819</v>
      </c>
      <c r="R1017" s="239">
        <v>1.8320000000000001</v>
      </c>
      <c r="S1017" s="237">
        <v>1.8</v>
      </c>
      <c r="T1017" s="238">
        <v>1.8</v>
      </c>
      <c r="U1017" s="238">
        <v>1.8</v>
      </c>
      <c r="V1017" s="238">
        <v>1.8</v>
      </c>
      <c r="W1017" s="238">
        <v>1.8</v>
      </c>
      <c r="X1017" s="238">
        <v>1.8</v>
      </c>
      <c r="Y1017" s="238">
        <v>1.8</v>
      </c>
      <c r="Z1017" s="238">
        <v>1.9</v>
      </c>
      <c r="AA1017" s="238">
        <v>1.9</v>
      </c>
      <c r="AB1017" s="238">
        <v>1.9</v>
      </c>
      <c r="AC1017" s="238">
        <v>1.9</v>
      </c>
      <c r="AD1017" s="239" t="s">
        <v>2223</v>
      </c>
      <c r="AE1017" s="239" t="s">
        <v>2223</v>
      </c>
      <c r="AF1017" s="239" t="s">
        <v>2223</v>
      </c>
      <c r="AG1017" s="239" t="s">
        <v>2223</v>
      </c>
      <c r="AH1017" s="239" t="s">
        <v>2223</v>
      </c>
      <c r="AI1017" s="239" t="s">
        <v>2223</v>
      </c>
      <c r="AJ1017" s="239" t="s">
        <v>2223</v>
      </c>
      <c r="AK1017" s="239" t="s">
        <v>2223</v>
      </c>
      <c r="AL1017" s="239" t="s">
        <v>2223</v>
      </c>
      <c r="AM1017" s="239" t="s">
        <v>2223</v>
      </c>
      <c r="AN1017" s="239" t="s">
        <v>2223</v>
      </c>
      <c r="AO1017" s="239" t="s">
        <v>2223</v>
      </c>
      <c r="AP1017" s="239" t="s">
        <v>2223</v>
      </c>
      <c r="AQ1017" s="239" t="s">
        <v>2223</v>
      </c>
      <c r="AR1017" s="239" t="s">
        <v>2223</v>
      </c>
      <c r="AS1017" s="239" t="s">
        <v>2223</v>
      </c>
      <c r="AT1017" s="239" t="s">
        <v>2223</v>
      </c>
      <c r="AU1017" s="239" t="s">
        <v>2223</v>
      </c>
    </row>
    <row r="1018" spans="2:47" ht="157.5" hidden="1">
      <c r="B1018" s="240" t="s">
        <v>5346</v>
      </c>
      <c r="C1018" s="241" t="s">
        <v>5347</v>
      </c>
      <c r="D1018" s="241" t="s">
        <v>64</v>
      </c>
      <c r="E1018" s="241" t="s">
        <v>64</v>
      </c>
      <c r="F1018" s="241" t="s">
        <v>2621</v>
      </c>
      <c r="G1018" s="241" t="s">
        <v>5348</v>
      </c>
      <c r="H1018" s="241" t="s">
        <v>64</v>
      </c>
      <c r="I1018" s="241" t="s">
        <v>2222</v>
      </c>
      <c r="J1018" s="243">
        <v>0.41499999999999998</v>
      </c>
      <c r="K1018" s="243">
        <v>0.39400000000000002</v>
      </c>
      <c r="L1018" s="243">
        <v>0.39500000000000002</v>
      </c>
      <c r="M1018" s="243">
        <v>0.39400000000000002</v>
      </c>
      <c r="N1018" s="243">
        <v>0.38900000000000001</v>
      </c>
      <c r="O1018" s="243">
        <v>0.38</v>
      </c>
      <c r="P1018" s="243">
        <v>0.36099999999999999</v>
      </c>
      <c r="Q1018" s="243">
        <v>0.33700000000000002</v>
      </c>
      <c r="R1018" s="243">
        <v>0.34100000000000003</v>
      </c>
      <c r="S1018" s="242">
        <v>0.3</v>
      </c>
      <c r="T1018" s="238">
        <v>0.3</v>
      </c>
      <c r="U1018" s="238">
        <v>0.3</v>
      </c>
      <c r="V1018" s="238">
        <v>0.3</v>
      </c>
      <c r="W1018" s="238">
        <v>0.3</v>
      </c>
      <c r="X1018" s="238">
        <v>0.3</v>
      </c>
      <c r="Y1018" s="238">
        <v>0.3</v>
      </c>
      <c r="Z1018" s="238">
        <v>0.3</v>
      </c>
      <c r="AA1018" s="238">
        <v>0.3</v>
      </c>
      <c r="AB1018" s="238">
        <v>0.3</v>
      </c>
      <c r="AC1018" s="238">
        <v>0.3</v>
      </c>
      <c r="AD1018" s="243" t="s">
        <v>2223</v>
      </c>
      <c r="AE1018" s="243" t="s">
        <v>2223</v>
      </c>
      <c r="AF1018" s="243" t="s">
        <v>2223</v>
      </c>
      <c r="AG1018" s="243" t="s">
        <v>2223</v>
      </c>
      <c r="AH1018" s="243" t="s">
        <v>2223</v>
      </c>
      <c r="AI1018" s="243" t="s">
        <v>2223</v>
      </c>
      <c r="AJ1018" s="243" t="s">
        <v>2223</v>
      </c>
      <c r="AK1018" s="243" t="s">
        <v>2223</v>
      </c>
      <c r="AL1018" s="243" t="s">
        <v>2223</v>
      </c>
      <c r="AM1018" s="243" t="s">
        <v>2223</v>
      </c>
      <c r="AN1018" s="243" t="s">
        <v>2223</v>
      </c>
      <c r="AO1018" s="243" t="s">
        <v>2223</v>
      </c>
      <c r="AP1018" s="243" t="s">
        <v>2223</v>
      </c>
      <c r="AQ1018" s="243" t="s">
        <v>2223</v>
      </c>
      <c r="AR1018" s="243" t="s">
        <v>2223</v>
      </c>
      <c r="AS1018" s="243" t="s">
        <v>2223</v>
      </c>
      <c r="AT1018" s="243" t="s">
        <v>2223</v>
      </c>
      <c r="AU1018" s="243" t="s">
        <v>2223</v>
      </c>
    </row>
    <row r="1019" spans="2:47" ht="157.5" hidden="1">
      <c r="B1019" s="235" t="s">
        <v>5349</v>
      </c>
      <c r="C1019" s="236" t="s">
        <v>5350</v>
      </c>
      <c r="D1019" s="236" t="s">
        <v>64</v>
      </c>
      <c r="E1019" s="236" t="s">
        <v>64</v>
      </c>
      <c r="F1019" s="236" t="s">
        <v>2631</v>
      </c>
      <c r="G1019" s="236" t="s">
        <v>5351</v>
      </c>
      <c r="H1019" s="236" t="s">
        <v>64</v>
      </c>
      <c r="I1019" s="236" t="s">
        <v>2222</v>
      </c>
      <c r="J1019" s="239">
        <v>524.91</v>
      </c>
      <c r="K1019" s="239">
        <v>513.74</v>
      </c>
      <c r="L1019" s="239">
        <v>529.67999999999995</v>
      </c>
      <c r="M1019" s="239">
        <v>544.22</v>
      </c>
      <c r="N1019" s="239">
        <v>554.1</v>
      </c>
      <c r="O1019" s="239">
        <v>557.45000000000005</v>
      </c>
      <c r="P1019" s="239">
        <v>541.17999999999995</v>
      </c>
      <c r="Q1019" s="239">
        <v>502.25</v>
      </c>
      <c r="R1019" s="239">
        <v>528.79</v>
      </c>
      <c r="S1019" s="237">
        <v>530</v>
      </c>
      <c r="T1019" s="238">
        <v>533</v>
      </c>
      <c r="U1019" s="238">
        <v>538</v>
      </c>
      <c r="V1019" s="238">
        <v>541.70000000000005</v>
      </c>
      <c r="W1019" s="238">
        <v>544.70000000000005</v>
      </c>
      <c r="X1019" s="238">
        <v>547.9</v>
      </c>
      <c r="Y1019" s="238">
        <v>548.70000000000005</v>
      </c>
      <c r="Z1019" s="238">
        <v>547.5</v>
      </c>
      <c r="AA1019" s="238">
        <v>544.79999999999995</v>
      </c>
      <c r="AB1019" s="238">
        <v>540.29999999999995</v>
      </c>
      <c r="AC1019" s="238">
        <v>534.29999999999995</v>
      </c>
      <c r="AD1019" s="239" t="s">
        <v>2223</v>
      </c>
      <c r="AE1019" s="239" t="s">
        <v>2223</v>
      </c>
      <c r="AF1019" s="239" t="s">
        <v>2223</v>
      </c>
      <c r="AG1019" s="239" t="s">
        <v>2223</v>
      </c>
      <c r="AH1019" s="239" t="s">
        <v>2223</v>
      </c>
      <c r="AI1019" s="239" t="s">
        <v>2223</v>
      </c>
      <c r="AJ1019" s="239" t="s">
        <v>2223</v>
      </c>
      <c r="AK1019" s="239" t="s">
        <v>2223</v>
      </c>
      <c r="AL1019" s="239" t="s">
        <v>2223</v>
      </c>
      <c r="AM1019" s="239" t="s">
        <v>2223</v>
      </c>
      <c r="AN1019" s="239" t="s">
        <v>2223</v>
      </c>
      <c r="AO1019" s="239" t="s">
        <v>2223</v>
      </c>
      <c r="AP1019" s="239" t="s">
        <v>2223</v>
      </c>
      <c r="AQ1019" s="239" t="s">
        <v>2223</v>
      </c>
      <c r="AR1019" s="239" t="s">
        <v>2223</v>
      </c>
      <c r="AS1019" s="239" t="s">
        <v>2223</v>
      </c>
      <c r="AT1019" s="239" t="s">
        <v>2223</v>
      </c>
      <c r="AU1019" s="239" t="s">
        <v>2223</v>
      </c>
    </row>
    <row r="1020" spans="2:47" ht="157.5" hidden="1">
      <c r="B1020" s="240" t="s">
        <v>5352</v>
      </c>
      <c r="C1020" s="241" t="s">
        <v>5353</v>
      </c>
      <c r="D1020" s="241" t="s">
        <v>64</v>
      </c>
      <c r="E1020" s="241" t="s">
        <v>64</v>
      </c>
      <c r="F1020" s="241" t="s">
        <v>2621</v>
      </c>
      <c r="G1020" s="241" t="s">
        <v>5354</v>
      </c>
      <c r="H1020" s="241" t="s">
        <v>64</v>
      </c>
      <c r="I1020" s="241" t="s">
        <v>2222</v>
      </c>
      <c r="J1020" s="243">
        <v>10.478</v>
      </c>
      <c r="K1020" s="243">
        <v>10.161</v>
      </c>
      <c r="L1020" s="243">
        <v>10.387</v>
      </c>
      <c r="M1020" s="243">
        <v>10.606999999999999</v>
      </c>
      <c r="N1020" s="243">
        <v>10.757</v>
      </c>
      <c r="O1020" s="243">
        <v>10.787000000000001</v>
      </c>
      <c r="P1020" s="243">
        <v>10.446999999999999</v>
      </c>
      <c r="Q1020" s="243">
        <v>9.6880000000000006</v>
      </c>
      <c r="R1020" s="243">
        <v>10.202</v>
      </c>
      <c r="S1020" s="242">
        <v>10.199999999999999</v>
      </c>
      <c r="T1020" s="238">
        <v>10.3</v>
      </c>
      <c r="U1020" s="238">
        <v>10.4</v>
      </c>
      <c r="V1020" s="238">
        <v>10.5</v>
      </c>
      <c r="W1020" s="238">
        <v>10.5</v>
      </c>
      <c r="X1020" s="238">
        <v>10.6</v>
      </c>
      <c r="Y1020" s="238">
        <v>10.7</v>
      </c>
      <c r="Z1020" s="238">
        <v>10.7</v>
      </c>
      <c r="AA1020" s="238">
        <v>10.6</v>
      </c>
      <c r="AB1020" s="238">
        <v>10.6</v>
      </c>
      <c r="AC1020" s="238">
        <v>10.5</v>
      </c>
      <c r="AD1020" s="243" t="s">
        <v>2223</v>
      </c>
      <c r="AE1020" s="243" t="s">
        <v>2223</v>
      </c>
      <c r="AF1020" s="243" t="s">
        <v>2223</v>
      </c>
      <c r="AG1020" s="243" t="s">
        <v>2223</v>
      </c>
      <c r="AH1020" s="243" t="s">
        <v>2223</v>
      </c>
      <c r="AI1020" s="243" t="s">
        <v>2223</v>
      </c>
      <c r="AJ1020" s="243" t="s">
        <v>2223</v>
      </c>
      <c r="AK1020" s="243" t="s">
        <v>2223</v>
      </c>
      <c r="AL1020" s="243" t="s">
        <v>2223</v>
      </c>
      <c r="AM1020" s="243" t="s">
        <v>2223</v>
      </c>
      <c r="AN1020" s="243" t="s">
        <v>2223</v>
      </c>
      <c r="AO1020" s="243" t="s">
        <v>2223</v>
      </c>
      <c r="AP1020" s="243" t="s">
        <v>2223</v>
      </c>
      <c r="AQ1020" s="243" t="s">
        <v>2223</v>
      </c>
      <c r="AR1020" s="243" t="s">
        <v>2223</v>
      </c>
      <c r="AS1020" s="243" t="s">
        <v>2223</v>
      </c>
      <c r="AT1020" s="243" t="s">
        <v>2223</v>
      </c>
      <c r="AU1020" s="243" t="s">
        <v>2223</v>
      </c>
    </row>
    <row r="1021" spans="2:47" ht="168" hidden="1">
      <c r="B1021" s="235" t="s">
        <v>5355</v>
      </c>
      <c r="C1021" s="236" t="s">
        <v>5356</v>
      </c>
      <c r="D1021" s="236" t="s">
        <v>2433</v>
      </c>
      <c r="E1021" s="236" t="s">
        <v>64</v>
      </c>
      <c r="F1021" s="236" t="s">
        <v>2909</v>
      </c>
      <c r="G1021" s="236" t="s">
        <v>5357</v>
      </c>
      <c r="H1021" s="236" t="s">
        <v>2470</v>
      </c>
      <c r="I1021" s="236" t="s">
        <v>2222</v>
      </c>
      <c r="J1021" s="239">
        <v>8038.5069999999996</v>
      </c>
      <c r="K1021" s="239">
        <v>8015.3869999999997</v>
      </c>
      <c r="L1021" s="239">
        <v>7386.0640000000003</v>
      </c>
      <c r="M1021" s="239">
        <v>6951.9369999999999</v>
      </c>
      <c r="N1021" s="239">
        <v>7386.643</v>
      </c>
      <c r="O1021" s="239">
        <v>7832.0159999999996</v>
      </c>
      <c r="P1021" s="239">
        <v>8350.0640000000003</v>
      </c>
      <c r="Q1021" s="239">
        <v>9719.0419999999995</v>
      </c>
      <c r="R1021" s="239">
        <v>10935.291999999999</v>
      </c>
      <c r="S1021" s="237">
        <v>11170.1</v>
      </c>
      <c r="T1021" s="238">
        <v>11077.6</v>
      </c>
      <c r="U1021" s="238">
        <v>11309.2</v>
      </c>
      <c r="V1021" s="238">
        <v>11631.9</v>
      </c>
      <c r="W1021" s="238">
        <v>11860</v>
      </c>
      <c r="X1021" s="238">
        <v>11946.2</v>
      </c>
      <c r="Y1021" s="239" t="s">
        <v>2223</v>
      </c>
      <c r="Z1021" s="239" t="s">
        <v>2223</v>
      </c>
      <c r="AA1021" s="239" t="s">
        <v>2223</v>
      </c>
      <c r="AB1021" s="239" t="s">
        <v>2223</v>
      </c>
      <c r="AC1021" s="239" t="s">
        <v>2223</v>
      </c>
      <c r="AD1021" s="239" t="s">
        <v>2223</v>
      </c>
      <c r="AE1021" s="239" t="s">
        <v>2223</v>
      </c>
      <c r="AF1021" s="239" t="s">
        <v>2223</v>
      </c>
      <c r="AG1021" s="239" t="s">
        <v>2223</v>
      </c>
      <c r="AH1021" s="239" t="s">
        <v>2223</v>
      </c>
      <c r="AI1021" s="239" t="s">
        <v>2223</v>
      </c>
      <c r="AJ1021" s="239" t="s">
        <v>2223</v>
      </c>
      <c r="AK1021" s="239" t="s">
        <v>2223</v>
      </c>
      <c r="AL1021" s="239" t="s">
        <v>2223</v>
      </c>
      <c r="AM1021" s="239" t="s">
        <v>2223</v>
      </c>
      <c r="AN1021" s="239" t="s">
        <v>2223</v>
      </c>
      <c r="AO1021" s="239" t="s">
        <v>2223</v>
      </c>
      <c r="AP1021" s="239" t="s">
        <v>2223</v>
      </c>
      <c r="AQ1021" s="239" t="s">
        <v>2223</v>
      </c>
      <c r="AR1021" s="239" t="s">
        <v>2223</v>
      </c>
      <c r="AS1021" s="239" t="s">
        <v>2223</v>
      </c>
      <c r="AT1021" s="239" t="s">
        <v>2223</v>
      </c>
      <c r="AU1021" s="239" t="s">
        <v>2223</v>
      </c>
    </row>
    <row r="1022" spans="2:47" ht="168" hidden="1">
      <c r="B1022" s="240" t="s">
        <v>5358</v>
      </c>
      <c r="C1022" s="241" t="s">
        <v>5359</v>
      </c>
      <c r="D1022" s="241" t="s">
        <v>64</v>
      </c>
      <c r="E1022" s="241" t="s">
        <v>64</v>
      </c>
      <c r="F1022" s="241" t="s">
        <v>2909</v>
      </c>
      <c r="G1022" s="241" t="s">
        <v>5360</v>
      </c>
      <c r="H1022" s="241" t="s">
        <v>64</v>
      </c>
      <c r="I1022" s="241" t="s">
        <v>2222</v>
      </c>
      <c r="J1022" s="243">
        <v>53.634</v>
      </c>
      <c r="K1022" s="243">
        <v>53.768000000000001</v>
      </c>
      <c r="L1022" s="243">
        <v>56.567</v>
      </c>
      <c r="M1022" s="243">
        <v>56.317</v>
      </c>
      <c r="N1022" s="243">
        <v>54.383000000000003</v>
      </c>
      <c r="O1022" s="243">
        <v>52.91</v>
      </c>
      <c r="P1022" s="243">
        <v>61.613</v>
      </c>
      <c r="Q1022" s="243">
        <v>78.046000000000006</v>
      </c>
      <c r="R1022" s="243">
        <v>69.149000000000001</v>
      </c>
      <c r="S1022" s="242">
        <v>71.2</v>
      </c>
      <c r="T1022" s="238">
        <v>72.7</v>
      </c>
      <c r="U1022" s="238">
        <v>66.2</v>
      </c>
      <c r="V1022" s="238">
        <v>61.4</v>
      </c>
      <c r="W1022" s="238">
        <v>58.1</v>
      </c>
      <c r="X1022" s="238">
        <v>56.1</v>
      </c>
      <c r="Y1022" s="243" t="s">
        <v>2223</v>
      </c>
      <c r="Z1022" s="243" t="s">
        <v>2223</v>
      </c>
      <c r="AA1022" s="243" t="s">
        <v>2223</v>
      </c>
      <c r="AB1022" s="243" t="s">
        <v>2223</v>
      </c>
      <c r="AC1022" s="243" t="s">
        <v>2223</v>
      </c>
      <c r="AD1022" s="243" t="s">
        <v>2223</v>
      </c>
      <c r="AE1022" s="243" t="s">
        <v>2223</v>
      </c>
      <c r="AF1022" s="243" t="s">
        <v>2223</v>
      </c>
      <c r="AG1022" s="243" t="s">
        <v>2223</v>
      </c>
      <c r="AH1022" s="243" t="s">
        <v>2223</v>
      </c>
      <c r="AI1022" s="243" t="s">
        <v>2223</v>
      </c>
      <c r="AJ1022" s="243" t="s">
        <v>2223</v>
      </c>
      <c r="AK1022" s="243" t="s">
        <v>2223</v>
      </c>
      <c r="AL1022" s="243" t="s">
        <v>2223</v>
      </c>
      <c r="AM1022" s="243" t="s">
        <v>2223</v>
      </c>
      <c r="AN1022" s="243" t="s">
        <v>2223</v>
      </c>
      <c r="AO1022" s="243" t="s">
        <v>2223</v>
      </c>
      <c r="AP1022" s="243" t="s">
        <v>2223</v>
      </c>
      <c r="AQ1022" s="243" t="s">
        <v>2223</v>
      </c>
      <c r="AR1022" s="243" t="s">
        <v>2223</v>
      </c>
      <c r="AS1022" s="243" t="s">
        <v>2223</v>
      </c>
      <c r="AT1022" s="243" t="s">
        <v>2223</v>
      </c>
      <c r="AU1022" s="243" t="s">
        <v>2223</v>
      </c>
    </row>
    <row r="1023" spans="2:47" ht="168" hidden="1">
      <c r="B1023" s="235" t="s">
        <v>5361</v>
      </c>
      <c r="C1023" s="236" t="s">
        <v>5362</v>
      </c>
      <c r="D1023" s="236" t="s">
        <v>64</v>
      </c>
      <c r="E1023" s="236" t="s">
        <v>64</v>
      </c>
      <c r="F1023" s="236" t="s">
        <v>2909</v>
      </c>
      <c r="G1023" s="236" t="s">
        <v>5363</v>
      </c>
      <c r="H1023" s="236" t="s">
        <v>2470</v>
      </c>
      <c r="I1023" s="236" t="s">
        <v>2222</v>
      </c>
      <c r="J1023" s="239">
        <v>29.382000000000001</v>
      </c>
      <c r="K1023" s="239">
        <v>27.297999999999998</v>
      </c>
      <c r="L1023" s="239">
        <v>25.692</v>
      </c>
      <c r="M1023" s="239">
        <v>23.785</v>
      </c>
      <c r="N1023" s="239">
        <v>23.443000000000001</v>
      </c>
      <c r="O1023" s="239">
        <v>23.457999999999998</v>
      </c>
      <c r="P1023" s="239">
        <v>26.193000000000001</v>
      </c>
      <c r="Q1023" s="239">
        <v>30.643999999999998</v>
      </c>
      <c r="R1023" s="239">
        <v>31.297000000000001</v>
      </c>
      <c r="S1023" s="237">
        <v>34.5</v>
      </c>
      <c r="T1023" s="238">
        <v>32</v>
      </c>
      <c r="U1023" s="238">
        <v>30.4</v>
      </c>
      <c r="V1023" s="238">
        <v>29</v>
      </c>
      <c r="W1023" s="238">
        <v>28.2</v>
      </c>
      <c r="X1023" s="238">
        <v>27.6</v>
      </c>
      <c r="Y1023" s="239" t="s">
        <v>2223</v>
      </c>
      <c r="Z1023" s="239" t="s">
        <v>2223</v>
      </c>
      <c r="AA1023" s="239" t="s">
        <v>2223</v>
      </c>
      <c r="AB1023" s="239" t="s">
        <v>2223</v>
      </c>
      <c r="AC1023" s="239" t="s">
        <v>2223</v>
      </c>
      <c r="AD1023" s="239" t="s">
        <v>2223</v>
      </c>
      <c r="AE1023" s="239" t="s">
        <v>2223</v>
      </c>
      <c r="AF1023" s="239" t="s">
        <v>2223</v>
      </c>
      <c r="AG1023" s="239" t="s">
        <v>2223</v>
      </c>
      <c r="AH1023" s="239" t="s">
        <v>2223</v>
      </c>
      <c r="AI1023" s="239" t="s">
        <v>2223</v>
      </c>
      <c r="AJ1023" s="239" t="s">
        <v>2223</v>
      </c>
      <c r="AK1023" s="239" t="s">
        <v>2223</v>
      </c>
      <c r="AL1023" s="239" t="s">
        <v>2223</v>
      </c>
      <c r="AM1023" s="239" t="s">
        <v>2223</v>
      </c>
      <c r="AN1023" s="239" t="s">
        <v>2223</v>
      </c>
      <c r="AO1023" s="239" t="s">
        <v>2223</v>
      </c>
      <c r="AP1023" s="239" t="s">
        <v>2223</v>
      </c>
      <c r="AQ1023" s="239" t="s">
        <v>2223</v>
      </c>
      <c r="AR1023" s="239" t="s">
        <v>2223</v>
      </c>
      <c r="AS1023" s="239" t="s">
        <v>2223</v>
      </c>
      <c r="AT1023" s="239" t="s">
        <v>2223</v>
      </c>
      <c r="AU1023" s="239" t="s">
        <v>2223</v>
      </c>
    </row>
    <row r="1024" spans="2:47" ht="304.5" hidden="1">
      <c r="B1024" s="240" t="s">
        <v>5364</v>
      </c>
      <c r="C1024" s="241" t="s">
        <v>5365</v>
      </c>
      <c r="D1024" s="241" t="s">
        <v>2433</v>
      </c>
      <c r="E1024" s="241" t="s">
        <v>2408</v>
      </c>
      <c r="F1024" s="241" t="s">
        <v>2555</v>
      </c>
      <c r="G1024" s="241" t="s">
        <v>5366</v>
      </c>
      <c r="H1024" s="241" t="s">
        <v>2557</v>
      </c>
      <c r="I1024" s="241" t="s">
        <v>2222</v>
      </c>
      <c r="J1024" s="243">
        <v>2248154.9</v>
      </c>
      <c r="K1024" s="243">
        <v>2329543.6</v>
      </c>
      <c r="L1024" s="243">
        <v>2369950</v>
      </c>
      <c r="M1024" s="243">
        <v>2448007.2999999998</v>
      </c>
      <c r="N1024" s="243">
        <v>2933385.6</v>
      </c>
      <c r="O1024" s="243">
        <v>3002268.5</v>
      </c>
      <c r="P1024" s="243">
        <v>3160217.7</v>
      </c>
      <c r="Q1024" s="243">
        <v>3764718.8</v>
      </c>
      <c r="R1024" s="242">
        <v>3786687</v>
      </c>
      <c r="S1024" s="242">
        <v>3409213</v>
      </c>
      <c r="T1024" s="238">
        <v>3894241</v>
      </c>
      <c r="U1024" s="238">
        <v>4215830</v>
      </c>
      <c r="V1024" s="238">
        <v>4613152</v>
      </c>
      <c r="W1024" s="238">
        <v>4796467</v>
      </c>
      <c r="X1024" s="238">
        <v>4940371</v>
      </c>
      <c r="Y1024" s="243" t="s">
        <v>2223</v>
      </c>
      <c r="Z1024" s="243" t="s">
        <v>2223</v>
      </c>
      <c r="AA1024" s="243" t="s">
        <v>2223</v>
      </c>
      <c r="AB1024" s="243" t="s">
        <v>2223</v>
      </c>
      <c r="AC1024" s="243" t="s">
        <v>2223</v>
      </c>
      <c r="AD1024" s="243" t="s">
        <v>2223</v>
      </c>
      <c r="AE1024" s="243" t="s">
        <v>2223</v>
      </c>
      <c r="AF1024" s="243" t="s">
        <v>2223</v>
      </c>
      <c r="AG1024" s="243" t="s">
        <v>2223</v>
      </c>
      <c r="AH1024" s="243" t="s">
        <v>2223</v>
      </c>
      <c r="AI1024" s="243" t="s">
        <v>2223</v>
      </c>
      <c r="AJ1024" s="243" t="s">
        <v>2223</v>
      </c>
      <c r="AK1024" s="243" t="s">
        <v>2223</v>
      </c>
      <c r="AL1024" s="243" t="s">
        <v>2223</v>
      </c>
      <c r="AM1024" s="243" t="s">
        <v>2223</v>
      </c>
      <c r="AN1024" s="243" t="s">
        <v>2223</v>
      </c>
      <c r="AO1024" s="243" t="s">
        <v>2223</v>
      </c>
      <c r="AP1024" s="243" t="s">
        <v>2223</v>
      </c>
      <c r="AQ1024" s="243" t="s">
        <v>2223</v>
      </c>
      <c r="AR1024" s="243" t="s">
        <v>2223</v>
      </c>
      <c r="AS1024" s="243" t="s">
        <v>2223</v>
      </c>
      <c r="AT1024" s="243" t="s">
        <v>2223</v>
      </c>
      <c r="AU1024" s="243" t="s">
        <v>2223</v>
      </c>
    </row>
    <row r="1025" spans="2:47" ht="304.5" hidden="1">
      <c r="B1025" s="235" t="s">
        <v>5367</v>
      </c>
      <c r="C1025" s="236" t="s">
        <v>5368</v>
      </c>
      <c r="D1025" s="236" t="s">
        <v>2433</v>
      </c>
      <c r="E1025" s="236" t="s">
        <v>2408</v>
      </c>
      <c r="F1025" s="236" t="s">
        <v>2555</v>
      </c>
      <c r="G1025" s="236" t="s">
        <v>5369</v>
      </c>
      <c r="H1025" s="236" t="s">
        <v>2557</v>
      </c>
      <c r="I1025" s="236" t="s">
        <v>2222</v>
      </c>
      <c r="J1025" s="239">
        <v>2075073.9</v>
      </c>
      <c r="K1025" s="239">
        <v>2054568.4</v>
      </c>
      <c r="L1025" s="239">
        <v>2111230</v>
      </c>
      <c r="M1025" s="239">
        <v>2142259.2000000002</v>
      </c>
      <c r="N1025" s="239">
        <v>2758359</v>
      </c>
      <c r="O1025" s="239">
        <v>2571792.7000000002</v>
      </c>
      <c r="P1025" s="239">
        <v>2782112.5</v>
      </c>
      <c r="Q1025" s="239">
        <v>3584011.9</v>
      </c>
      <c r="R1025" s="237">
        <v>3619298</v>
      </c>
      <c r="S1025" s="237">
        <v>3504271</v>
      </c>
      <c r="T1025" s="238">
        <v>3846860</v>
      </c>
      <c r="U1025" s="238">
        <v>4126798</v>
      </c>
      <c r="V1025" s="238">
        <v>4442386</v>
      </c>
      <c r="W1025" s="238">
        <v>4645543</v>
      </c>
      <c r="X1025" s="238">
        <v>4834446</v>
      </c>
      <c r="Y1025" s="239" t="s">
        <v>2223</v>
      </c>
      <c r="Z1025" s="239" t="s">
        <v>2223</v>
      </c>
      <c r="AA1025" s="239" t="s">
        <v>2223</v>
      </c>
      <c r="AB1025" s="239" t="s">
        <v>2223</v>
      </c>
      <c r="AC1025" s="239" t="s">
        <v>2223</v>
      </c>
      <c r="AD1025" s="239" t="s">
        <v>2223</v>
      </c>
      <c r="AE1025" s="239" t="s">
        <v>2223</v>
      </c>
      <c r="AF1025" s="239" t="s">
        <v>2223</v>
      </c>
      <c r="AG1025" s="239" t="s">
        <v>2223</v>
      </c>
      <c r="AH1025" s="239" t="s">
        <v>2223</v>
      </c>
      <c r="AI1025" s="239" t="s">
        <v>2223</v>
      </c>
      <c r="AJ1025" s="239" t="s">
        <v>2223</v>
      </c>
      <c r="AK1025" s="239" t="s">
        <v>2223</v>
      </c>
      <c r="AL1025" s="239" t="s">
        <v>2223</v>
      </c>
      <c r="AM1025" s="239" t="s">
        <v>2223</v>
      </c>
      <c r="AN1025" s="239" t="s">
        <v>2223</v>
      </c>
      <c r="AO1025" s="239" t="s">
        <v>2223</v>
      </c>
      <c r="AP1025" s="239" t="s">
        <v>2223</v>
      </c>
      <c r="AQ1025" s="239" t="s">
        <v>2223</v>
      </c>
      <c r="AR1025" s="239" t="s">
        <v>2223</v>
      </c>
      <c r="AS1025" s="239" t="s">
        <v>2223</v>
      </c>
      <c r="AT1025" s="239" t="s">
        <v>2223</v>
      </c>
      <c r="AU1025" s="239" t="s">
        <v>2223</v>
      </c>
    </row>
    <row r="1026" spans="2:47" ht="304.5" hidden="1">
      <c r="B1026" s="240" t="s">
        <v>5370</v>
      </c>
      <c r="C1026" s="241" t="s">
        <v>5371</v>
      </c>
      <c r="D1026" s="241" t="s">
        <v>2433</v>
      </c>
      <c r="E1026" s="241" t="s">
        <v>2408</v>
      </c>
      <c r="F1026" s="241" t="s">
        <v>2555</v>
      </c>
      <c r="G1026" s="241" t="s">
        <v>5372</v>
      </c>
      <c r="H1026" s="241" t="s">
        <v>2557</v>
      </c>
      <c r="I1026" s="241" t="s">
        <v>2222</v>
      </c>
      <c r="J1026" s="243">
        <v>2062143.8</v>
      </c>
      <c r="K1026" s="243">
        <v>2117714.9</v>
      </c>
      <c r="L1026" s="243">
        <v>2173112.9</v>
      </c>
      <c r="M1026" s="243">
        <v>2274352.2000000002</v>
      </c>
      <c r="N1026" s="243">
        <v>2730782.9</v>
      </c>
      <c r="O1026" s="243">
        <v>2794304.4</v>
      </c>
      <c r="P1026" s="243">
        <v>2860278.6</v>
      </c>
      <c r="Q1026" s="243">
        <v>3358988.1</v>
      </c>
      <c r="R1026" s="242">
        <v>3354667</v>
      </c>
      <c r="S1026" s="242">
        <v>3126813</v>
      </c>
      <c r="T1026" s="238">
        <v>3597606</v>
      </c>
      <c r="U1026" s="238">
        <v>3873285</v>
      </c>
      <c r="V1026" s="238">
        <v>4241973</v>
      </c>
      <c r="W1026" s="238">
        <v>4421828</v>
      </c>
      <c r="X1026" s="238">
        <v>4562430</v>
      </c>
      <c r="Y1026" s="243" t="s">
        <v>2223</v>
      </c>
      <c r="Z1026" s="243" t="s">
        <v>2223</v>
      </c>
      <c r="AA1026" s="243" t="s">
        <v>2223</v>
      </c>
      <c r="AB1026" s="243" t="s">
        <v>2223</v>
      </c>
      <c r="AC1026" s="243" t="s">
        <v>2223</v>
      </c>
      <c r="AD1026" s="243" t="s">
        <v>2223</v>
      </c>
      <c r="AE1026" s="243" t="s">
        <v>2223</v>
      </c>
      <c r="AF1026" s="243" t="s">
        <v>2223</v>
      </c>
      <c r="AG1026" s="243" t="s">
        <v>2223</v>
      </c>
      <c r="AH1026" s="243" t="s">
        <v>2223</v>
      </c>
      <c r="AI1026" s="243" t="s">
        <v>2223</v>
      </c>
      <c r="AJ1026" s="243" t="s">
        <v>2223</v>
      </c>
      <c r="AK1026" s="243" t="s">
        <v>2223</v>
      </c>
      <c r="AL1026" s="243" t="s">
        <v>2223</v>
      </c>
      <c r="AM1026" s="243" t="s">
        <v>2223</v>
      </c>
      <c r="AN1026" s="243" t="s">
        <v>2223</v>
      </c>
      <c r="AO1026" s="243" t="s">
        <v>2223</v>
      </c>
      <c r="AP1026" s="243" t="s">
        <v>2223</v>
      </c>
      <c r="AQ1026" s="243" t="s">
        <v>2223</v>
      </c>
      <c r="AR1026" s="243" t="s">
        <v>2223</v>
      </c>
      <c r="AS1026" s="243" t="s">
        <v>2223</v>
      </c>
      <c r="AT1026" s="243" t="s">
        <v>2223</v>
      </c>
      <c r="AU1026" s="243" t="s">
        <v>2223</v>
      </c>
    </row>
    <row r="1027" spans="2:47" ht="304.5" hidden="1">
      <c r="B1027" s="235" t="s">
        <v>5373</v>
      </c>
      <c r="C1027" s="236" t="s">
        <v>5374</v>
      </c>
      <c r="D1027" s="236" t="s">
        <v>2433</v>
      </c>
      <c r="E1027" s="236" t="s">
        <v>2408</v>
      </c>
      <c r="F1027" s="236" t="s">
        <v>2555</v>
      </c>
      <c r="G1027" s="236" t="s">
        <v>5375</v>
      </c>
      <c r="H1027" s="236" t="s">
        <v>2557</v>
      </c>
      <c r="I1027" s="236" t="s">
        <v>2222</v>
      </c>
      <c r="J1027" s="239">
        <v>2052366.4</v>
      </c>
      <c r="K1027" s="239">
        <v>2131043.5</v>
      </c>
      <c r="L1027" s="239">
        <v>2111833.9</v>
      </c>
      <c r="M1027" s="239">
        <v>2140466</v>
      </c>
      <c r="N1027" s="239">
        <v>2445659.7999999998</v>
      </c>
      <c r="O1027" s="239">
        <v>2517041.2999999998</v>
      </c>
      <c r="P1027" s="239">
        <v>2548814.7000000002</v>
      </c>
      <c r="Q1027" s="239">
        <v>2822036.4</v>
      </c>
      <c r="R1027" s="237">
        <v>3993119</v>
      </c>
      <c r="S1027" s="237">
        <v>3413833</v>
      </c>
      <c r="T1027" s="238">
        <v>4032055</v>
      </c>
      <c r="U1027" s="238">
        <v>4379338</v>
      </c>
      <c r="V1027" s="238">
        <v>4847150</v>
      </c>
      <c r="W1027" s="238">
        <v>5003057</v>
      </c>
      <c r="X1027" s="238">
        <v>5095915</v>
      </c>
      <c r="Y1027" s="239" t="s">
        <v>2223</v>
      </c>
      <c r="Z1027" s="239" t="s">
        <v>2223</v>
      </c>
      <c r="AA1027" s="239" t="s">
        <v>2223</v>
      </c>
      <c r="AB1027" s="239" t="s">
        <v>2223</v>
      </c>
      <c r="AC1027" s="239" t="s">
        <v>2223</v>
      </c>
      <c r="AD1027" s="239" t="s">
        <v>2223</v>
      </c>
      <c r="AE1027" s="239" t="s">
        <v>2223</v>
      </c>
      <c r="AF1027" s="239" t="s">
        <v>2223</v>
      </c>
      <c r="AG1027" s="239" t="s">
        <v>2223</v>
      </c>
      <c r="AH1027" s="239" t="s">
        <v>2223</v>
      </c>
      <c r="AI1027" s="239" t="s">
        <v>2223</v>
      </c>
      <c r="AJ1027" s="239" t="s">
        <v>2223</v>
      </c>
      <c r="AK1027" s="239" t="s">
        <v>2223</v>
      </c>
      <c r="AL1027" s="239" t="s">
        <v>2223</v>
      </c>
      <c r="AM1027" s="239" t="s">
        <v>2223</v>
      </c>
      <c r="AN1027" s="239" t="s">
        <v>2223</v>
      </c>
      <c r="AO1027" s="239" t="s">
        <v>2223</v>
      </c>
      <c r="AP1027" s="239" t="s">
        <v>2223</v>
      </c>
      <c r="AQ1027" s="239" t="s">
        <v>2223</v>
      </c>
      <c r="AR1027" s="239" t="s">
        <v>2223</v>
      </c>
      <c r="AS1027" s="239" t="s">
        <v>2223</v>
      </c>
      <c r="AT1027" s="239" t="s">
        <v>2223</v>
      </c>
      <c r="AU1027" s="239" t="s">
        <v>2223</v>
      </c>
    </row>
    <row r="1028" spans="2:47" ht="304.5" hidden="1">
      <c r="B1028" s="240" t="s">
        <v>5376</v>
      </c>
      <c r="C1028" s="241" t="s">
        <v>5377</v>
      </c>
      <c r="D1028" s="241" t="s">
        <v>2433</v>
      </c>
      <c r="E1028" s="241" t="s">
        <v>2408</v>
      </c>
      <c r="F1028" s="241" t="s">
        <v>2555</v>
      </c>
      <c r="G1028" s="241" t="s">
        <v>5378</v>
      </c>
      <c r="H1028" s="241" t="s">
        <v>2557</v>
      </c>
      <c r="I1028" s="241" t="s">
        <v>2222</v>
      </c>
      <c r="J1028" s="243">
        <v>1655253.8</v>
      </c>
      <c r="K1028" s="243">
        <v>1735739.1</v>
      </c>
      <c r="L1028" s="243">
        <v>1765176.2</v>
      </c>
      <c r="M1028" s="243">
        <v>1803949.3</v>
      </c>
      <c r="N1028" s="243">
        <v>2107830.6</v>
      </c>
      <c r="O1028" s="243">
        <v>2154851.2999999998</v>
      </c>
      <c r="P1028" s="243">
        <v>2237805.1</v>
      </c>
      <c r="Q1028" s="243">
        <v>2554916.7000000002</v>
      </c>
      <c r="R1028" s="242">
        <v>2560503</v>
      </c>
      <c r="S1028" s="242">
        <v>2384065</v>
      </c>
      <c r="T1028" s="238">
        <v>2733827</v>
      </c>
      <c r="U1028" s="238">
        <v>2939771</v>
      </c>
      <c r="V1028" s="238">
        <v>3205408</v>
      </c>
      <c r="W1028" s="238">
        <v>3332483</v>
      </c>
      <c r="X1028" s="238">
        <v>3429219</v>
      </c>
      <c r="Y1028" s="243" t="s">
        <v>2223</v>
      </c>
      <c r="Z1028" s="243" t="s">
        <v>2223</v>
      </c>
      <c r="AA1028" s="243" t="s">
        <v>2223</v>
      </c>
      <c r="AB1028" s="243" t="s">
        <v>2223</v>
      </c>
      <c r="AC1028" s="243" t="s">
        <v>2223</v>
      </c>
      <c r="AD1028" s="243" t="s">
        <v>2223</v>
      </c>
      <c r="AE1028" s="243" t="s">
        <v>2223</v>
      </c>
      <c r="AF1028" s="243" t="s">
        <v>2223</v>
      </c>
      <c r="AG1028" s="243" t="s">
        <v>2223</v>
      </c>
      <c r="AH1028" s="243" t="s">
        <v>2223</v>
      </c>
      <c r="AI1028" s="243" t="s">
        <v>2223</v>
      </c>
      <c r="AJ1028" s="243" t="s">
        <v>2223</v>
      </c>
      <c r="AK1028" s="243" t="s">
        <v>2223</v>
      </c>
      <c r="AL1028" s="243" t="s">
        <v>2223</v>
      </c>
      <c r="AM1028" s="243" t="s">
        <v>2223</v>
      </c>
      <c r="AN1028" s="243" t="s">
        <v>2223</v>
      </c>
      <c r="AO1028" s="243" t="s">
        <v>2223</v>
      </c>
      <c r="AP1028" s="243" t="s">
        <v>2223</v>
      </c>
      <c r="AQ1028" s="243" t="s">
        <v>2223</v>
      </c>
      <c r="AR1028" s="243" t="s">
        <v>2223</v>
      </c>
      <c r="AS1028" s="243" t="s">
        <v>2223</v>
      </c>
      <c r="AT1028" s="243" t="s">
        <v>2223</v>
      </c>
      <c r="AU1028" s="243" t="s">
        <v>2223</v>
      </c>
    </row>
    <row r="1029" spans="2:47" ht="304.5" hidden="1">
      <c r="B1029" s="235" t="s">
        <v>5379</v>
      </c>
      <c r="C1029" s="236" t="s">
        <v>5380</v>
      </c>
      <c r="D1029" s="236" t="s">
        <v>2433</v>
      </c>
      <c r="E1029" s="236" t="s">
        <v>2408</v>
      </c>
      <c r="F1029" s="236" t="s">
        <v>2555</v>
      </c>
      <c r="G1029" s="236" t="s">
        <v>5381</v>
      </c>
      <c r="H1029" s="236" t="s">
        <v>2557</v>
      </c>
      <c r="I1029" s="236" t="s">
        <v>2222</v>
      </c>
      <c r="J1029" s="239">
        <v>10965459.4</v>
      </c>
      <c r="K1029" s="239">
        <v>11312109.1</v>
      </c>
      <c r="L1029" s="239">
        <v>11509497.5</v>
      </c>
      <c r="M1029" s="239">
        <v>11844596.300000001</v>
      </c>
      <c r="N1029" s="239">
        <v>14222053.1</v>
      </c>
      <c r="O1029" s="239">
        <v>14266345.300000001</v>
      </c>
      <c r="P1029" s="239">
        <v>14867063.1</v>
      </c>
      <c r="Q1029" s="239">
        <v>17590733.199999999</v>
      </c>
      <c r="R1029" s="237">
        <v>17314274</v>
      </c>
      <c r="S1029" s="237">
        <v>15838195</v>
      </c>
      <c r="T1029" s="238">
        <v>18104589</v>
      </c>
      <c r="U1029" s="238">
        <v>19535022</v>
      </c>
      <c r="V1029" s="238">
        <v>21350069</v>
      </c>
      <c r="W1029" s="238">
        <v>22199378</v>
      </c>
      <c r="X1029" s="238">
        <v>22862381</v>
      </c>
      <c r="Y1029" s="239" t="s">
        <v>2223</v>
      </c>
      <c r="Z1029" s="239" t="s">
        <v>2223</v>
      </c>
      <c r="AA1029" s="239" t="s">
        <v>2223</v>
      </c>
      <c r="AB1029" s="239" t="s">
        <v>2223</v>
      </c>
      <c r="AC1029" s="239" t="s">
        <v>2223</v>
      </c>
      <c r="AD1029" s="239" t="s">
        <v>2223</v>
      </c>
      <c r="AE1029" s="239" t="s">
        <v>2223</v>
      </c>
      <c r="AF1029" s="239" t="s">
        <v>2223</v>
      </c>
      <c r="AG1029" s="239" t="s">
        <v>2223</v>
      </c>
      <c r="AH1029" s="239" t="s">
        <v>2223</v>
      </c>
      <c r="AI1029" s="239" t="s">
        <v>2223</v>
      </c>
      <c r="AJ1029" s="239" t="s">
        <v>2223</v>
      </c>
      <c r="AK1029" s="239" t="s">
        <v>2223</v>
      </c>
      <c r="AL1029" s="239" t="s">
        <v>2223</v>
      </c>
      <c r="AM1029" s="239" t="s">
        <v>2223</v>
      </c>
      <c r="AN1029" s="239" t="s">
        <v>2223</v>
      </c>
      <c r="AO1029" s="239" t="s">
        <v>2223</v>
      </c>
      <c r="AP1029" s="239" t="s">
        <v>2223</v>
      </c>
      <c r="AQ1029" s="239" t="s">
        <v>2223</v>
      </c>
      <c r="AR1029" s="239" t="s">
        <v>2223</v>
      </c>
      <c r="AS1029" s="239" t="s">
        <v>2223</v>
      </c>
      <c r="AT1029" s="239" t="s">
        <v>2223</v>
      </c>
      <c r="AU1029" s="239" t="s">
        <v>2223</v>
      </c>
    </row>
    <row r="1030" spans="2:47" ht="304.5" hidden="1">
      <c r="B1030" s="240" t="s">
        <v>5382</v>
      </c>
      <c r="C1030" s="241" t="s">
        <v>5383</v>
      </c>
      <c r="D1030" s="241" t="s">
        <v>2433</v>
      </c>
      <c r="E1030" s="241" t="s">
        <v>2408</v>
      </c>
      <c r="F1030" s="241" t="s">
        <v>2555</v>
      </c>
      <c r="G1030" s="241" t="s">
        <v>5384</v>
      </c>
      <c r="H1030" s="241" t="s">
        <v>2557</v>
      </c>
      <c r="I1030" s="241" t="s">
        <v>2222</v>
      </c>
      <c r="J1030" s="243">
        <v>2274550.7000000002</v>
      </c>
      <c r="K1030" s="243">
        <v>2353577.4</v>
      </c>
      <c r="L1030" s="243">
        <v>2386746.2999999998</v>
      </c>
      <c r="M1030" s="243">
        <v>2467539.4</v>
      </c>
      <c r="N1030" s="243">
        <v>2957122.7</v>
      </c>
      <c r="O1030" s="243">
        <v>3027872.3</v>
      </c>
      <c r="P1030" s="243">
        <v>3188129.6</v>
      </c>
      <c r="Q1030" s="243">
        <v>3797685.3</v>
      </c>
      <c r="R1030" s="242">
        <v>3785116</v>
      </c>
      <c r="S1030" s="242">
        <v>3517152</v>
      </c>
      <c r="T1030" s="238">
        <v>4049962</v>
      </c>
      <c r="U1030" s="238">
        <v>4362553</v>
      </c>
      <c r="V1030" s="238">
        <v>4777085</v>
      </c>
      <c r="W1030" s="238">
        <v>4979948</v>
      </c>
      <c r="X1030" s="238">
        <v>5137802</v>
      </c>
      <c r="Y1030" s="243" t="s">
        <v>2223</v>
      </c>
      <c r="Z1030" s="243" t="s">
        <v>2223</v>
      </c>
      <c r="AA1030" s="243" t="s">
        <v>2223</v>
      </c>
      <c r="AB1030" s="243" t="s">
        <v>2223</v>
      </c>
      <c r="AC1030" s="243" t="s">
        <v>2223</v>
      </c>
      <c r="AD1030" s="243" t="s">
        <v>2223</v>
      </c>
      <c r="AE1030" s="243" t="s">
        <v>2223</v>
      </c>
      <c r="AF1030" s="243" t="s">
        <v>2223</v>
      </c>
      <c r="AG1030" s="243" t="s">
        <v>2223</v>
      </c>
      <c r="AH1030" s="243" t="s">
        <v>2223</v>
      </c>
      <c r="AI1030" s="243" t="s">
        <v>2223</v>
      </c>
      <c r="AJ1030" s="243" t="s">
        <v>2223</v>
      </c>
      <c r="AK1030" s="243" t="s">
        <v>2223</v>
      </c>
      <c r="AL1030" s="243" t="s">
        <v>2223</v>
      </c>
      <c r="AM1030" s="243" t="s">
        <v>2223</v>
      </c>
      <c r="AN1030" s="243" t="s">
        <v>2223</v>
      </c>
      <c r="AO1030" s="243" t="s">
        <v>2223</v>
      </c>
      <c r="AP1030" s="243" t="s">
        <v>2223</v>
      </c>
      <c r="AQ1030" s="243" t="s">
        <v>2223</v>
      </c>
      <c r="AR1030" s="243" t="s">
        <v>2223</v>
      </c>
      <c r="AS1030" s="243" t="s">
        <v>2223</v>
      </c>
      <c r="AT1030" s="243" t="s">
        <v>2223</v>
      </c>
      <c r="AU1030" s="243" t="s">
        <v>2223</v>
      </c>
    </row>
    <row r="1031" spans="2:47" ht="304.5" hidden="1">
      <c r="B1031" s="235" t="s">
        <v>5385</v>
      </c>
      <c r="C1031" s="236" t="s">
        <v>5386</v>
      </c>
      <c r="D1031" s="236" t="s">
        <v>2433</v>
      </c>
      <c r="E1031" s="236" t="s">
        <v>2408</v>
      </c>
      <c r="F1031" s="236" t="s">
        <v>2555</v>
      </c>
      <c r="G1031" s="236" t="s">
        <v>5387</v>
      </c>
      <c r="H1031" s="236" t="s">
        <v>2557</v>
      </c>
      <c r="I1031" s="236" t="s">
        <v>2222</v>
      </c>
      <c r="J1031" s="239">
        <v>2339221.2999999998</v>
      </c>
      <c r="K1031" s="239">
        <v>2281321.2999999998</v>
      </c>
      <c r="L1031" s="239">
        <v>2300802.9</v>
      </c>
      <c r="M1031" s="239">
        <v>2349799.7000000002</v>
      </c>
      <c r="N1031" s="239">
        <v>3073586.7</v>
      </c>
      <c r="O1031" s="239">
        <v>2748425.7</v>
      </c>
      <c r="P1031" s="239">
        <v>2934920.2</v>
      </c>
      <c r="Q1031" s="239">
        <v>3815986.9</v>
      </c>
      <c r="R1031" s="237">
        <v>3811898</v>
      </c>
      <c r="S1031" s="237">
        <v>3267456</v>
      </c>
      <c r="T1031" s="238">
        <v>3710415</v>
      </c>
      <c r="U1031" s="238">
        <v>3979248</v>
      </c>
      <c r="V1031" s="238">
        <v>4337421</v>
      </c>
      <c r="W1031" s="238">
        <v>4528906</v>
      </c>
      <c r="X1031" s="238">
        <v>4675384</v>
      </c>
      <c r="Y1031" s="239" t="s">
        <v>2223</v>
      </c>
      <c r="Z1031" s="239" t="s">
        <v>2223</v>
      </c>
      <c r="AA1031" s="239" t="s">
        <v>2223</v>
      </c>
      <c r="AB1031" s="239" t="s">
        <v>2223</v>
      </c>
      <c r="AC1031" s="239" t="s">
        <v>2223</v>
      </c>
      <c r="AD1031" s="239" t="s">
        <v>2223</v>
      </c>
      <c r="AE1031" s="239" t="s">
        <v>2223</v>
      </c>
      <c r="AF1031" s="239" t="s">
        <v>2223</v>
      </c>
      <c r="AG1031" s="239" t="s">
        <v>2223</v>
      </c>
      <c r="AH1031" s="239" t="s">
        <v>2223</v>
      </c>
      <c r="AI1031" s="239" t="s">
        <v>2223</v>
      </c>
      <c r="AJ1031" s="239" t="s">
        <v>2223</v>
      </c>
      <c r="AK1031" s="239" t="s">
        <v>2223</v>
      </c>
      <c r="AL1031" s="239" t="s">
        <v>2223</v>
      </c>
      <c r="AM1031" s="239" t="s">
        <v>2223</v>
      </c>
      <c r="AN1031" s="239" t="s">
        <v>2223</v>
      </c>
      <c r="AO1031" s="239" t="s">
        <v>2223</v>
      </c>
      <c r="AP1031" s="239" t="s">
        <v>2223</v>
      </c>
      <c r="AQ1031" s="239" t="s">
        <v>2223</v>
      </c>
      <c r="AR1031" s="239" t="s">
        <v>2223</v>
      </c>
      <c r="AS1031" s="239" t="s">
        <v>2223</v>
      </c>
      <c r="AT1031" s="239" t="s">
        <v>2223</v>
      </c>
      <c r="AU1031" s="239" t="s">
        <v>2223</v>
      </c>
    </row>
    <row r="1032" spans="2:47" ht="304.5" hidden="1">
      <c r="B1032" s="240" t="s">
        <v>5388</v>
      </c>
      <c r="C1032" s="241" t="s">
        <v>5389</v>
      </c>
      <c r="D1032" s="241" t="s">
        <v>2433</v>
      </c>
      <c r="E1032" s="241" t="s">
        <v>2408</v>
      </c>
      <c r="F1032" s="241" t="s">
        <v>2555</v>
      </c>
      <c r="G1032" s="241" t="s">
        <v>5390</v>
      </c>
      <c r="H1032" s="241" t="s">
        <v>2557</v>
      </c>
      <c r="I1032" s="241" t="s">
        <v>2222</v>
      </c>
      <c r="J1032" s="243">
        <v>2022999.5</v>
      </c>
      <c r="K1032" s="243">
        <v>2073291</v>
      </c>
      <c r="L1032" s="243">
        <v>2111627.9</v>
      </c>
      <c r="M1032" s="243">
        <v>2213370.2000000002</v>
      </c>
      <c r="N1032" s="243">
        <v>2668284.2000000002</v>
      </c>
      <c r="O1032" s="243">
        <v>2735046.6</v>
      </c>
      <c r="P1032" s="243">
        <v>2808482.4</v>
      </c>
      <c r="Q1032" s="243">
        <v>3310736.9</v>
      </c>
      <c r="R1032" s="242">
        <v>3316379</v>
      </c>
      <c r="S1032" s="242">
        <v>2932363</v>
      </c>
      <c r="T1032" s="238">
        <v>3383104</v>
      </c>
      <c r="U1032" s="238">
        <v>3640728</v>
      </c>
      <c r="V1032" s="238">
        <v>3968347</v>
      </c>
      <c r="W1032" s="238">
        <v>4135948</v>
      </c>
      <c r="X1032" s="238">
        <v>4260659</v>
      </c>
      <c r="Y1032" s="243" t="s">
        <v>2223</v>
      </c>
      <c r="Z1032" s="243" t="s">
        <v>2223</v>
      </c>
      <c r="AA1032" s="243" t="s">
        <v>2223</v>
      </c>
      <c r="AB1032" s="243" t="s">
        <v>2223</v>
      </c>
      <c r="AC1032" s="243" t="s">
        <v>2223</v>
      </c>
      <c r="AD1032" s="243" t="s">
        <v>2223</v>
      </c>
      <c r="AE1032" s="243" t="s">
        <v>2223</v>
      </c>
      <c r="AF1032" s="243" t="s">
        <v>2223</v>
      </c>
      <c r="AG1032" s="243" t="s">
        <v>2223</v>
      </c>
      <c r="AH1032" s="243" t="s">
        <v>2223</v>
      </c>
      <c r="AI1032" s="243" t="s">
        <v>2223</v>
      </c>
      <c r="AJ1032" s="243" t="s">
        <v>2223</v>
      </c>
      <c r="AK1032" s="243" t="s">
        <v>2223</v>
      </c>
      <c r="AL1032" s="243" t="s">
        <v>2223</v>
      </c>
      <c r="AM1032" s="243" t="s">
        <v>2223</v>
      </c>
      <c r="AN1032" s="243" t="s">
        <v>2223</v>
      </c>
      <c r="AO1032" s="243" t="s">
        <v>2223</v>
      </c>
      <c r="AP1032" s="243" t="s">
        <v>2223</v>
      </c>
      <c r="AQ1032" s="243" t="s">
        <v>2223</v>
      </c>
      <c r="AR1032" s="243" t="s">
        <v>2223</v>
      </c>
      <c r="AS1032" s="243" t="s">
        <v>2223</v>
      </c>
      <c r="AT1032" s="243" t="s">
        <v>2223</v>
      </c>
      <c r="AU1032" s="243" t="s">
        <v>2223</v>
      </c>
    </row>
    <row r="1033" spans="2:47" ht="304.5" hidden="1">
      <c r="B1033" s="235" t="s">
        <v>5391</v>
      </c>
      <c r="C1033" s="236" t="s">
        <v>5392</v>
      </c>
      <c r="D1033" s="236" t="s">
        <v>2433</v>
      </c>
      <c r="E1033" s="236" t="s">
        <v>2408</v>
      </c>
      <c r="F1033" s="236" t="s">
        <v>2555</v>
      </c>
      <c r="G1033" s="236" t="s">
        <v>5393</v>
      </c>
      <c r="H1033" s="236" t="s">
        <v>2557</v>
      </c>
      <c r="I1033" s="236" t="s">
        <v>2222</v>
      </c>
      <c r="J1033" s="239">
        <v>1660417200</v>
      </c>
      <c r="K1033" s="239">
        <v>1683672200</v>
      </c>
      <c r="L1033" s="239">
        <v>1633145300</v>
      </c>
      <c r="M1033" s="239">
        <v>1626329700</v>
      </c>
      <c r="N1033" s="239">
        <v>1882275200</v>
      </c>
      <c r="O1033" s="239">
        <v>1910273100</v>
      </c>
      <c r="P1033" s="239">
        <v>1907068800</v>
      </c>
      <c r="Q1033" s="239">
        <v>2125781900</v>
      </c>
      <c r="R1033" s="237">
        <v>3615156000</v>
      </c>
      <c r="S1033" s="237">
        <v>3249608000</v>
      </c>
      <c r="T1033" s="238">
        <v>3724844000</v>
      </c>
      <c r="U1033" s="238">
        <v>4006298000</v>
      </c>
      <c r="V1033" s="238">
        <v>4377465000</v>
      </c>
      <c r="W1033" s="238">
        <v>4565325000</v>
      </c>
      <c r="X1033" s="238">
        <v>4709535000</v>
      </c>
      <c r="Y1033" s="239" t="s">
        <v>2223</v>
      </c>
      <c r="Z1033" s="239" t="s">
        <v>2223</v>
      </c>
      <c r="AA1033" s="239" t="s">
        <v>2223</v>
      </c>
      <c r="AB1033" s="239" t="s">
        <v>2223</v>
      </c>
      <c r="AC1033" s="239" t="s">
        <v>2223</v>
      </c>
      <c r="AD1033" s="239" t="s">
        <v>2223</v>
      </c>
      <c r="AE1033" s="239" t="s">
        <v>2223</v>
      </c>
      <c r="AF1033" s="239" t="s">
        <v>2223</v>
      </c>
      <c r="AG1033" s="239" t="s">
        <v>2223</v>
      </c>
      <c r="AH1033" s="239" t="s">
        <v>2223</v>
      </c>
      <c r="AI1033" s="239" t="s">
        <v>2223</v>
      </c>
      <c r="AJ1033" s="239" t="s">
        <v>2223</v>
      </c>
      <c r="AK1033" s="239" t="s">
        <v>2223</v>
      </c>
      <c r="AL1033" s="239" t="s">
        <v>2223</v>
      </c>
      <c r="AM1033" s="239" t="s">
        <v>2223</v>
      </c>
      <c r="AN1033" s="239" t="s">
        <v>2223</v>
      </c>
      <c r="AO1033" s="239" t="s">
        <v>2223</v>
      </c>
      <c r="AP1033" s="239" t="s">
        <v>2223</v>
      </c>
      <c r="AQ1033" s="239" t="s">
        <v>2223</v>
      </c>
      <c r="AR1033" s="239" t="s">
        <v>2223</v>
      </c>
      <c r="AS1033" s="239" t="s">
        <v>2223</v>
      </c>
      <c r="AT1033" s="239" t="s">
        <v>2223</v>
      </c>
      <c r="AU1033" s="239" t="s">
        <v>2223</v>
      </c>
    </row>
    <row r="1034" spans="2:47" ht="304.5" hidden="1">
      <c r="B1034" s="240" t="s">
        <v>5394</v>
      </c>
      <c r="C1034" s="241" t="s">
        <v>5395</v>
      </c>
      <c r="D1034" s="241" t="s">
        <v>2433</v>
      </c>
      <c r="E1034" s="241" t="s">
        <v>2408</v>
      </c>
      <c r="F1034" s="241" t="s">
        <v>2555</v>
      </c>
      <c r="G1034" s="241" t="s">
        <v>5396</v>
      </c>
      <c r="H1034" s="241" t="s">
        <v>2557</v>
      </c>
      <c r="I1034" s="241" t="s">
        <v>2222</v>
      </c>
      <c r="J1034" s="243">
        <v>1837920.9</v>
      </c>
      <c r="K1034" s="243">
        <v>1895155.1</v>
      </c>
      <c r="L1034" s="243">
        <v>1890863.9</v>
      </c>
      <c r="M1034" s="243">
        <v>1864769.8</v>
      </c>
      <c r="N1034" s="243">
        <v>2141868.6</v>
      </c>
      <c r="O1034" s="243">
        <v>2179829.5</v>
      </c>
      <c r="P1034" s="243">
        <v>2254300.2999999998</v>
      </c>
      <c r="Q1034" s="243">
        <v>2603782.4</v>
      </c>
      <c r="R1034" s="242">
        <v>2624288</v>
      </c>
      <c r="S1034" s="242">
        <v>2403386</v>
      </c>
      <c r="T1034" s="238">
        <v>2785035</v>
      </c>
      <c r="U1034" s="238">
        <v>3006567</v>
      </c>
      <c r="V1034" s="238">
        <v>3273516</v>
      </c>
      <c r="W1034" s="238">
        <v>3403937</v>
      </c>
      <c r="X1034" s="238">
        <v>3494793</v>
      </c>
      <c r="Y1034" s="243" t="s">
        <v>2223</v>
      </c>
      <c r="Z1034" s="243" t="s">
        <v>2223</v>
      </c>
      <c r="AA1034" s="243" t="s">
        <v>2223</v>
      </c>
      <c r="AB1034" s="243" t="s">
        <v>2223</v>
      </c>
      <c r="AC1034" s="243" t="s">
        <v>2223</v>
      </c>
      <c r="AD1034" s="243" t="s">
        <v>2223</v>
      </c>
      <c r="AE1034" s="243" t="s">
        <v>2223</v>
      </c>
      <c r="AF1034" s="243" t="s">
        <v>2223</v>
      </c>
      <c r="AG1034" s="243" t="s">
        <v>2223</v>
      </c>
      <c r="AH1034" s="243" t="s">
        <v>2223</v>
      </c>
      <c r="AI1034" s="243" t="s">
        <v>2223</v>
      </c>
      <c r="AJ1034" s="243" t="s">
        <v>2223</v>
      </c>
      <c r="AK1034" s="243" t="s">
        <v>2223</v>
      </c>
      <c r="AL1034" s="243" t="s">
        <v>2223</v>
      </c>
      <c r="AM1034" s="243" t="s">
        <v>2223</v>
      </c>
      <c r="AN1034" s="243" t="s">
        <v>2223</v>
      </c>
      <c r="AO1034" s="243" t="s">
        <v>2223</v>
      </c>
      <c r="AP1034" s="243" t="s">
        <v>2223</v>
      </c>
      <c r="AQ1034" s="243" t="s">
        <v>2223</v>
      </c>
      <c r="AR1034" s="243" t="s">
        <v>2223</v>
      </c>
      <c r="AS1034" s="243" t="s">
        <v>2223</v>
      </c>
      <c r="AT1034" s="243" t="s">
        <v>2223</v>
      </c>
      <c r="AU1034" s="243" t="s">
        <v>2223</v>
      </c>
    </row>
    <row r="1035" spans="2:47" ht="304.5" hidden="1">
      <c r="B1035" s="235" t="s">
        <v>5397</v>
      </c>
      <c r="C1035" s="236" t="s">
        <v>5398</v>
      </c>
      <c r="D1035" s="236" t="s">
        <v>2433</v>
      </c>
      <c r="E1035" s="236" t="s">
        <v>2408</v>
      </c>
      <c r="F1035" s="236" t="s">
        <v>2555</v>
      </c>
      <c r="G1035" s="236" t="s">
        <v>5399</v>
      </c>
      <c r="H1035" s="236" t="s">
        <v>2557</v>
      </c>
      <c r="I1035" s="236" t="s">
        <v>2222</v>
      </c>
      <c r="J1035" s="239">
        <v>11005824.199999999</v>
      </c>
      <c r="K1035" s="239">
        <v>11231188.300000001</v>
      </c>
      <c r="L1035" s="239">
        <v>11305036.699999999</v>
      </c>
      <c r="M1035" s="239">
        <v>11563498.1</v>
      </c>
      <c r="N1035" s="239">
        <v>13960355.300000001</v>
      </c>
      <c r="O1035" s="239">
        <v>13830183</v>
      </c>
      <c r="P1035" s="239">
        <v>14366117.199999999</v>
      </c>
      <c r="Q1035" s="239">
        <v>17149289.300000001</v>
      </c>
      <c r="R1035" s="237">
        <v>17152837</v>
      </c>
      <c r="S1035" s="237">
        <v>15369965</v>
      </c>
      <c r="T1035" s="238">
        <v>17653360</v>
      </c>
      <c r="U1035" s="238">
        <v>18995394</v>
      </c>
      <c r="V1035" s="238">
        <v>20733835</v>
      </c>
      <c r="W1035" s="238">
        <v>21614063</v>
      </c>
      <c r="X1035" s="238">
        <v>22278173</v>
      </c>
      <c r="Y1035" s="239" t="s">
        <v>2223</v>
      </c>
      <c r="Z1035" s="239" t="s">
        <v>2223</v>
      </c>
      <c r="AA1035" s="239" t="s">
        <v>2223</v>
      </c>
      <c r="AB1035" s="239" t="s">
        <v>2223</v>
      </c>
      <c r="AC1035" s="239" t="s">
        <v>2223</v>
      </c>
      <c r="AD1035" s="239" t="s">
        <v>2223</v>
      </c>
      <c r="AE1035" s="239" t="s">
        <v>2223</v>
      </c>
      <c r="AF1035" s="239" t="s">
        <v>2223</v>
      </c>
      <c r="AG1035" s="239" t="s">
        <v>2223</v>
      </c>
      <c r="AH1035" s="239" t="s">
        <v>2223</v>
      </c>
      <c r="AI1035" s="239" t="s">
        <v>2223</v>
      </c>
      <c r="AJ1035" s="239" t="s">
        <v>2223</v>
      </c>
      <c r="AK1035" s="239" t="s">
        <v>2223</v>
      </c>
      <c r="AL1035" s="239" t="s">
        <v>2223</v>
      </c>
      <c r="AM1035" s="239" t="s">
        <v>2223</v>
      </c>
      <c r="AN1035" s="239" t="s">
        <v>2223</v>
      </c>
      <c r="AO1035" s="239" t="s">
        <v>2223</v>
      </c>
      <c r="AP1035" s="239" t="s">
        <v>2223</v>
      </c>
      <c r="AQ1035" s="239" t="s">
        <v>2223</v>
      </c>
      <c r="AR1035" s="239" t="s">
        <v>2223</v>
      </c>
      <c r="AS1035" s="239" t="s">
        <v>2223</v>
      </c>
      <c r="AT1035" s="239" t="s">
        <v>2223</v>
      </c>
      <c r="AU1035" s="239" t="s">
        <v>2223</v>
      </c>
    </row>
    <row r="1036" spans="2:47" ht="168" hidden="1">
      <c r="B1036" s="240" t="s">
        <v>5400</v>
      </c>
      <c r="C1036" s="241" t="s">
        <v>5401</v>
      </c>
      <c r="D1036" s="241" t="s">
        <v>64</v>
      </c>
      <c r="E1036" s="241" t="s">
        <v>64</v>
      </c>
      <c r="F1036" s="241" t="s">
        <v>2235</v>
      </c>
      <c r="G1036" s="241" t="s">
        <v>5402</v>
      </c>
      <c r="H1036" s="241" t="s">
        <v>5403</v>
      </c>
      <c r="I1036" s="241" t="s">
        <v>2222</v>
      </c>
      <c r="J1036" s="242">
        <v>1.5</v>
      </c>
      <c r="K1036" s="242">
        <v>0.5</v>
      </c>
      <c r="L1036" s="242">
        <v>0.9</v>
      </c>
      <c r="M1036" s="242">
        <v>1</v>
      </c>
      <c r="N1036" s="242">
        <v>1</v>
      </c>
      <c r="O1036" s="242">
        <v>1.4</v>
      </c>
      <c r="P1036" s="242">
        <v>0.4</v>
      </c>
      <c r="Q1036" s="242">
        <v>-1.3</v>
      </c>
      <c r="R1036" s="242">
        <v>2.2000000000000002</v>
      </c>
      <c r="S1036" s="242">
        <v>0</v>
      </c>
      <c r="T1036" s="238">
        <v>0.5</v>
      </c>
      <c r="U1036" s="238">
        <v>1.4</v>
      </c>
      <c r="V1036" s="238">
        <v>1.7</v>
      </c>
      <c r="W1036" s="238">
        <v>1.8</v>
      </c>
      <c r="X1036" s="238">
        <v>1.9</v>
      </c>
      <c r="Y1036" s="238">
        <v>1.8</v>
      </c>
      <c r="Z1036" s="238">
        <v>1.9</v>
      </c>
      <c r="AA1036" s="238">
        <v>1.9</v>
      </c>
      <c r="AB1036" s="238">
        <v>1.9</v>
      </c>
      <c r="AC1036" s="238">
        <v>1.9</v>
      </c>
      <c r="AD1036" s="238">
        <v>2</v>
      </c>
      <c r="AE1036" s="238">
        <v>2</v>
      </c>
      <c r="AF1036" s="238">
        <v>2</v>
      </c>
      <c r="AG1036" s="238">
        <v>2</v>
      </c>
      <c r="AH1036" s="238">
        <v>1.9</v>
      </c>
      <c r="AI1036" s="238">
        <v>1.9</v>
      </c>
      <c r="AJ1036" s="238">
        <v>1.9</v>
      </c>
      <c r="AK1036" s="238">
        <v>1.8</v>
      </c>
      <c r="AL1036" s="238">
        <v>1.8</v>
      </c>
      <c r="AM1036" s="238">
        <v>1.7</v>
      </c>
      <c r="AN1036" s="238">
        <v>1.7</v>
      </c>
      <c r="AO1036" s="238">
        <v>1.6</v>
      </c>
      <c r="AP1036" s="238">
        <v>1.6</v>
      </c>
      <c r="AQ1036" s="238">
        <v>1.5</v>
      </c>
      <c r="AR1036" s="238">
        <v>1.5</v>
      </c>
      <c r="AS1036" s="238">
        <v>1.4</v>
      </c>
      <c r="AT1036" s="238">
        <v>1.4</v>
      </c>
      <c r="AU1036" s="238">
        <v>1.4</v>
      </c>
    </row>
    <row r="1037" spans="2:47" ht="147" hidden="1">
      <c r="B1037" s="235" t="s">
        <v>5404</v>
      </c>
      <c r="C1037" s="236" t="s">
        <v>5405</v>
      </c>
      <c r="D1037" s="236" t="s">
        <v>2433</v>
      </c>
      <c r="E1037" s="236" t="s">
        <v>2383</v>
      </c>
      <c r="F1037" s="236" t="s">
        <v>3795</v>
      </c>
      <c r="G1037" s="236" t="s">
        <v>5406</v>
      </c>
      <c r="H1037" s="236" t="s">
        <v>2470</v>
      </c>
      <c r="I1037" s="236" t="s">
        <v>2222</v>
      </c>
      <c r="J1037" s="239">
        <v>402.71495000000004</v>
      </c>
      <c r="K1037" s="239">
        <v>405.2423</v>
      </c>
      <c r="L1037" s="239">
        <v>376.64790000000005</v>
      </c>
      <c r="M1037" s="239">
        <v>356.7038</v>
      </c>
      <c r="N1037" s="239">
        <v>380.49809999999997</v>
      </c>
      <c r="O1037" s="239">
        <v>404.73430000000002</v>
      </c>
      <c r="P1037" s="239">
        <v>432.56529999999998</v>
      </c>
      <c r="Q1037" s="239">
        <v>503.88070000000005</v>
      </c>
      <c r="R1037" s="239">
        <v>566.77769999999998</v>
      </c>
      <c r="S1037" s="237">
        <v>578.78581400000007</v>
      </c>
      <c r="T1037" s="238">
        <v>573.64230900000007</v>
      </c>
      <c r="U1037" s="238">
        <v>585.157826</v>
      </c>
      <c r="V1037" s="238">
        <v>601.26073800000006</v>
      </c>
      <c r="W1037" s="238">
        <v>612.33939599999997</v>
      </c>
      <c r="X1037" s="238">
        <v>615.966498</v>
      </c>
      <c r="Y1037" s="239" t="s">
        <v>2223</v>
      </c>
      <c r="Z1037" s="239" t="s">
        <v>2223</v>
      </c>
      <c r="AA1037" s="239" t="s">
        <v>2223</v>
      </c>
      <c r="AB1037" s="239" t="s">
        <v>2223</v>
      </c>
      <c r="AC1037" s="239" t="s">
        <v>2223</v>
      </c>
      <c r="AD1037" s="239" t="s">
        <v>2223</v>
      </c>
      <c r="AE1037" s="239" t="s">
        <v>2223</v>
      </c>
      <c r="AF1037" s="239" t="s">
        <v>2223</v>
      </c>
      <c r="AG1037" s="239" t="s">
        <v>2223</v>
      </c>
      <c r="AH1037" s="239" t="s">
        <v>2223</v>
      </c>
      <c r="AI1037" s="239" t="s">
        <v>2223</v>
      </c>
      <c r="AJ1037" s="239" t="s">
        <v>2223</v>
      </c>
      <c r="AK1037" s="239" t="s">
        <v>2223</v>
      </c>
      <c r="AL1037" s="239" t="s">
        <v>2223</v>
      </c>
      <c r="AM1037" s="239" t="s">
        <v>2223</v>
      </c>
      <c r="AN1037" s="239" t="s">
        <v>2223</v>
      </c>
      <c r="AO1037" s="239" t="s">
        <v>2223</v>
      </c>
      <c r="AP1037" s="239" t="s">
        <v>2223</v>
      </c>
      <c r="AQ1037" s="239" t="s">
        <v>2223</v>
      </c>
      <c r="AR1037" s="239" t="s">
        <v>2223</v>
      </c>
      <c r="AS1037" s="239" t="s">
        <v>2223</v>
      </c>
      <c r="AT1037" s="239" t="s">
        <v>2223</v>
      </c>
      <c r="AU1037" s="239" t="s">
        <v>2223</v>
      </c>
    </row>
    <row r="1038" spans="2:47" ht="147" hidden="1">
      <c r="B1038" s="240" t="s">
        <v>5407</v>
      </c>
      <c r="C1038" s="241" t="s">
        <v>5408</v>
      </c>
      <c r="D1038" s="241" t="s">
        <v>2433</v>
      </c>
      <c r="E1038" s="241" t="s">
        <v>2383</v>
      </c>
      <c r="F1038" s="241" t="s">
        <v>2468</v>
      </c>
      <c r="G1038" s="241" t="s">
        <v>5409</v>
      </c>
      <c r="H1038" s="241" t="s">
        <v>2470</v>
      </c>
      <c r="I1038" s="241" t="s">
        <v>2222</v>
      </c>
      <c r="J1038" s="242">
        <v>15.168761</v>
      </c>
      <c r="K1038" s="242">
        <v>19.140554000000002</v>
      </c>
      <c r="L1038" s="242">
        <v>42.384108999999995</v>
      </c>
      <c r="M1038" s="242">
        <v>38.434889000000005</v>
      </c>
      <c r="N1038" s="242">
        <v>35.963822999999998</v>
      </c>
      <c r="O1038" s="242">
        <v>41.501708000000001</v>
      </c>
      <c r="P1038" s="242">
        <v>47.809942999999997</v>
      </c>
      <c r="Q1038" s="242">
        <v>42.818562</v>
      </c>
      <c r="R1038" s="242">
        <v>62.054653000000002</v>
      </c>
      <c r="S1038" s="242">
        <v>78.837615999999997</v>
      </c>
      <c r="T1038" s="238">
        <v>87.125980999999996</v>
      </c>
      <c r="U1038" s="238">
        <v>83.129216</v>
      </c>
      <c r="V1038" s="238">
        <v>72.564392999999995</v>
      </c>
      <c r="W1038" s="238">
        <v>64.547077000000002</v>
      </c>
      <c r="X1038" s="238">
        <v>60.696292999999997</v>
      </c>
      <c r="Y1038" s="243" t="s">
        <v>2223</v>
      </c>
      <c r="Z1038" s="243" t="s">
        <v>2223</v>
      </c>
      <c r="AA1038" s="243" t="s">
        <v>2223</v>
      </c>
      <c r="AB1038" s="243" t="s">
        <v>2223</v>
      </c>
      <c r="AC1038" s="243" t="s">
        <v>2223</v>
      </c>
      <c r="AD1038" s="243" t="s">
        <v>2223</v>
      </c>
      <c r="AE1038" s="243" t="s">
        <v>2223</v>
      </c>
      <c r="AF1038" s="243" t="s">
        <v>2223</v>
      </c>
      <c r="AG1038" s="243" t="s">
        <v>2223</v>
      </c>
      <c r="AH1038" s="243" t="s">
        <v>2223</v>
      </c>
      <c r="AI1038" s="243" t="s">
        <v>2223</v>
      </c>
      <c r="AJ1038" s="243" t="s">
        <v>2223</v>
      </c>
      <c r="AK1038" s="243" t="s">
        <v>2223</v>
      </c>
      <c r="AL1038" s="243" t="s">
        <v>2223</v>
      </c>
      <c r="AM1038" s="243" t="s">
        <v>2223</v>
      </c>
      <c r="AN1038" s="243" t="s">
        <v>2223</v>
      </c>
      <c r="AO1038" s="243" t="s">
        <v>2223</v>
      </c>
      <c r="AP1038" s="243" t="s">
        <v>2223</v>
      </c>
      <c r="AQ1038" s="243" t="s">
        <v>2223</v>
      </c>
      <c r="AR1038" s="243" t="s">
        <v>2223</v>
      </c>
      <c r="AS1038" s="243" t="s">
        <v>2223</v>
      </c>
      <c r="AT1038" s="243" t="s">
        <v>2223</v>
      </c>
      <c r="AU1038" s="243" t="s">
        <v>2223</v>
      </c>
    </row>
    <row r="1039" spans="2:47" ht="147" hidden="1">
      <c r="B1039" s="235" t="s">
        <v>5410</v>
      </c>
      <c r="C1039" s="236" t="s">
        <v>5411</v>
      </c>
      <c r="D1039" s="236" t="s">
        <v>2433</v>
      </c>
      <c r="E1039" s="236" t="s">
        <v>2383</v>
      </c>
      <c r="F1039" s="236" t="s">
        <v>2468</v>
      </c>
      <c r="G1039" s="236" t="s">
        <v>5412</v>
      </c>
      <c r="H1039" s="236" t="s">
        <v>2470</v>
      </c>
      <c r="I1039" s="236" t="s">
        <v>2222</v>
      </c>
      <c r="J1039" s="237">
        <v>15.168799999999999</v>
      </c>
      <c r="K1039" s="237">
        <v>19.140599999999999</v>
      </c>
      <c r="L1039" s="237">
        <v>42.384099999999997</v>
      </c>
      <c r="M1039" s="237">
        <v>38.434899999999999</v>
      </c>
      <c r="N1039" s="237">
        <v>35.963800000000006</v>
      </c>
      <c r="O1039" s="237">
        <v>41.5017</v>
      </c>
      <c r="P1039" s="237">
        <v>47.809899999999999</v>
      </c>
      <c r="Q1039" s="237">
        <v>42.818599999999996</v>
      </c>
      <c r="R1039" s="237">
        <v>62.054699999999997</v>
      </c>
      <c r="S1039" s="237">
        <v>78.837600000000009</v>
      </c>
      <c r="T1039" s="238">
        <v>87.126000000000005</v>
      </c>
      <c r="U1039" s="238">
        <v>83.129199999999997</v>
      </c>
      <c r="V1039" s="238">
        <v>72.564399999999992</v>
      </c>
      <c r="W1039" s="238">
        <v>64.5471</v>
      </c>
      <c r="X1039" s="238">
        <v>60.696300000000001</v>
      </c>
      <c r="Y1039" s="239" t="s">
        <v>2223</v>
      </c>
      <c r="Z1039" s="239" t="s">
        <v>2223</v>
      </c>
      <c r="AA1039" s="239" t="s">
        <v>2223</v>
      </c>
      <c r="AB1039" s="239" t="s">
        <v>2223</v>
      </c>
      <c r="AC1039" s="239" t="s">
        <v>2223</v>
      </c>
      <c r="AD1039" s="239" t="s">
        <v>2223</v>
      </c>
      <c r="AE1039" s="239" t="s">
        <v>2223</v>
      </c>
      <c r="AF1039" s="239" t="s">
        <v>2223</v>
      </c>
      <c r="AG1039" s="239" t="s">
        <v>2223</v>
      </c>
      <c r="AH1039" s="239" t="s">
        <v>2223</v>
      </c>
      <c r="AI1039" s="239" t="s">
        <v>2223</v>
      </c>
      <c r="AJ1039" s="239" t="s">
        <v>2223</v>
      </c>
      <c r="AK1039" s="239" t="s">
        <v>2223</v>
      </c>
      <c r="AL1039" s="239" t="s">
        <v>2223</v>
      </c>
      <c r="AM1039" s="239" t="s">
        <v>2223</v>
      </c>
      <c r="AN1039" s="239" t="s">
        <v>2223</v>
      </c>
      <c r="AO1039" s="239" t="s">
        <v>2223</v>
      </c>
      <c r="AP1039" s="239" t="s">
        <v>2223</v>
      </c>
      <c r="AQ1039" s="239" t="s">
        <v>2223</v>
      </c>
      <c r="AR1039" s="239" t="s">
        <v>2223</v>
      </c>
      <c r="AS1039" s="239" t="s">
        <v>2223</v>
      </c>
      <c r="AT1039" s="239" t="s">
        <v>2223</v>
      </c>
      <c r="AU1039" s="239" t="s">
        <v>2223</v>
      </c>
    </row>
    <row r="1040" spans="2:47" ht="157.5" hidden="1">
      <c r="B1040" s="240" t="s">
        <v>5413</v>
      </c>
      <c r="C1040" s="241" t="s">
        <v>5414</v>
      </c>
      <c r="D1040" s="241" t="s">
        <v>64</v>
      </c>
      <c r="E1040" s="241" t="s">
        <v>64</v>
      </c>
      <c r="F1040" s="241" t="s">
        <v>2621</v>
      </c>
      <c r="G1040" s="241" t="s">
        <v>5415</v>
      </c>
      <c r="H1040" s="241" t="s">
        <v>64</v>
      </c>
      <c r="I1040" s="241" t="s">
        <v>2222</v>
      </c>
      <c r="J1040" s="243">
        <v>2.1429999999999998</v>
      </c>
      <c r="K1040" s="243">
        <v>2.1549999999999998</v>
      </c>
      <c r="L1040" s="243">
        <v>2.19</v>
      </c>
      <c r="M1040" s="243">
        <v>2.2549999999999999</v>
      </c>
      <c r="N1040" s="243">
        <v>2.2109999999999999</v>
      </c>
      <c r="O1040" s="243">
        <v>2.1589999999999998</v>
      </c>
      <c r="P1040" s="243">
        <v>2.12</v>
      </c>
      <c r="Q1040" s="243">
        <v>2.177</v>
      </c>
      <c r="R1040" s="243">
        <v>2.1989999999999998</v>
      </c>
      <c r="S1040" s="242">
        <v>2.2000000000000002</v>
      </c>
      <c r="T1040" s="238">
        <v>2.2000000000000002</v>
      </c>
      <c r="U1040" s="238">
        <v>2.2000000000000002</v>
      </c>
      <c r="V1040" s="238">
        <v>2.2000000000000002</v>
      </c>
      <c r="W1040" s="238">
        <v>2.2000000000000002</v>
      </c>
      <c r="X1040" s="238">
        <v>2.2000000000000002</v>
      </c>
      <c r="Y1040" s="238">
        <v>2.2000000000000002</v>
      </c>
      <c r="Z1040" s="238">
        <v>2.2000000000000002</v>
      </c>
      <c r="AA1040" s="238">
        <v>2.2000000000000002</v>
      </c>
      <c r="AB1040" s="238">
        <v>2.2999999999999998</v>
      </c>
      <c r="AC1040" s="238">
        <v>2.2999999999999998</v>
      </c>
      <c r="AD1040" s="243" t="s">
        <v>2223</v>
      </c>
      <c r="AE1040" s="243" t="s">
        <v>2223</v>
      </c>
      <c r="AF1040" s="243" t="s">
        <v>2223</v>
      </c>
      <c r="AG1040" s="243" t="s">
        <v>2223</v>
      </c>
      <c r="AH1040" s="243" t="s">
        <v>2223</v>
      </c>
      <c r="AI1040" s="243" t="s">
        <v>2223</v>
      </c>
      <c r="AJ1040" s="243" t="s">
        <v>2223</v>
      </c>
      <c r="AK1040" s="243" t="s">
        <v>2223</v>
      </c>
      <c r="AL1040" s="243" t="s">
        <v>2223</v>
      </c>
      <c r="AM1040" s="243" t="s">
        <v>2223</v>
      </c>
      <c r="AN1040" s="243" t="s">
        <v>2223</v>
      </c>
      <c r="AO1040" s="243" t="s">
        <v>2223</v>
      </c>
      <c r="AP1040" s="243" t="s">
        <v>2223</v>
      </c>
      <c r="AQ1040" s="243" t="s">
        <v>2223</v>
      </c>
      <c r="AR1040" s="243" t="s">
        <v>2223</v>
      </c>
      <c r="AS1040" s="243" t="s">
        <v>2223</v>
      </c>
      <c r="AT1040" s="243" t="s">
        <v>2223</v>
      </c>
      <c r="AU1040" s="243" t="s">
        <v>2223</v>
      </c>
    </row>
    <row r="1041" spans="2:47" ht="31.5" hidden="1">
      <c r="B1041" s="235" t="s">
        <v>5416</v>
      </c>
      <c r="C1041" s="236" t="s">
        <v>5417</v>
      </c>
      <c r="D1041" s="236" t="s">
        <v>64</v>
      </c>
      <c r="E1041" s="236" t="s">
        <v>64</v>
      </c>
      <c r="F1041" s="236" t="s">
        <v>2235</v>
      </c>
      <c r="G1041" s="236" t="s">
        <v>5418</v>
      </c>
      <c r="H1041" s="236" t="s">
        <v>64</v>
      </c>
      <c r="I1041" s="236" t="s">
        <v>2222</v>
      </c>
      <c r="J1041" s="239">
        <v>29.885000000000002</v>
      </c>
      <c r="K1041" s="239">
        <v>29.79</v>
      </c>
      <c r="L1041" s="239">
        <v>29.529</v>
      </c>
      <c r="M1041" s="239">
        <v>30.143000000000001</v>
      </c>
      <c r="N1041" s="237">
        <v>32.299999999999997</v>
      </c>
      <c r="O1041" s="237">
        <v>31.5</v>
      </c>
      <c r="P1041" s="237">
        <v>31.5</v>
      </c>
      <c r="Q1041" s="237">
        <v>31.9</v>
      </c>
      <c r="R1041" s="237">
        <v>32.1</v>
      </c>
      <c r="S1041" s="237">
        <v>31.5</v>
      </c>
      <c r="T1041" s="238">
        <v>31.7</v>
      </c>
      <c r="U1041" s="238">
        <v>31.4</v>
      </c>
      <c r="V1041" s="238">
        <v>30.7</v>
      </c>
      <c r="W1041" s="238">
        <v>30.7</v>
      </c>
      <c r="X1041" s="238">
        <v>30.6</v>
      </c>
      <c r="Y1041" s="238">
        <v>30.4</v>
      </c>
      <c r="Z1041" s="238">
        <v>30.4</v>
      </c>
      <c r="AA1041" s="238">
        <v>30.4</v>
      </c>
      <c r="AB1041" s="238">
        <v>30.4</v>
      </c>
      <c r="AC1041" s="238">
        <v>30.5</v>
      </c>
      <c r="AD1041" s="239" t="s">
        <v>2223</v>
      </c>
      <c r="AE1041" s="239" t="s">
        <v>2223</v>
      </c>
      <c r="AF1041" s="239" t="s">
        <v>2223</v>
      </c>
      <c r="AG1041" s="239" t="s">
        <v>2223</v>
      </c>
      <c r="AH1041" s="239" t="s">
        <v>2223</v>
      </c>
      <c r="AI1041" s="239" t="s">
        <v>2223</v>
      </c>
      <c r="AJ1041" s="239" t="s">
        <v>2223</v>
      </c>
      <c r="AK1041" s="239" t="s">
        <v>2223</v>
      </c>
      <c r="AL1041" s="239" t="s">
        <v>2223</v>
      </c>
      <c r="AM1041" s="239" t="s">
        <v>2223</v>
      </c>
      <c r="AN1041" s="239" t="s">
        <v>2223</v>
      </c>
      <c r="AO1041" s="239" t="s">
        <v>2223</v>
      </c>
      <c r="AP1041" s="239" t="s">
        <v>2223</v>
      </c>
      <c r="AQ1041" s="239" t="s">
        <v>2223</v>
      </c>
      <c r="AR1041" s="239" t="s">
        <v>2223</v>
      </c>
      <c r="AS1041" s="239" t="s">
        <v>2223</v>
      </c>
      <c r="AT1041" s="239" t="s">
        <v>2223</v>
      </c>
      <c r="AU1041" s="239" t="s">
        <v>2223</v>
      </c>
    </row>
    <row r="1042" spans="2:47" ht="42" hidden="1">
      <c r="B1042" s="240" t="s">
        <v>5419</v>
      </c>
      <c r="C1042" s="241" t="s">
        <v>5420</v>
      </c>
      <c r="D1042" s="241" t="s">
        <v>64</v>
      </c>
      <c r="E1042" s="241" t="s">
        <v>64</v>
      </c>
      <c r="F1042" s="241" t="s">
        <v>5421</v>
      </c>
      <c r="G1042" s="241" t="s">
        <v>5422</v>
      </c>
      <c r="H1042" s="241" t="s">
        <v>64</v>
      </c>
      <c r="I1042" s="241" t="s">
        <v>2222</v>
      </c>
      <c r="J1042" s="243">
        <v>376.4</v>
      </c>
      <c r="K1042" s="242">
        <v>378</v>
      </c>
      <c r="L1042" s="242">
        <v>381</v>
      </c>
      <c r="M1042" s="242">
        <v>384</v>
      </c>
      <c r="N1042" s="242">
        <v>388</v>
      </c>
      <c r="O1042" s="242">
        <v>392</v>
      </c>
      <c r="P1042" s="242">
        <v>397</v>
      </c>
      <c r="Q1042" s="242">
        <v>402</v>
      </c>
      <c r="R1042" s="242">
        <v>408</v>
      </c>
      <c r="S1042" s="243" t="s">
        <v>2223</v>
      </c>
      <c r="T1042" s="243" t="s">
        <v>2223</v>
      </c>
      <c r="U1042" s="243" t="s">
        <v>2223</v>
      </c>
      <c r="V1042" s="243" t="s">
        <v>2223</v>
      </c>
      <c r="W1042" s="243" t="s">
        <v>2223</v>
      </c>
      <c r="X1042" s="243" t="s">
        <v>2223</v>
      </c>
      <c r="Y1042" s="243" t="s">
        <v>2223</v>
      </c>
      <c r="Z1042" s="243" t="s">
        <v>2223</v>
      </c>
      <c r="AA1042" s="243" t="s">
        <v>2223</v>
      </c>
      <c r="AB1042" s="243" t="s">
        <v>2223</v>
      </c>
      <c r="AC1042" s="243" t="s">
        <v>2223</v>
      </c>
      <c r="AD1042" s="243" t="s">
        <v>2223</v>
      </c>
      <c r="AE1042" s="243" t="s">
        <v>2223</v>
      </c>
      <c r="AF1042" s="243" t="s">
        <v>2223</v>
      </c>
      <c r="AG1042" s="243" t="s">
        <v>2223</v>
      </c>
      <c r="AH1042" s="243" t="s">
        <v>2223</v>
      </c>
      <c r="AI1042" s="243" t="s">
        <v>2223</v>
      </c>
      <c r="AJ1042" s="243" t="s">
        <v>2223</v>
      </c>
      <c r="AK1042" s="243" t="s">
        <v>2223</v>
      </c>
      <c r="AL1042" s="243" t="s">
        <v>2223</v>
      </c>
      <c r="AM1042" s="243" t="s">
        <v>2223</v>
      </c>
      <c r="AN1042" s="243" t="s">
        <v>2223</v>
      </c>
      <c r="AO1042" s="243" t="s">
        <v>2223</v>
      </c>
      <c r="AP1042" s="243" t="s">
        <v>2223</v>
      </c>
      <c r="AQ1042" s="243" t="s">
        <v>2223</v>
      </c>
      <c r="AR1042" s="243" t="s">
        <v>2223</v>
      </c>
      <c r="AS1042" s="243" t="s">
        <v>2223</v>
      </c>
      <c r="AT1042" s="243" t="s">
        <v>2223</v>
      </c>
      <c r="AU1042" s="243" t="s">
        <v>2223</v>
      </c>
    </row>
    <row r="1043" spans="2:47" ht="21" hidden="1">
      <c r="B1043" s="235" t="s">
        <v>5423</v>
      </c>
      <c r="C1043" s="236" t="s">
        <v>5424</v>
      </c>
      <c r="D1043" s="236" t="s">
        <v>64</v>
      </c>
      <c r="E1043" s="236" t="s">
        <v>2415</v>
      </c>
      <c r="F1043" s="236" t="s">
        <v>4361</v>
      </c>
      <c r="G1043" s="236" t="s">
        <v>5425</v>
      </c>
      <c r="H1043" s="236" t="s">
        <v>64</v>
      </c>
      <c r="I1043" s="236" t="s">
        <v>2222</v>
      </c>
      <c r="J1043" s="239">
        <v>18858.637999999999</v>
      </c>
      <c r="K1043" s="237">
        <v>19130</v>
      </c>
      <c r="L1043" s="237">
        <v>19410</v>
      </c>
      <c r="M1043" s="237">
        <v>19690</v>
      </c>
      <c r="N1043" s="237">
        <v>19980</v>
      </c>
      <c r="O1043" s="237">
        <v>20270</v>
      </c>
      <c r="P1043" s="237">
        <v>20560</v>
      </c>
      <c r="Q1043" s="237">
        <v>20860</v>
      </c>
      <c r="R1043" s="237">
        <v>21170</v>
      </c>
      <c r="S1043" s="239" t="s">
        <v>2223</v>
      </c>
      <c r="T1043" s="239" t="s">
        <v>2223</v>
      </c>
      <c r="U1043" s="239" t="s">
        <v>2223</v>
      </c>
      <c r="V1043" s="239" t="s">
        <v>2223</v>
      </c>
      <c r="W1043" s="239" t="s">
        <v>2223</v>
      </c>
      <c r="X1043" s="239" t="s">
        <v>2223</v>
      </c>
      <c r="Y1043" s="239" t="s">
        <v>2223</v>
      </c>
      <c r="Z1043" s="239" t="s">
        <v>2223</v>
      </c>
      <c r="AA1043" s="239" t="s">
        <v>2223</v>
      </c>
      <c r="AB1043" s="239" t="s">
        <v>2223</v>
      </c>
      <c r="AC1043" s="239" t="s">
        <v>2223</v>
      </c>
      <c r="AD1043" s="239" t="s">
        <v>2223</v>
      </c>
      <c r="AE1043" s="239" t="s">
        <v>2223</v>
      </c>
      <c r="AF1043" s="239" t="s">
        <v>2223</v>
      </c>
      <c r="AG1043" s="239" t="s">
        <v>2223</v>
      </c>
      <c r="AH1043" s="239" t="s">
        <v>2223</v>
      </c>
      <c r="AI1043" s="239" t="s">
        <v>2223</v>
      </c>
      <c r="AJ1043" s="239" t="s">
        <v>2223</v>
      </c>
      <c r="AK1043" s="239" t="s">
        <v>2223</v>
      </c>
      <c r="AL1043" s="239" t="s">
        <v>2223</v>
      </c>
      <c r="AM1043" s="239" t="s">
        <v>2223</v>
      </c>
      <c r="AN1043" s="239" t="s">
        <v>2223</v>
      </c>
      <c r="AO1043" s="239" t="s">
        <v>2223</v>
      </c>
      <c r="AP1043" s="239" t="s">
        <v>2223</v>
      </c>
      <c r="AQ1043" s="239" t="s">
        <v>2223</v>
      </c>
      <c r="AR1043" s="239" t="s">
        <v>2223</v>
      </c>
      <c r="AS1043" s="239" t="s">
        <v>2223</v>
      </c>
      <c r="AT1043" s="239" t="s">
        <v>2223</v>
      </c>
      <c r="AU1043" s="239" t="s">
        <v>2223</v>
      </c>
    </row>
    <row r="1044" spans="2:47" ht="94.5" hidden="1">
      <c r="B1044" s="240" t="s">
        <v>5426</v>
      </c>
      <c r="C1044" s="241" t="s">
        <v>5427</v>
      </c>
      <c r="D1044" s="241" t="s">
        <v>2433</v>
      </c>
      <c r="E1044" s="241" t="s">
        <v>2408</v>
      </c>
      <c r="F1044" s="241" t="s">
        <v>2235</v>
      </c>
      <c r="G1044" s="241" t="s">
        <v>5428</v>
      </c>
      <c r="H1044" s="241" t="s">
        <v>2237</v>
      </c>
      <c r="I1044" s="241" t="s">
        <v>2222</v>
      </c>
      <c r="J1044" s="242">
        <v>718900</v>
      </c>
      <c r="K1044" s="242">
        <v>779106</v>
      </c>
      <c r="L1044" s="242">
        <v>775336</v>
      </c>
      <c r="M1044" s="242">
        <v>773418</v>
      </c>
      <c r="N1044" s="242">
        <v>820934</v>
      </c>
      <c r="O1044" s="242">
        <v>879615</v>
      </c>
      <c r="P1044" s="242">
        <v>856753</v>
      </c>
      <c r="Q1044" s="242">
        <v>865756</v>
      </c>
      <c r="R1044" s="242">
        <v>922566</v>
      </c>
      <c r="S1044" s="242">
        <v>859126</v>
      </c>
      <c r="T1044" s="238">
        <v>904781</v>
      </c>
      <c r="U1044" s="238">
        <v>992192</v>
      </c>
      <c r="V1044" s="238">
        <v>1072088</v>
      </c>
      <c r="W1044" s="238">
        <v>1125956</v>
      </c>
      <c r="X1044" s="238">
        <v>1144930</v>
      </c>
      <c r="Y1044" s="238">
        <v>1214248</v>
      </c>
      <c r="Z1044" s="238">
        <v>1294041</v>
      </c>
      <c r="AA1044" s="238">
        <v>1382661</v>
      </c>
      <c r="AB1044" s="238">
        <v>1479599</v>
      </c>
      <c r="AC1044" s="238">
        <v>1583488</v>
      </c>
      <c r="AD1044" s="243" t="s">
        <v>2223</v>
      </c>
      <c r="AE1044" s="243" t="s">
        <v>2223</v>
      </c>
      <c r="AF1044" s="243" t="s">
        <v>2223</v>
      </c>
      <c r="AG1044" s="243" t="s">
        <v>2223</v>
      </c>
      <c r="AH1044" s="243" t="s">
        <v>2223</v>
      </c>
      <c r="AI1044" s="243" t="s">
        <v>2223</v>
      </c>
      <c r="AJ1044" s="243" t="s">
        <v>2223</v>
      </c>
      <c r="AK1044" s="243" t="s">
        <v>2223</v>
      </c>
      <c r="AL1044" s="243" t="s">
        <v>2223</v>
      </c>
      <c r="AM1044" s="243" t="s">
        <v>2223</v>
      </c>
      <c r="AN1044" s="243" t="s">
        <v>2223</v>
      </c>
      <c r="AO1044" s="243" t="s">
        <v>2223</v>
      </c>
      <c r="AP1044" s="243" t="s">
        <v>2223</v>
      </c>
      <c r="AQ1044" s="243" t="s">
        <v>2223</v>
      </c>
      <c r="AR1044" s="243" t="s">
        <v>2223</v>
      </c>
      <c r="AS1044" s="243" t="s">
        <v>2223</v>
      </c>
      <c r="AT1044" s="243" t="s">
        <v>2223</v>
      </c>
      <c r="AU1044" s="243" t="s">
        <v>2223</v>
      </c>
    </row>
    <row r="1045" spans="2:47" ht="94.5" hidden="1">
      <c r="B1045" s="235" t="s">
        <v>5429</v>
      </c>
      <c r="C1045" s="236" t="s">
        <v>5430</v>
      </c>
      <c r="D1045" s="236" t="s">
        <v>2433</v>
      </c>
      <c r="E1045" s="236" t="s">
        <v>2408</v>
      </c>
      <c r="F1045" s="236" t="s">
        <v>2235</v>
      </c>
      <c r="G1045" s="236" t="s">
        <v>5431</v>
      </c>
      <c r="H1045" s="236" t="s">
        <v>2237</v>
      </c>
      <c r="I1045" s="236" t="s">
        <v>2222</v>
      </c>
      <c r="J1045" s="237">
        <v>720180</v>
      </c>
      <c r="K1045" s="237">
        <v>743395</v>
      </c>
      <c r="L1045" s="237">
        <v>787674</v>
      </c>
      <c r="M1045" s="237">
        <v>797620</v>
      </c>
      <c r="N1045" s="237">
        <v>810906</v>
      </c>
      <c r="O1045" s="237">
        <v>834956</v>
      </c>
      <c r="P1045" s="237">
        <v>856753</v>
      </c>
      <c r="Q1045" s="237">
        <v>867556</v>
      </c>
      <c r="R1045" s="237">
        <v>875300</v>
      </c>
      <c r="S1045" s="237">
        <v>880065</v>
      </c>
      <c r="T1045" s="238">
        <v>890670</v>
      </c>
      <c r="U1045" s="238">
        <v>907243</v>
      </c>
      <c r="V1045" s="238">
        <v>926604</v>
      </c>
      <c r="W1045" s="238">
        <v>950118</v>
      </c>
      <c r="X1045" s="238">
        <v>970225</v>
      </c>
      <c r="Y1045" s="238">
        <v>992891</v>
      </c>
      <c r="Z1045" s="238">
        <v>1017925</v>
      </c>
      <c r="AA1045" s="238">
        <v>1044302</v>
      </c>
      <c r="AB1045" s="238">
        <v>1071075</v>
      </c>
      <c r="AC1045" s="238">
        <v>1097429</v>
      </c>
      <c r="AD1045" s="239" t="s">
        <v>2223</v>
      </c>
      <c r="AE1045" s="239" t="s">
        <v>2223</v>
      </c>
      <c r="AF1045" s="239" t="s">
        <v>2223</v>
      </c>
      <c r="AG1045" s="239" t="s">
        <v>2223</v>
      </c>
      <c r="AH1045" s="239" t="s">
        <v>2223</v>
      </c>
      <c r="AI1045" s="239" t="s">
        <v>2223</v>
      </c>
      <c r="AJ1045" s="239" t="s">
        <v>2223</v>
      </c>
      <c r="AK1045" s="239" t="s">
        <v>2223</v>
      </c>
      <c r="AL1045" s="239" t="s">
        <v>2223</v>
      </c>
      <c r="AM1045" s="239" t="s">
        <v>2223</v>
      </c>
      <c r="AN1045" s="239" t="s">
        <v>2223</v>
      </c>
      <c r="AO1045" s="239" t="s">
        <v>2223</v>
      </c>
      <c r="AP1045" s="239" t="s">
        <v>2223</v>
      </c>
      <c r="AQ1045" s="239" t="s">
        <v>2223</v>
      </c>
      <c r="AR1045" s="239" t="s">
        <v>2223</v>
      </c>
      <c r="AS1045" s="239" t="s">
        <v>2223</v>
      </c>
      <c r="AT1045" s="239" t="s">
        <v>2223</v>
      </c>
      <c r="AU1045" s="239" t="s">
        <v>2223</v>
      </c>
    </row>
    <row r="1046" spans="2:47" ht="94.5" hidden="1">
      <c r="B1046" s="240" t="s">
        <v>5432</v>
      </c>
      <c r="C1046" s="241" t="s">
        <v>5433</v>
      </c>
      <c r="D1046" s="241" t="s">
        <v>2433</v>
      </c>
      <c r="E1046" s="241" t="s">
        <v>2408</v>
      </c>
      <c r="F1046" s="241" t="s">
        <v>2235</v>
      </c>
      <c r="G1046" s="241" t="s">
        <v>5434</v>
      </c>
      <c r="H1046" s="241" t="s">
        <v>2237</v>
      </c>
      <c r="I1046" s="241" t="s">
        <v>2222</v>
      </c>
      <c r="J1046" s="242">
        <v>709321</v>
      </c>
      <c r="K1046" s="242">
        <v>770043</v>
      </c>
      <c r="L1046" s="242">
        <v>765760</v>
      </c>
      <c r="M1046" s="242">
        <v>763390</v>
      </c>
      <c r="N1046" s="242">
        <v>811302</v>
      </c>
      <c r="O1046" s="242">
        <v>870486</v>
      </c>
      <c r="P1046" s="242">
        <v>846979</v>
      </c>
      <c r="Q1046" s="242">
        <v>855817</v>
      </c>
      <c r="R1046" s="242">
        <v>913153</v>
      </c>
      <c r="S1046" s="242">
        <v>848511</v>
      </c>
      <c r="T1046" s="238">
        <v>894585</v>
      </c>
      <c r="U1046" s="238">
        <v>982895</v>
      </c>
      <c r="V1046" s="238">
        <v>1063445</v>
      </c>
      <c r="W1046" s="238">
        <v>1117625</v>
      </c>
      <c r="X1046" s="238">
        <v>1136566</v>
      </c>
      <c r="Y1046" s="238">
        <v>1206280</v>
      </c>
      <c r="Z1046" s="238">
        <v>1286496</v>
      </c>
      <c r="AA1046" s="238">
        <v>1375538</v>
      </c>
      <c r="AB1046" s="238">
        <v>1472887</v>
      </c>
      <c r="AC1046" s="238">
        <v>1577163</v>
      </c>
      <c r="AD1046" s="243" t="s">
        <v>2223</v>
      </c>
      <c r="AE1046" s="243" t="s">
        <v>2223</v>
      </c>
      <c r="AF1046" s="243" t="s">
        <v>2223</v>
      </c>
      <c r="AG1046" s="243" t="s">
        <v>2223</v>
      </c>
      <c r="AH1046" s="243" t="s">
        <v>2223</v>
      </c>
      <c r="AI1046" s="243" t="s">
        <v>2223</v>
      </c>
      <c r="AJ1046" s="243" t="s">
        <v>2223</v>
      </c>
      <c r="AK1046" s="243" t="s">
        <v>2223</v>
      </c>
      <c r="AL1046" s="243" t="s">
        <v>2223</v>
      </c>
      <c r="AM1046" s="243" t="s">
        <v>2223</v>
      </c>
      <c r="AN1046" s="243" t="s">
        <v>2223</v>
      </c>
      <c r="AO1046" s="243" t="s">
        <v>2223</v>
      </c>
      <c r="AP1046" s="243" t="s">
        <v>2223</v>
      </c>
      <c r="AQ1046" s="243" t="s">
        <v>2223</v>
      </c>
      <c r="AR1046" s="243" t="s">
        <v>2223</v>
      </c>
      <c r="AS1046" s="243" t="s">
        <v>2223</v>
      </c>
      <c r="AT1046" s="243" t="s">
        <v>2223</v>
      </c>
      <c r="AU1046" s="243" t="s">
        <v>2223</v>
      </c>
    </row>
    <row r="1047" spans="2:47" ht="94.5" hidden="1">
      <c r="B1047" s="235" t="s">
        <v>5435</v>
      </c>
      <c r="C1047" s="236" t="s">
        <v>5436</v>
      </c>
      <c r="D1047" s="236" t="s">
        <v>2433</v>
      </c>
      <c r="E1047" s="236" t="s">
        <v>2408</v>
      </c>
      <c r="F1047" s="236" t="s">
        <v>2235</v>
      </c>
      <c r="G1047" s="236" t="s">
        <v>5437</v>
      </c>
      <c r="H1047" s="236" t="s">
        <v>2237</v>
      </c>
      <c r="I1047" s="236" t="s">
        <v>2222</v>
      </c>
      <c r="J1047" s="237">
        <v>710623</v>
      </c>
      <c r="K1047" s="237">
        <v>733760</v>
      </c>
      <c r="L1047" s="237">
        <v>778293</v>
      </c>
      <c r="M1047" s="237">
        <v>787988</v>
      </c>
      <c r="N1047" s="237">
        <v>801118</v>
      </c>
      <c r="O1047" s="237">
        <v>825190</v>
      </c>
      <c r="P1047" s="237">
        <v>846979</v>
      </c>
      <c r="Q1047" s="237">
        <v>857644</v>
      </c>
      <c r="R1047" s="237">
        <v>865225</v>
      </c>
      <c r="S1047" s="237">
        <v>869778</v>
      </c>
      <c r="T1047" s="238">
        <v>880264</v>
      </c>
      <c r="U1047" s="238">
        <v>896809</v>
      </c>
      <c r="V1047" s="238">
        <v>916181</v>
      </c>
      <c r="W1047" s="238">
        <v>939765</v>
      </c>
      <c r="X1047" s="238">
        <v>959889</v>
      </c>
      <c r="Y1047" s="238">
        <v>982593</v>
      </c>
      <c r="Z1047" s="238">
        <v>1007690</v>
      </c>
      <c r="AA1047" s="238">
        <v>1034139</v>
      </c>
      <c r="AB1047" s="238">
        <v>1060980</v>
      </c>
      <c r="AC1047" s="238">
        <v>1087388</v>
      </c>
      <c r="AD1047" s="239" t="s">
        <v>2223</v>
      </c>
      <c r="AE1047" s="239" t="s">
        <v>2223</v>
      </c>
      <c r="AF1047" s="239" t="s">
        <v>2223</v>
      </c>
      <c r="AG1047" s="239" t="s">
        <v>2223</v>
      </c>
      <c r="AH1047" s="239" t="s">
        <v>2223</v>
      </c>
      <c r="AI1047" s="239" t="s">
        <v>2223</v>
      </c>
      <c r="AJ1047" s="239" t="s">
        <v>2223</v>
      </c>
      <c r="AK1047" s="239" t="s">
        <v>2223</v>
      </c>
      <c r="AL1047" s="239" t="s">
        <v>2223</v>
      </c>
      <c r="AM1047" s="239" t="s">
        <v>2223</v>
      </c>
      <c r="AN1047" s="239" t="s">
        <v>2223</v>
      </c>
      <c r="AO1047" s="239" t="s">
        <v>2223</v>
      </c>
      <c r="AP1047" s="239" t="s">
        <v>2223</v>
      </c>
      <c r="AQ1047" s="239" t="s">
        <v>2223</v>
      </c>
      <c r="AR1047" s="239" t="s">
        <v>2223</v>
      </c>
      <c r="AS1047" s="239" t="s">
        <v>2223</v>
      </c>
      <c r="AT1047" s="239" t="s">
        <v>2223</v>
      </c>
      <c r="AU1047" s="239" t="s">
        <v>2223</v>
      </c>
    </row>
    <row r="1048" spans="2:47" ht="94.5" hidden="1">
      <c r="B1048" s="240" t="s">
        <v>5438</v>
      </c>
      <c r="C1048" s="241" t="s">
        <v>5439</v>
      </c>
      <c r="D1048" s="241" t="s">
        <v>2433</v>
      </c>
      <c r="E1048" s="241" t="s">
        <v>2408</v>
      </c>
      <c r="F1048" s="241" t="s">
        <v>2235</v>
      </c>
      <c r="G1048" s="241" t="s">
        <v>5440</v>
      </c>
      <c r="H1048" s="241" t="s">
        <v>2237</v>
      </c>
      <c r="I1048" s="241" t="s">
        <v>2222</v>
      </c>
      <c r="J1048" s="242">
        <v>694011</v>
      </c>
      <c r="K1048" s="242">
        <v>755681</v>
      </c>
      <c r="L1048" s="242">
        <v>750529</v>
      </c>
      <c r="M1048" s="242">
        <v>747390</v>
      </c>
      <c r="N1048" s="242">
        <v>796031</v>
      </c>
      <c r="O1048" s="242">
        <v>856124</v>
      </c>
      <c r="P1048" s="242">
        <v>831512</v>
      </c>
      <c r="Q1048" s="242">
        <v>840082</v>
      </c>
      <c r="R1048" s="242">
        <v>898361</v>
      </c>
      <c r="S1048" s="242">
        <v>831628</v>
      </c>
      <c r="T1048" s="238">
        <v>878461</v>
      </c>
      <c r="U1048" s="238">
        <v>968360</v>
      </c>
      <c r="V1048" s="238">
        <v>1050050</v>
      </c>
      <c r="W1048" s="238">
        <v>1104775</v>
      </c>
      <c r="X1048" s="238">
        <v>1123674</v>
      </c>
      <c r="Y1048" s="238">
        <v>1194066</v>
      </c>
      <c r="Z1048" s="238">
        <v>1274995</v>
      </c>
      <c r="AA1048" s="238">
        <v>1364739</v>
      </c>
      <c r="AB1048" s="238">
        <v>1462759</v>
      </c>
      <c r="AC1048" s="238">
        <v>1567658</v>
      </c>
      <c r="AD1048" s="243" t="s">
        <v>2223</v>
      </c>
      <c r="AE1048" s="243" t="s">
        <v>2223</v>
      </c>
      <c r="AF1048" s="243" t="s">
        <v>2223</v>
      </c>
      <c r="AG1048" s="243" t="s">
        <v>2223</v>
      </c>
      <c r="AH1048" s="243" t="s">
        <v>2223</v>
      </c>
      <c r="AI1048" s="243" t="s">
        <v>2223</v>
      </c>
      <c r="AJ1048" s="243" t="s">
        <v>2223</v>
      </c>
      <c r="AK1048" s="243" t="s">
        <v>2223</v>
      </c>
      <c r="AL1048" s="243" t="s">
        <v>2223</v>
      </c>
      <c r="AM1048" s="243" t="s">
        <v>2223</v>
      </c>
      <c r="AN1048" s="243" t="s">
        <v>2223</v>
      </c>
      <c r="AO1048" s="243" t="s">
        <v>2223</v>
      </c>
      <c r="AP1048" s="243" t="s">
        <v>2223</v>
      </c>
      <c r="AQ1048" s="243" t="s">
        <v>2223</v>
      </c>
      <c r="AR1048" s="243" t="s">
        <v>2223</v>
      </c>
      <c r="AS1048" s="243" t="s">
        <v>2223</v>
      </c>
      <c r="AT1048" s="243" t="s">
        <v>2223</v>
      </c>
      <c r="AU1048" s="243" t="s">
        <v>2223</v>
      </c>
    </row>
    <row r="1049" spans="2:47" ht="94.5" hidden="1">
      <c r="B1049" s="235" t="s">
        <v>5441</v>
      </c>
      <c r="C1049" s="236" t="s">
        <v>5442</v>
      </c>
      <c r="D1049" s="236" t="s">
        <v>2433</v>
      </c>
      <c r="E1049" s="236" t="s">
        <v>2408</v>
      </c>
      <c r="F1049" s="236" t="s">
        <v>2235</v>
      </c>
      <c r="G1049" s="236" t="s">
        <v>5443</v>
      </c>
      <c r="H1049" s="236" t="s">
        <v>2237</v>
      </c>
      <c r="I1049" s="236" t="s">
        <v>2222</v>
      </c>
      <c r="J1049" s="237">
        <v>695352</v>
      </c>
      <c r="K1049" s="237">
        <v>718387</v>
      </c>
      <c r="L1049" s="237">
        <v>763406</v>
      </c>
      <c r="M1049" s="237">
        <v>772688</v>
      </c>
      <c r="N1049" s="237">
        <v>785574</v>
      </c>
      <c r="O1049" s="237">
        <v>809710</v>
      </c>
      <c r="P1049" s="237">
        <v>831512</v>
      </c>
      <c r="Q1049" s="237">
        <v>841956</v>
      </c>
      <c r="R1049" s="237">
        <v>849271</v>
      </c>
      <c r="S1049" s="237">
        <v>853473</v>
      </c>
      <c r="T1049" s="238">
        <v>863770</v>
      </c>
      <c r="U1049" s="238">
        <v>880287</v>
      </c>
      <c r="V1049" s="238">
        <v>899702</v>
      </c>
      <c r="W1049" s="238">
        <v>923427</v>
      </c>
      <c r="X1049" s="238">
        <v>943602</v>
      </c>
      <c r="Y1049" s="238">
        <v>966392</v>
      </c>
      <c r="Z1049" s="238">
        <v>991619</v>
      </c>
      <c r="AA1049" s="238">
        <v>1018213</v>
      </c>
      <c r="AB1049" s="238">
        <v>1045192</v>
      </c>
      <c r="AC1049" s="238">
        <v>1071713</v>
      </c>
      <c r="AD1049" s="239" t="s">
        <v>2223</v>
      </c>
      <c r="AE1049" s="239" t="s">
        <v>2223</v>
      </c>
      <c r="AF1049" s="239" t="s">
        <v>2223</v>
      </c>
      <c r="AG1049" s="239" t="s">
        <v>2223</v>
      </c>
      <c r="AH1049" s="239" t="s">
        <v>2223</v>
      </c>
      <c r="AI1049" s="239" t="s">
        <v>2223</v>
      </c>
      <c r="AJ1049" s="239" t="s">
        <v>2223</v>
      </c>
      <c r="AK1049" s="239" t="s">
        <v>2223</v>
      </c>
      <c r="AL1049" s="239" t="s">
        <v>2223</v>
      </c>
      <c r="AM1049" s="239" t="s">
        <v>2223</v>
      </c>
      <c r="AN1049" s="239" t="s">
        <v>2223</v>
      </c>
      <c r="AO1049" s="239" t="s">
        <v>2223</v>
      </c>
      <c r="AP1049" s="239" t="s">
        <v>2223</v>
      </c>
      <c r="AQ1049" s="239" t="s">
        <v>2223</v>
      </c>
      <c r="AR1049" s="239" t="s">
        <v>2223</v>
      </c>
      <c r="AS1049" s="239" t="s">
        <v>2223</v>
      </c>
      <c r="AT1049" s="239" t="s">
        <v>2223</v>
      </c>
      <c r="AU1049" s="239" t="s">
        <v>2223</v>
      </c>
    </row>
    <row r="1050" spans="2:47" ht="94.5" hidden="1">
      <c r="B1050" s="240" t="s">
        <v>5444</v>
      </c>
      <c r="C1050" s="241" t="s">
        <v>5445</v>
      </c>
      <c r="D1050" s="241" t="s">
        <v>2433</v>
      </c>
      <c r="E1050" s="241" t="s">
        <v>2408</v>
      </c>
      <c r="F1050" s="241" t="s">
        <v>2235</v>
      </c>
      <c r="G1050" s="241" t="s">
        <v>5446</v>
      </c>
      <c r="H1050" s="241" t="s">
        <v>2237</v>
      </c>
      <c r="I1050" s="241" t="s">
        <v>2222</v>
      </c>
      <c r="J1050" s="242">
        <v>632590</v>
      </c>
      <c r="K1050" s="242">
        <v>698037</v>
      </c>
      <c r="L1050" s="242">
        <v>689388</v>
      </c>
      <c r="M1050" s="242">
        <v>683183</v>
      </c>
      <c r="N1050" s="242">
        <v>734734</v>
      </c>
      <c r="O1050" s="242">
        <v>798550</v>
      </c>
      <c r="P1050" s="242">
        <v>769437</v>
      </c>
      <c r="Q1050" s="242">
        <v>776927</v>
      </c>
      <c r="R1050" s="242">
        <v>839081</v>
      </c>
      <c r="S1050" s="242">
        <v>763855</v>
      </c>
      <c r="T1050" s="238">
        <v>813755</v>
      </c>
      <c r="U1050" s="238">
        <v>910229</v>
      </c>
      <c r="V1050" s="238">
        <v>996746</v>
      </c>
      <c r="W1050" s="238">
        <v>1053815</v>
      </c>
      <c r="X1050" s="238">
        <v>1072579</v>
      </c>
      <c r="Y1050" s="238">
        <v>1145898</v>
      </c>
      <c r="Z1050" s="238">
        <v>1229912</v>
      </c>
      <c r="AA1050" s="238">
        <v>1322694</v>
      </c>
      <c r="AB1050" s="238">
        <v>1423613</v>
      </c>
      <c r="AC1050" s="238">
        <v>1531190</v>
      </c>
      <c r="AD1050" s="243" t="s">
        <v>2223</v>
      </c>
      <c r="AE1050" s="243" t="s">
        <v>2223</v>
      </c>
      <c r="AF1050" s="243" t="s">
        <v>2223</v>
      </c>
      <c r="AG1050" s="243" t="s">
        <v>2223</v>
      </c>
      <c r="AH1050" s="243" t="s">
        <v>2223</v>
      </c>
      <c r="AI1050" s="243" t="s">
        <v>2223</v>
      </c>
      <c r="AJ1050" s="243" t="s">
        <v>2223</v>
      </c>
      <c r="AK1050" s="243" t="s">
        <v>2223</v>
      </c>
      <c r="AL1050" s="243" t="s">
        <v>2223</v>
      </c>
      <c r="AM1050" s="243" t="s">
        <v>2223</v>
      </c>
      <c r="AN1050" s="243" t="s">
        <v>2223</v>
      </c>
      <c r="AO1050" s="243" t="s">
        <v>2223</v>
      </c>
      <c r="AP1050" s="243" t="s">
        <v>2223</v>
      </c>
      <c r="AQ1050" s="243" t="s">
        <v>2223</v>
      </c>
      <c r="AR1050" s="243" t="s">
        <v>2223</v>
      </c>
      <c r="AS1050" s="243" t="s">
        <v>2223</v>
      </c>
      <c r="AT1050" s="243" t="s">
        <v>2223</v>
      </c>
      <c r="AU1050" s="243" t="s">
        <v>2223</v>
      </c>
    </row>
    <row r="1051" spans="2:47" ht="94.5" hidden="1">
      <c r="B1051" s="235" t="s">
        <v>5447</v>
      </c>
      <c r="C1051" s="236" t="s">
        <v>5448</v>
      </c>
      <c r="D1051" s="236" t="s">
        <v>2433</v>
      </c>
      <c r="E1051" s="236" t="s">
        <v>2408</v>
      </c>
      <c r="F1051" s="236" t="s">
        <v>2235</v>
      </c>
      <c r="G1051" s="236" t="s">
        <v>5449</v>
      </c>
      <c r="H1051" s="236" t="s">
        <v>2237</v>
      </c>
      <c r="I1051" s="236" t="s">
        <v>2222</v>
      </c>
      <c r="J1051" s="237">
        <v>634088</v>
      </c>
      <c r="K1051" s="237">
        <v>656697</v>
      </c>
      <c r="L1051" s="237">
        <v>703648</v>
      </c>
      <c r="M1051" s="237">
        <v>711272</v>
      </c>
      <c r="N1051" s="237">
        <v>723173</v>
      </c>
      <c r="O1051" s="237">
        <v>747572</v>
      </c>
      <c r="P1051" s="237">
        <v>769437</v>
      </c>
      <c r="Q1051" s="237">
        <v>778992</v>
      </c>
      <c r="R1051" s="237">
        <v>785239</v>
      </c>
      <c r="S1051" s="237">
        <v>788025</v>
      </c>
      <c r="T1051" s="238">
        <v>797564</v>
      </c>
      <c r="U1051" s="238">
        <v>813972</v>
      </c>
      <c r="V1051" s="238">
        <v>833570</v>
      </c>
      <c r="W1051" s="238">
        <v>857886</v>
      </c>
      <c r="X1051" s="238">
        <v>878285</v>
      </c>
      <c r="Y1051" s="238">
        <v>901449</v>
      </c>
      <c r="Z1051" s="238">
        <v>927233</v>
      </c>
      <c r="AA1051" s="238">
        <v>954456</v>
      </c>
      <c r="AB1051" s="238">
        <v>982037</v>
      </c>
      <c r="AC1051" s="238">
        <v>1009063</v>
      </c>
      <c r="AD1051" s="239" t="s">
        <v>2223</v>
      </c>
      <c r="AE1051" s="239" t="s">
        <v>2223</v>
      </c>
      <c r="AF1051" s="239" t="s">
        <v>2223</v>
      </c>
      <c r="AG1051" s="239" t="s">
        <v>2223</v>
      </c>
      <c r="AH1051" s="239" t="s">
        <v>2223</v>
      </c>
      <c r="AI1051" s="239" t="s">
        <v>2223</v>
      </c>
      <c r="AJ1051" s="239" t="s">
        <v>2223</v>
      </c>
      <c r="AK1051" s="239" t="s">
        <v>2223</v>
      </c>
      <c r="AL1051" s="239" t="s">
        <v>2223</v>
      </c>
      <c r="AM1051" s="239" t="s">
        <v>2223</v>
      </c>
      <c r="AN1051" s="239" t="s">
        <v>2223</v>
      </c>
      <c r="AO1051" s="239" t="s">
        <v>2223</v>
      </c>
      <c r="AP1051" s="239" t="s">
        <v>2223</v>
      </c>
      <c r="AQ1051" s="239" t="s">
        <v>2223</v>
      </c>
      <c r="AR1051" s="239" t="s">
        <v>2223</v>
      </c>
      <c r="AS1051" s="239" t="s">
        <v>2223</v>
      </c>
      <c r="AT1051" s="239" t="s">
        <v>2223</v>
      </c>
      <c r="AU1051" s="239" t="s">
        <v>2223</v>
      </c>
    </row>
    <row r="1052" spans="2:47" ht="94.5" hidden="1">
      <c r="B1052" s="240" t="s">
        <v>5450</v>
      </c>
      <c r="C1052" s="241" t="s">
        <v>5451</v>
      </c>
      <c r="D1052" s="241" t="s">
        <v>2433</v>
      </c>
      <c r="E1052" s="241" t="s">
        <v>2408</v>
      </c>
      <c r="F1052" s="241" t="s">
        <v>2235</v>
      </c>
      <c r="G1052" s="241" t="s">
        <v>5452</v>
      </c>
      <c r="H1052" s="241" t="s">
        <v>2237</v>
      </c>
      <c r="I1052" s="241" t="s">
        <v>2222</v>
      </c>
      <c r="J1052" s="242">
        <v>718289</v>
      </c>
      <c r="K1052" s="242">
        <v>778532</v>
      </c>
      <c r="L1052" s="242">
        <v>774727</v>
      </c>
      <c r="M1052" s="242">
        <v>772779</v>
      </c>
      <c r="N1052" s="242">
        <v>820324</v>
      </c>
      <c r="O1052" s="242">
        <v>879043</v>
      </c>
      <c r="P1052" s="242">
        <v>856135</v>
      </c>
      <c r="Q1052" s="242">
        <v>865127</v>
      </c>
      <c r="R1052" s="242">
        <v>921977</v>
      </c>
      <c r="S1052" s="242">
        <v>858451</v>
      </c>
      <c r="T1052" s="238">
        <v>904137</v>
      </c>
      <c r="U1052" s="238">
        <v>991616</v>
      </c>
      <c r="V1052" s="238">
        <v>1071563</v>
      </c>
      <c r="W1052" s="238">
        <v>1125458</v>
      </c>
      <c r="X1052" s="238">
        <v>1144431</v>
      </c>
      <c r="Y1052" s="238">
        <v>1213783</v>
      </c>
      <c r="Z1052" s="238">
        <v>1293615</v>
      </c>
      <c r="AA1052" s="238">
        <v>1382274</v>
      </c>
      <c r="AB1052" s="238">
        <v>1479252</v>
      </c>
      <c r="AC1052" s="238">
        <v>1583181</v>
      </c>
      <c r="AD1052" s="243" t="s">
        <v>2223</v>
      </c>
      <c r="AE1052" s="243" t="s">
        <v>2223</v>
      </c>
      <c r="AF1052" s="243" t="s">
        <v>2223</v>
      </c>
      <c r="AG1052" s="243" t="s">
        <v>2223</v>
      </c>
      <c r="AH1052" s="243" t="s">
        <v>2223</v>
      </c>
      <c r="AI1052" s="243" t="s">
        <v>2223</v>
      </c>
      <c r="AJ1052" s="243" t="s">
        <v>2223</v>
      </c>
      <c r="AK1052" s="243" t="s">
        <v>2223</v>
      </c>
      <c r="AL1052" s="243" t="s">
        <v>2223</v>
      </c>
      <c r="AM1052" s="243" t="s">
        <v>2223</v>
      </c>
      <c r="AN1052" s="243" t="s">
        <v>2223</v>
      </c>
      <c r="AO1052" s="243" t="s">
        <v>2223</v>
      </c>
      <c r="AP1052" s="243" t="s">
        <v>2223</v>
      </c>
      <c r="AQ1052" s="243" t="s">
        <v>2223</v>
      </c>
      <c r="AR1052" s="243" t="s">
        <v>2223</v>
      </c>
      <c r="AS1052" s="243" t="s">
        <v>2223</v>
      </c>
      <c r="AT1052" s="243" t="s">
        <v>2223</v>
      </c>
      <c r="AU1052" s="243" t="s">
        <v>2223</v>
      </c>
    </row>
    <row r="1053" spans="2:47" ht="94.5" hidden="1">
      <c r="B1053" s="235" t="s">
        <v>5453</v>
      </c>
      <c r="C1053" s="236" t="s">
        <v>5454</v>
      </c>
      <c r="D1053" s="236" t="s">
        <v>2433</v>
      </c>
      <c r="E1053" s="236" t="s">
        <v>2408</v>
      </c>
      <c r="F1053" s="236" t="s">
        <v>2235</v>
      </c>
      <c r="G1053" s="236" t="s">
        <v>5455</v>
      </c>
      <c r="H1053" s="236" t="s">
        <v>2237</v>
      </c>
      <c r="I1053" s="236" t="s">
        <v>2222</v>
      </c>
      <c r="J1053" s="237">
        <v>719570</v>
      </c>
      <c r="K1053" s="237">
        <v>742781</v>
      </c>
      <c r="L1053" s="237">
        <v>787079</v>
      </c>
      <c r="M1053" s="237">
        <v>797009</v>
      </c>
      <c r="N1053" s="237">
        <v>810285</v>
      </c>
      <c r="O1053" s="237">
        <v>834338</v>
      </c>
      <c r="P1053" s="237">
        <v>856135</v>
      </c>
      <c r="Q1053" s="237">
        <v>866930</v>
      </c>
      <c r="R1053" s="237">
        <v>874663</v>
      </c>
      <c r="S1053" s="237">
        <v>879414</v>
      </c>
      <c r="T1053" s="238">
        <v>890012</v>
      </c>
      <c r="U1053" s="238">
        <v>906584</v>
      </c>
      <c r="V1053" s="238">
        <v>925946</v>
      </c>
      <c r="W1053" s="238">
        <v>949466</v>
      </c>
      <c r="X1053" s="238">
        <v>969576</v>
      </c>
      <c r="Y1053" s="238">
        <v>992246</v>
      </c>
      <c r="Z1053" s="238">
        <v>1017286</v>
      </c>
      <c r="AA1053" s="238">
        <v>1043670</v>
      </c>
      <c r="AB1053" s="238">
        <v>1070449</v>
      </c>
      <c r="AC1053" s="238">
        <v>1096808</v>
      </c>
      <c r="AD1053" s="239" t="s">
        <v>2223</v>
      </c>
      <c r="AE1053" s="239" t="s">
        <v>2223</v>
      </c>
      <c r="AF1053" s="239" t="s">
        <v>2223</v>
      </c>
      <c r="AG1053" s="239" t="s">
        <v>2223</v>
      </c>
      <c r="AH1053" s="239" t="s">
        <v>2223</v>
      </c>
      <c r="AI1053" s="239" t="s">
        <v>2223</v>
      </c>
      <c r="AJ1053" s="239" t="s">
        <v>2223</v>
      </c>
      <c r="AK1053" s="239" t="s">
        <v>2223</v>
      </c>
      <c r="AL1053" s="239" t="s">
        <v>2223</v>
      </c>
      <c r="AM1053" s="239" t="s">
        <v>2223</v>
      </c>
      <c r="AN1053" s="239" t="s">
        <v>2223</v>
      </c>
      <c r="AO1053" s="239" t="s">
        <v>2223</v>
      </c>
      <c r="AP1053" s="239" t="s">
        <v>2223</v>
      </c>
      <c r="AQ1053" s="239" t="s">
        <v>2223</v>
      </c>
      <c r="AR1053" s="239" t="s">
        <v>2223</v>
      </c>
      <c r="AS1053" s="239" t="s">
        <v>2223</v>
      </c>
      <c r="AT1053" s="239" t="s">
        <v>2223</v>
      </c>
      <c r="AU1053" s="239" t="s">
        <v>2223</v>
      </c>
    </row>
    <row r="1054" spans="2:47" ht="94.5" hidden="1">
      <c r="B1054" s="240" t="s">
        <v>5456</v>
      </c>
      <c r="C1054" s="241" t="s">
        <v>5457</v>
      </c>
      <c r="D1054" s="241" t="s">
        <v>2433</v>
      </c>
      <c r="E1054" s="241" t="s">
        <v>2408</v>
      </c>
      <c r="F1054" s="241" t="s">
        <v>2235</v>
      </c>
      <c r="G1054" s="241" t="s">
        <v>5458</v>
      </c>
      <c r="H1054" s="241" t="s">
        <v>2237</v>
      </c>
      <c r="I1054" s="241" t="s">
        <v>2222</v>
      </c>
      <c r="J1054" s="242">
        <v>531407</v>
      </c>
      <c r="K1054" s="242">
        <v>600275</v>
      </c>
      <c r="L1054" s="242">
        <v>586937</v>
      </c>
      <c r="M1054" s="242">
        <v>576736</v>
      </c>
      <c r="N1054" s="242">
        <v>630950</v>
      </c>
      <c r="O1054" s="242">
        <v>698972</v>
      </c>
      <c r="P1054" s="242">
        <v>663775</v>
      </c>
      <c r="Q1054" s="242">
        <v>669553</v>
      </c>
      <c r="R1054" s="242">
        <v>736285</v>
      </c>
      <c r="S1054" s="242">
        <v>650297</v>
      </c>
      <c r="T1054" s="238">
        <v>703370</v>
      </c>
      <c r="U1054" s="238">
        <v>808242</v>
      </c>
      <c r="V1054" s="238">
        <v>901739</v>
      </c>
      <c r="W1054" s="238">
        <v>962389</v>
      </c>
      <c r="X1054" s="238">
        <v>980831</v>
      </c>
      <c r="Y1054" s="238">
        <v>1058907</v>
      </c>
      <c r="Z1054" s="238">
        <v>1148170</v>
      </c>
      <c r="AA1054" s="238">
        <v>1246317</v>
      </c>
      <c r="AB1054" s="238">
        <v>1352511</v>
      </c>
      <c r="AC1054" s="238">
        <v>1465070</v>
      </c>
      <c r="AD1054" s="243" t="s">
        <v>2223</v>
      </c>
      <c r="AE1054" s="243" t="s">
        <v>2223</v>
      </c>
      <c r="AF1054" s="243" t="s">
        <v>2223</v>
      </c>
      <c r="AG1054" s="243" t="s">
        <v>2223</v>
      </c>
      <c r="AH1054" s="243" t="s">
        <v>2223</v>
      </c>
      <c r="AI1054" s="243" t="s">
        <v>2223</v>
      </c>
      <c r="AJ1054" s="243" t="s">
        <v>2223</v>
      </c>
      <c r="AK1054" s="243" t="s">
        <v>2223</v>
      </c>
      <c r="AL1054" s="243" t="s">
        <v>2223</v>
      </c>
      <c r="AM1054" s="243" t="s">
        <v>2223</v>
      </c>
      <c r="AN1054" s="243" t="s">
        <v>2223</v>
      </c>
      <c r="AO1054" s="243" t="s">
        <v>2223</v>
      </c>
      <c r="AP1054" s="243" t="s">
        <v>2223</v>
      </c>
      <c r="AQ1054" s="243" t="s">
        <v>2223</v>
      </c>
      <c r="AR1054" s="243" t="s">
        <v>2223</v>
      </c>
      <c r="AS1054" s="243" t="s">
        <v>2223</v>
      </c>
      <c r="AT1054" s="243" t="s">
        <v>2223</v>
      </c>
      <c r="AU1054" s="243" t="s">
        <v>2223</v>
      </c>
    </row>
    <row r="1055" spans="2:47" ht="94.5" hidden="1">
      <c r="B1055" s="235" t="s">
        <v>5459</v>
      </c>
      <c r="C1055" s="236" t="s">
        <v>5460</v>
      </c>
      <c r="D1055" s="236" t="s">
        <v>2433</v>
      </c>
      <c r="E1055" s="236" t="s">
        <v>2408</v>
      </c>
      <c r="F1055" s="236" t="s">
        <v>2235</v>
      </c>
      <c r="G1055" s="236" t="s">
        <v>5461</v>
      </c>
      <c r="H1055" s="236" t="s">
        <v>2237</v>
      </c>
      <c r="I1055" s="236" t="s">
        <v>2222</v>
      </c>
      <c r="J1055" s="237">
        <v>533063</v>
      </c>
      <c r="K1055" s="237">
        <v>554413</v>
      </c>
      <c r="L1055" s="237">
        <v>602764</v>
      </c>
      <c r="M1055" s="237">
        <v>607879</v>
      </c>
      <c r="N1055" s="237">
        <v>618111</v>
      </c>
      <c r="O1055" s="237">
        <v>642302</v>
      </c>
      <c r="P1055" s="237">
        <v>663775</v>
      </c>
      <c r="Q1055" s="237">
        <v>671848</v>
      </c>
      <c r="R1055" s="237">
        <v>676426</v>
      </c>
      <c r="S1055" s="237">
        <v>677132</v>
      </c>
      <c r="T1055" s="238">
        <v>685377</v>
      </c>
      <c r="U1055" s="238">
        <v>701267</v>
      </c>
      <c r="V1055" s="238">
        <v>720714</v>
      </c>
      <c r="W1055" s="238">
        <v>745417</v>
      </c>
      <c r="X1055" s="238">
        <v>765780</v>
      </c>
      <c r="Y1055" s="238">
        <v>789113</v>
      </c>
      <c r="Z1055" s="238">
        <v>815344</v>
      </c>
      <c r="AA1055" s="238">
        <v>843150</v>
      </c>
      <c r="AB1055" s="238">
        <v>871320</v>
      </c>
      <c r="AC1055" s="238">
        <v>898830</v>
      </c>
      <c r="AD1055" s="239" t="s">
        <v>2223</v>
      </c>
      <c r="AE1055" s="239" t="s">
        <v>2223</v>
      </c>
      <c r="AF1055" s="239" t="s">
        <v>2223</v>
      </c>
      <c r="AG1055" s="239" t="s">
        <v>2223</v>
      </c>
      <c r="AH1055" s="239" t="s">
        <v>2223</v>
      </c>
      <c r="AI1055" s="239" t="s">
        <v>2223</v>
      </c>
      <c r="AJ1055" s="239" t="s">
        <v>2223</v>
      </c>
      <c r="AK1055" s="239" t="s">
        <v>2223</v>
      </c>
      <c r="AL1055" s="239" t="s">
        <v>2223</v>
      </c>
      <c r="AM1055" s="239" t="s">
        <v>2223</v>
      </c>
      <c r="AN1055" s="239" t="s">
        <v>2223</v>
      </c>
      <c r="AO1055" s="239" t="s">
        <v>2223</v>
      </c>
      <c r="AP1055" s="239" t="s">
        <v>2223</v>
      </c>
      <c r="AQ1055" s="239" t="s">
        <v>2223</v>
      </c>
      <c r="AR1055" s="239" t="s">
        <v>2223</v>
      </c>
      <c r="AS1055" s="239" t="s">
        <v>2223</v>
      </c>
      <c r="AT1055" s="239" t="s">
        <v>2223</v>
      </c>
      <c r="AU1055" s="239" t="s">
        <v>2223</v>
      </c>
    </row>
    <row r="1056" spans="2:47" ht="94.5" hidden="1">
      <c r="B1056" s="240" t="s">
        <v>5462</v>
      </c>
      <c r="C1056" s="241" t="s">
        <v>5463</v>
      </c>
      <c r="D1056" s="241" t="s">
        <v>2433</v>
      </c>
      <c r="E1056" s="241" t="s">
        <v>2408</v>
      </c>
      <c r="F1056" s="241" t="s">
        <v>2235</v>
      </c>
      <c r="G1056" s="241" t="s">
        <v>5464</v>
      </c>
      <c r="H1056" s="241" t="s">
        <v>2237</v>
      </c>
      <c r="I1056" s="241" t="s">
        <v>2222</v>
      </c>
      <c r="J1056" s="242">
        <v>716909</v>
      </c>
      <c r="K1056" s="242">
        <v>777217</v>
      </c>
      <c r="L1056" s="242">
        <v>773342</v>
      </c>
      <c r="M1056" s="242">
        <v>771332</v>
      </c>
      <c r="N1056" s="242">
        <v>818926</v>
      </c>
      <c r="O1056" s="242">
        <v>877709</v>
      </c>
      <c r="P1056" s="242">
        <v>854714</v>
      </c>
      <c r="Q1056" s="242">
        <v>863683</v>
      </c>
      <c r="R1056" s="242">
        <v>920600</v>
      </c>
      <c r="S1056" s="242">
        <v>856916</v>
      </c>
      <c r="T1056" s="238">
        <v>902654</v>
      </c>
      <c r="U1056" s="238">
        <v>990250</v>
      </c>
      <c r="V1056" s="238">
        <v>1070282</v>
      </c>
      <c r="W1056" s="238">
        <v>1124218</v>
      </c>
      <c r="X1056" s="238">
        <v>1143185</v>
      </c>
      <c r="Y1056" s="238">
        <v>1212589</v>
      </c>
      <c r="Z1056" s="238">
        <v>1292476</v>
      </c>
      <c r="AA1056" s="238">
        <v>1381192</v>
      </c>
      <c r="AB1056" s="238">
        <v>1478224</v>
      </c>
      <c r="AC1056" s="238">
        <v>1582204</v>
      </c>
      <c r="AD1056" s="243" t="s">
        <v>2223</v>
      </c>
      <c r="AE1056" s="243" t="s">
        <v>2223</v>
      </c>
      <c r="AF1056" s="243" t="s">
        <v>2223</v>
      </c>
      <c r="AG1056" s="243" t="s">
        <v>2223</v>
      </c>
      <c r="AH1056" s="243" t="s">
        <v>2223</v>
      </c>
      <c r="AI1056" s="243" t="s">
        <v>2223</v>
      </c>
      <c r="AJ1056" s="243" t="s">
        <v>2223</v>
      </c>
      <c r="AK1056" s="243" t="s">
        <v>2223</v>
      </c>
      <c r="AL1056" s="243" t="s">
        <v>2223</v>
      </c>
      <c r="AM1056" s="243" t="s">
        <v>2223</v>
      </c>
      <c r="AN1056" s="243" t="s">
        <v>2223</v>
      </c>
      <c r="AO1056" s="243" t="s">
        <v>2223</v>
      </c>
      <c r="AP1056" s="243" t="s">
        <v>2223</v>
      </c>
      <c r="AQ1056" s="243" t="s">
        <v>2223</v>
      </c>
      <c r="AR1056" s="243" t="s">
        <v>2223</v>
      </c>
      <c r="AS1056" s="243" t="s">
        <v>2223</v>
      </c>
      <c r="AT1056" s="243" t="s">
        <v>2223</v>
      </c>
      <c r="AU1056" s="243" t="s">
        <v>2223</v>
      </c>
    </row>
    <row r="1057" spans="2:47" ht="94.5" hidden="1">
      <c r="B1057" s="235" t="s">
        <v>5465</v>
      </c>
      <c r="C1057" s="236" t="s">
        <v>5466</v>
      </c>
      <c r="D1057" s="236" t="s">
        <v>2433</v>
      </c>
      <c r="E1057" s="236" t="s">
        <v>2408</v>
      </c>
      <c r="F1057" s="236" t="s">
        <v>2235</v>
      </c>
      <c r="G1057" s="236" t="s">
        <v>5467</v>
      </c>
      <c r="H1057" s="236" t="s">
        <v>2237</v>
      </c>
      <c r="I1057" s="236" t="s">
        <v>2222</v>
      </c>
      <c r="J1057" s="237">
        <v>718193</v>
      </c>
      <c r="K1057" s="237">
        <v>741390</v>
      </c>
      <c r="L1057" s="237">
        <v>785719</v>
      </c>
      <c r="M1057" s="237">
        <v>795614</v>
      </c>
      <c r="N1057" s="237">
        <v>808867</v>
      </c>
      <c r="O1057" s="237">
        <v>832920</v>
      </c>
      <c r="P1057" s="237">
        <v>854714</v>
      </c>
      <c r="Q1057" s="237">
        <v>865489</v>
      </c>
      <c r="R1057" s="237">
        <v>873199</v>
      </c>
      <c r="S1057" s="237">
        <v>877920</v>
      </c>
      <c r="T1057" s="238">
        <v>888501</v>
      </c>
      <c r="U1057" s="238">
        <v>905068</v>
      </c>
      <c r="V1057" s="238">
        <v>924430</v>
      </c>
      <c r="W1057" s="238">
        <v>947958</v>
      </c>
      <c r="X1057" s="238">
        <v>968068</v>
      </c>
      <c r="Y1057" s="238">
        <v>990741</v>
      </c>
      <c r="Z1057" s="238">
        <v>1015787</v>
      </c>
      <c r="AA1057" s="238">
        <v>1042179</v>
      </c>
      <c r="AB1057" s="238">
        <v>1068966</v>
      </c>
      <c r="AC1057" s="238">
        <v>1095331</v>
      </c>
      <c r="AD1057" s="239" t="s">
        <v>2223</v>
      </c>
      <c r="AE1057" s="239" t="s">
        <v>2223</v>
      </c>
      <c r="AF1057" s="239" t="s">
        <v>2223</v>
      </c>
      <c r="AG1057" s="239" t="s">
        <v>2223</v>
      </c>
      <c r="AH1057" s="239" t="s">
        <v>2223</v>
      </c>
      <c r="AI1057" s="239" t="s">
        <v>2223</v>
      </c>
      <c r="AJ1057" s="239" t="s">
        <v>2223</v>
      </c>
      <c r="AK1057" s="239" t="s">
        <v>2223</v>
      </c>
      <c r="AL1057" s="239" t="s">
        <v>2223</v>
      </c>
      <c r="AM1057" s="239" t="s">
        <v>2223</v>
      </c>
      <c r="AN1057" s="239" t="s">
        <v>2223</v>
      </c>
      <c r="AO1057" s="239" t="s">
        <v>2223</v>
      </c>
      <c r="AP1057" s="239" t="s">
        <v>2223</v>
      </c>
      <c r="AQ1057" s="239" t="s">
        <v>2223</v>
      </c>
      <c r="AR1057" s="239" t="s">
        <v>2223</v>
      </c>
      <c r="AS1057" s="239" t="s">
        <v>2223</v>
      </c>
      <c r="AT1057" s="239" t="s">
        <v>2223</v>
      </c>
      <c r="AU1057" s="239" t="s">
        <v>2223</v>
      </c>
    </row>
    <row r="1058" spans="2:47" ht="94.5" hidden="1">
      <c r="B1058" s="240" t="s">
        <v>5468</v>
      </c>
      <c r="C1058" s="241" t="s">
        <v>5469</v>
      </c>
      <c r="D1058" s="241" t="s">
        <v>2433</v>
      </c>
      <c r="E1058" s="241" t="s">
        <v>2408</v>
      </c>
      <c r="F1058" s="241" t="s">
        <v>2235</v>
      </c>
      <c r="G1058" s="241" t="s">
        <v>5470</v>
      </c>
      <c r="H1058" s="241" t="s">
        <v>2237</v>
      </c>
      <c r="I1058" s="241" t="s">
        <v>2222</v>
      </c>
      <c r="J1058" s="242">
        <v>362251</v>
      </c>
      <c r="K1058" s="242">
        <v>425253</v>
      </c>
      <c r="L1058" s="242">
        <v>408856</v>
      </c>
      <c r="M1058" s="242">
        <v>396234</v>
      </c>
      <c r="N1058" s="242">
        <v>445914</v>
      </c>
      <c r="O1058" s="242">
        <v>510971</v>
      </c>
      <c r="P1058" s="242">
        <v>472815</v>
      </c>
      <c r="Q1058" s="242">
        <v>476089</v>
      </c>
      <c r="R1058" s="242">
        <v>540734</v>
      </c>
      <c r="S1058" s="242">
        <v>452948</v>
      </c>
      <c r="T1058" s="238">
        <v>502716</v>
      </c>
      <c r="U1058" s="238">
        <v>607092</v>
      </c>
      <c r="V1058" s="238">
        <v>703329</v>
      </c>
      <c r="W1058" s="238">
        <v>765897</v>
      </c>
      <c r="X1058" s="238">
        <v>782851</v>
      </c>
      <c r="Y1058" s="238">
        <v>865207</v>
      </c>
      <c r="Z1058" s="238">
        <v>960691</v>
      </c>
      <c r="AA1058" s="238">
        <v>1066577</v>
      </c>
      <c r="AB1058" s="238">
        <v>1181601</v>
      </c>
      <c r="AC1058" s="238">
        <v>1303497</v>
      </c>
      <c r="AD1058" s="243" t="s">
        <v>2223</v>
      </c>
      <c r="AE1058" s="243" t="s">
        <v>2223</v>
      </c>
      <c r="AF1058" s="243" t="s">
        <v>2223</v>
      </c>
      <c r="AG1058" s="243" t="s">
        <v>2223</v>
      </c>
      <c r="AH1058" s="243" t="s">
        <v>2223</v>
      </c>
      <c r="AI1058" s="243" t="s">
        <v>2223</v>
      </c>
      <c r="AJ1058" s="243" t="s">
        <v>2223</v>
      </c>
      <c r="AK1058" s="243" t="s">
        <v>2223</v>
      </c>
      <c r="AL1058" s="243" t="s">
        <v>2223</v>
      </c>
      <c r="AM1058" s="243" t="s">
        <v>2223</v>
      </c>
      <c r="AN1058" s="243" t="s">
        <v>2223</v>
      </c>
      <c r="AO1058" s="243" t="s">
        <v>2223</v>
      </c>
      <c r="AP1058" s="243" t="s">
        <v>2223</v>
      </c>
      <c r="AQ1058" s="243" t="s">
        <v>2223</v>
      </c>
      <c r="AR1058" s="243" t="s">
        <v>2223</v>
      </c>
      <c r="AS1058" s="243" t="s">
        <v>2223</v>
      </c>
      <c r="AT1058" s="243" t="s">
        <v>2223</v>
      </c>
      <c r="AU1058" s="243" t="s">
        <v>2223</v>
      </c>
    </row>
    <row r="1059" spans="2:47" ht="94.5" hidden="1">
      <c r="B1059" s="235" t="s">
        <v>5471</v>
      </c>
      <c r="C1059" s="236" t="s">
        <v>5472</v>
      </c>
      <c r="D1059" s="236" t="s">
        <v>2433</v>
      </c>
      <c r="E1059" s="236" t="s">
        <v>2408</v>
      </c>
      <c r="F1059" s="236" t="s">
        <v>2235</v>
      </c>
      <c r="G1059" s="236" t="s">
        <v>5473</v>
      </c>
      <c r="H1059" s="236" t="s">
        <v>2237</v>
      </c>
      <c r="I1059" s="236" t="s">
        <v>2222</v>
      </c>
      <c r="J1059" s="237">
        <v>363808</v>
      </c>
      <c r="K1059" s="237">
        <v>380938</v>
      </c>
      <c r="L1059" s="237">
        <v>424211</v>
      </c>
      <c r="M1059" s="237">
        <v>426137</v>
      </c>
      <c r="N1059" s="237">
        <v>433382</v>
      </c>
      <c r="O1059" s="237">
        <v>454332</v>
      </c>
      <c r="P1059" s="237">
        <v>472815</v>
      </c>
      <c r="Q1059" s="237">
        <v>478356</v>
      </c>
      <c r="R1059" s="237">
        <v>480620</v>
      </c>
      <c r="S1059" s="237">
        <v>479059</v>
      </c>
      <c r="T1059" s="238">
        <v>484951</v>
      </c>
      <c r="U1059" s="238">
        <v>498378</v>
      </c>
      <c r="V1059" s="238">
        <v>515383</v>
      </c>
      <c r="W1059" s="238">
        <v>537731</v>
      </c>
      <c r="X1059" s="238">
        <v>555855</v>
      </c>
      <c r="Y1059" s="238">
        <v>576966</v>
      </c>
      <c r="Z1059" s="238">
        <v>601137</v>
      </c>
      <c r="AA1059" s="238">
        <v>627053</v>
      </c>
      <c r="AB1059" s="238">
        <v>653474</v>
      </c>
      <c r="AC1059" s="238">
        <v>679309</v>
      </c>
      <c r="AD1059" s="239" t="s">
        <v>2223</v>
      </c>
      <c r="AE1059" s="239" t="s">
        <v>2223</v>
      </c>
      <c r="AF1059" s="239" t="s">
        <v>2223</v>
      </c>
      <c r="AG1059" s="239" t="s">
        <v>2223</v>
      </c>
      <c r="AH1059" s="239" t="s">
        <v>2223</v>
      </c>
      <c r="AI1059" s="239" t="s">
        <v>2223</v>
      </c>
      <c r="AJ1059" s="239" t="s">
        <v>2223</v>
      </c>
      <c r="AK1059" s="239" t="s">
        <v>2223</v>
      </c>
      <c r="AL1059" s="239" t="s">
        <v>2223</v>
      </c>
      <c r="AM1059" s="239" t="s">
        <v>2223</v>
      </c>
      <c r="AN1059" s="239" t="s">
        <v>2223</v>
      </c>
      <c r="AO1059" s="239" t="s">
        <v>2223</v>
      </c>
      <c r="AP1059" s="239" t="s">
        <v>2223</v>
      </c>
      <c r="AQ1059" s="239" t="s">
        <v>2223</v>
      </c>
      <c r="AR1059" s="239" t="s">
        <v>2223</v>
      </c>
      <c r="AS1059" s="239" t="s">
        <v>2223</v>
      </c>
      <c r="AT1059" s="239" t="s">
        <v>2223</v>
      </c>
      <c r="AU1059" s="239" t="s">
        <v>2223</v>
      </c>
    </row>
    <row r="1060" spans="2:47" ht="94.5" hidden="1">
      <c r="B1060" s="240" t="s">
        <v>5474</v>
      </c>
      <c r="C1060" s="241" t="s">
        <v>5475</v>
      </c>
      <c r="D1060" s="241" t="s">
        <v>2433</v>
      </c>
      <c r="E1060" s="241" t="s">
        <v>2408</v>
      </c>
      <c r="F1060" s="241" t="s">
        <v>2235</v>
      </c>
      <c r="G1060" s="241" t="s">
        <v>5476</v>
      </c>
      <c r="H1060" s="241" t="s">
        <v>2237</v>
      </c>
      <c r="I1060" s="241" t="s">
        <v>2222</v>
      </c>
      <c r="J1060" s="242">
        <v>175969</v>
      </c>
      <c r="K1060" s="242">
        <v>215702</v>
      </c>
      <c r="L1060" s="242">
        <v>203460</v>
      </c>
      <c r="M1060" s="242">
        <v>194154</v>
      </c>
      <c r="N1060" s="242">
        <v>225564</v>
      </c>
      <c r="O1060" s="242">
        <v>268885</v>
      </c>
      <c r="P1060" s="242">
        <v>241338</v>
      </c>
      <c r="Q1060" s="242">
        <v>242515</v>
      </c>
      <c r="R1060" s="242">
        <v>286131</v>
      </c>
      <c r="S1060" s="242">
        <v>225376</v>
      </c>
      <c r="T1060" s="238">
        <v>257605</v>
      </c>
      <c r="U1060" s="238">
        <v>330310</v>
      </c>
      <c r="V1060" s="238">
        <v>402238</v>
      </c>
      <c r="W1060" s="238">
        <v>450798</v>
      </c>
      <c r="X1060" s="238">
        <v>462764</v>
      </c>
      <c r="Y1060" s="238">
        <v>530246</v>
      </c>
      <c r="Z1060" s="238">
        <v>612557</v>
      </c>
      <c r="AA1060" s="238">
        <v>708481</v>
      </c>
      <c r="AB1060" s="238">
        <v>817593</v>
      </c>
      <c r="AC1060" s="238">
        <v>937926</v>
      </c>
      <c r="AD1060" s="243" t="s">
        <v>2223</v>
      </c>
      <c r="AE1060" s="243" t="s">
        <v>2223</v>
      </c>
      <c r="AF1060" s="243" t="s">
        <v>2223</v>
      </c>
      <c r="AG1060" s="243" t="s">
        <v>2223</v>
      </c>
      <c r="AH1060" s="243" t="s">
        <v>2223</v>
      </c>
      <c r="AI1060" s="243" t="s">
        <v>2223</v>
      </c>
      <c r="AJ1060" s="243" t="s">
        <v>2223</v>
      </c>
      <c r="AK1060" s="243" t="s">
        <v>2223</v>
      </c>
      <c r="AL1060" s="243" t="s">
        <v>2223</v>
      </c>
      <c r="AM1060" s="243" t="s">
        <v>2223</v>
      </c>
      <c r="AN1060" s="243" t="s">
        <v>2223</v>
      </c>
      <c r="AO1060" s="243" t="s">
        <v>2223</v>
      </c>
      <c r="AP1060" s="243" t="s">
        <v>2223</v>
      </c>
      <c r="AQ1060" s="243" t="s">
        <v>2223</v>
      </c>
      <c r="AR1060" s="243" t="s">
        <v>2223</v>
      </c>
      <c r="AS1060" s="243" t="s">
        <v>2223</v>
      </c>
      <c r="AT1060" s="243" t="s">
        <v>2223</v>
      </c>
      <c r="AU1060" s="243" t="s">
        <v>2223</v>
      </c>
    </row>
    <row r="1061" spans="2:47" ht="94.5" hidden="1">
      <c r="B1061" s="235" t="s">
        <v>5477</v>
      </c>
      <c r="C1061" s="236" t="s">
        <v>5478</v>
      </c>
      <c r="D1061" s="236" t="s">
        <v>2433</v>
      </c>
      <c r="E1061" s="236" t="s">
        <v>2408</v>
      </c>
      <c r="F1061" s="236" t="s">
        <v>2235</v>
      </c>
      <c r="G1061" s="236" t="s">
        <v>5479</v>
      </c>
      <c r="H1061" s="236" t="s">
        <v>2237</v>
      </c>
      <c r="I1061" s="236" t="s">
        <v>2222</v>
      </c>
      <c r="J1061" s="237">
        <v>176956</v>
      </c>
      <c r="K1061" s="237">
        <v>186680</v>
      </c>
      <c r="L1061" s="237">
        <v>213563</v>
      </c>
      <c r="M1061" s="237">
        <v>213582</v>
      </c>
      <c r="N1061" s="237">
        <v>217253</v>
      </c>
      <c r="O1061" s="237">
        <v>230051</v>
      </c>
      <c r="P1061" s="237">
        <v>241338</v>
      </c>
      <c r="Q1061" s="237">
        <v>244044</v>
      </c>
      <c r="R1061" s="237">
        <v>244615</v>
      </c>
      <c r="S1061" s="237">
        <v>242624</v>
      </c>
      <c r="T1061" s="238">
        <v>245641</v>
      </c>
      <c r="U1061" s="238">
        <v>253717</v>
      </c>
      <c r="V1061" s="238">
        <v>264257</v>
      </c>
      <c r="W1061" s="238">
        <v>278542</v>
      </c>
      <c r="X1061" s="238">
        <v>290043</v>
      </c>
      <c r="Y1061" s="238">
        <v>303676</v>
      </c>
      <c r="Z1061" s="238">
        <v>319603</v>
      </c>
      <c r="AA1061" s="238">
        <v>336954</v>
      </c>
      <c r="AB1061" s="238">
        <v>354860</v>
      </c>
      <c r="AC1061" s="238">
        <v>372515</v>
      </c>
      <c r="AD1061" s="239" t="s">
        <v>2223</v>
      </c>
      <c r="AE1061" s="239" t="s">
        <v>2223</v>
      </c>
      <c r="AF1061" s="239" t="s">
        <v>2223</v>
      </c>
      <c r="AG1061" s="239" t="s">
        <v>2223</v>
      </c>
      <c r="AH1061" s="239" t="s">
        <v>2223</v>
      </c>
      <c r="AI1061" s="239" t="s">
        <v>2223</v>
      </c>
      <c r="AJ1061" s="239" t="s">
        <v>2223</v>
      </c>
      <c r="AK1061" s="239" t="s">
        <v>2223</v>
      </c>
      <c r="AL1061" s="239" t="s">
        <v>2223</v>
      </c>
      <c r="AM1061" s="239" t="s">
        <v>2223</v>
      </c>
      <c r="AN1061" s="239" t="s">
        <v>2223</v>
      </c>
      <c r="AO1061" s="239" t="s">
        <v>2223</v>
      </c>
      <c r="AP1061" s="239" t="s">
        <v>2223</v>
      </c>
      <c r="AQ1061" s="239" t="s">
        <v>2223</v>
      </c>
      <c r="AR1061" s="239" t="s">
        <v>2223</v>
      </c>
      <c r="AS1061" s="239" t="s">
        <v>2223</v>
      </c>
      <c r="AT1061" s="239" t="s">
        <v>2223</v>
      </c>
      <c r="AU1061" s="239" t="s">
        <v>2223</v>
      </c>
    </row>
    <row r="1062" spans="2:47" ht="147" hidden="1">
      <c r="B1062" s="240" t="s">
        <v>5480</v>
      </c>
      <c r="C1062" s="241" t="s">
        <v>5481</v>
      </c>
      <c r="D1062" s="241" t="s">
        <v>2433</v>
      </c>
      <c r="E1062" s="241" t="s">
        <v>2383</v>
      </c>
      <c r="F1062" s="241" t="s">
        <v>3782</v>
      </c>
      <c r="G1062" s="241" t="s">
        <v>5482</v>
      </c>
      <c r="H1062" s="241" t="s">
        <v>2470</v>
      </c>
      <c r="I1062" s="241" t="s">
        <v>2222</v>
      </c>
      <c r="J1062" s="242">
        <v>6.0611809999999995</v>
      </c>
      <c r="K1062" s="242">
        <v>7.551634</v>
      </c>
      <c r="L1062" s="242">
        <v>7.1284089999999996</v>
      </c>
      <c r="M1062" s="242">
        <v>8.1535700000000002</v>
      </c>
      <c r="N1062" s="242">
        <v>10.223614</v>
      </c>
      <c r="O1062" s="242">
        <v>14.524463000000001</v>
      </c>
      <c r="P1062" s="242">
        <v>15.999067</v>
      </c>
      <c r="Q1062" s="242">
        <v>10.628322000000001</v>
      </c>
      <c r="R1062" s="242">
        <v>9.4869900000000005</v>
      </c>
      <c r="S1062" s="242">
        <v>20.39751</v>
      </c>
      <c r="T1062" s="238">
        <v>34.996529000000002</v>
      </c>
      <c r="U1062" s="238">
        <v>33.801622999999999</v>
      </c>
      <c r="V1062" s="238">
        <v>27.146370999999998</v>
      </c>
      <c r="W1062" s="238">
        <v>22.949137</v>
      </c>
      <c r="X1062" s="238">
        <v>22.098951000000003</v>
      </c>
      <c r="Y1062" s="243" t="s">
        <v>2223</v>
      </c>
      <c r="Z1062" s="243" t="s">
        <v>2223</v>
      </c>
      <c r="AA1062" s="243" t="s">
        <v>2223</v>
      </c>
      <c r="AB1062" s="243" t="s">
        <v>2223</v>
      </c>
      <c r="AC1062" s="243" t="s">
        <v>2223</v>
      </c>
      <c r="AD1062" s="243" t="s">
        <v>2223</v>
      </c>
      <c r="AE1062" s="243" t="s">
        <v>2223</v>
      </c>
      <c r="AF1062" s="243" t="s">
        <v>2223</v>
      </c>
      <c r="AG1062" s="243" t="s">
        <v>2223</v>
      </c>
      <c r="AH1062" s="243" t="s">
        <v>2223</v>
      </c>
      <c r="AI1062" s="243" t="s">
        <v>2223</v>
      </c>
      <c r="AJ1062" s="243" t="s">
        <v>2223</v>
      </c>
      <c r="AK1062" s="243" t="s">
        <v>2223</v>
      </c>
      <c r="AL1062" s="243" t="s">
        <v>2223</v>
      </c>
      <c r="AM1062" s="243" t="s">
        <v>2223</v>
      </c>
      <c r="AN1062" s="243" t="s">
        <v>2223</v>
      </c>
      <c r="AO1062" s="243" t="s">
        <v>2223</v>
      </c>
      <c r="AP1062" s="243" t="s">
        <v>2223</v>
      </c>
      <c r="AQ1062" s="243" t="s">
        <v>2223</v>
      </c>
      <c r="AR1062" s="243" t="s">
        <v>2223</v>
      </c>
      <c r="AS1062" s="243" t="s">
        <v>2223</v>
      </c>
      <c r="AT1062" s="243" t="s">
        <v>2223</v>
      </c>
      <c r="AU1062" s="243" t="s">
        <v>2223</v>
      </c>
    </row>
    <row r="1063" spans="2:47" ht="147" hidden="1">
      <c r="B1063" s="235" t="s">
        <v>5483</v>
      </c>
      <c r="C1063" s="236" t="s">
        <v>5484</v>
      </c>
      <c r="D1063" s="236" t="s">
        <v>2433</v>
      </c>
      <c r="E1063" s="236" t="s">
        <v>2383</v>
      </c>
      <c r="F1063" s="236" t="s">
        <v>3782</v>
      </c>
      <c r="G1063" s="236" t="s">
        <v>5485</v>
      </c>
      <c r="H1063" s="236" t="s">
        <v>2470</v>
      </c>
      <c r="I1063" s="236" t="s">
        <v>2222</v>
      </c>
      <c r="J1063" s="237">
        <v>6.0612000000000004</v>
      </c>
      <c r="K1063" s="237">
        <v>7.5516000000000005</v>
      </c>
      <c r="L1063" s="237">
        <v>7.1284000000000001</v>
      </c>
      <c r="M1063" s="237">
        <v>8.1536000000000008</v>
      </c>
      <c r="N1063" s="237">
        <v>10.223600000000001</v>
      </c>
      <c r="O1063" s="237">
        <v>14.5245</v>
      </c>
      <c r="P1063" s="237">
        <v>15.9991</v>
      </c>
      <c r="Q1063" s="237">
        <v>10.628299999999999</v>
      </c>
      <c r="R1063" s="237">
        <v>9.4870000000000001</v>
      </c>
      <c r="S1063" s="237">
        <v>20.397500000000001</v>
      </c>
      <c r="T1063" s="238">
        <v>34.996499999999997</v>
      </c>
      <c r="U1063" s="238">
        <v>33.801600000000001</v>
      </c>
      <c r="V1063" s="238">
        <v>27.146400000000003</v>
      </c>
      <c r="W1063" s="238">
        <v>22.949099999999998</v>
      </c>
      <c r="X1063" s="238">
        <v>22.099</v>
      </c>
      <c r="Y1063" s="239" t="s">
        <v>2223</v>
      </c>
      <c r="Z1063" s="239" t="s">
        <v>2223</v>
      </c>
      <c r="AA1063" s="239" t="s">
        <v>2223</v>
      </c>
      <c r="AB1063" s="239" t="s">
        <v>2223</v>
      </c>
      <c r="AC1063" s="239" t="s">
        <v>2223</v>
      </c>
      <c r="AD1063" s="239" t="s">
        <v>2223</v>
      </c>
      <c r="AE1063" s="239" t="s">
        <v>2223</v>
      </c>
      <c r="AF1063" s="239" t="s">
        <v>2223</v>
      </c>
      <c r="AG1063" s="239" t="s">
        <v>2223</v>
      </c>
      <c r="AH1063" s="239" t="s">
        <v>2223</v>
      </c>
      <c r="AI1063" s="239" t="s">
        <v>2223</v>
      </c>
      <c r="AJ1063" s="239" t="s">
        <v>2223</v>
      </c>
      <c r="AK1063" s="239" t="s">
        <v>2223</v>
      </c>
      <c r="AL1063" s="239" t="s">
        <v>2223</v>
      </c>
      <c r="AM1063" s="239" t="s">
        <v>2223</v>
      </c>
      <c r="AN1063" s="239" t="s">
        <v>2223</v>
      </c>
      <c r="AO1063" s="239" t="s">
        <v>2223</v>
      </c>
      <c r="AP1063" s="239" t="s">
        <v>2223</v>
      </c>
      <c r="AQ1063" s="239" t="s">
        <v>2223</v>
      </c>
      <c r="AR1063" s="239" t="s">
        <v>2223</v>
      </c>
      <c r="AS1063" s="239" t="s">
        <v>2223</v>
      </c>
      <c r="AT1063" s="239" t="s">
        <v>2223</v>
      </c>
      <c r="AU1063" s="239" t="s">
        <v>2223</v>
      </c>
    </row>
    <row r="1064" spans="2:47" ht="31.5" hidden="1">
      <c r="B1064" s="240" t="s">
        <v>5486</v>
      </c>
      <c r="C1064" s="241" t="s">
        <v>5487</v>
      </c>
      <c r="D1064" s="241" t="s">
        <v>64</v>
      </c>
      <c r="E1064" s="241" t="s">
        <v>64</v>
      </c>
      <c r="F1064" s="241" t="s">
        <v>4037</v>
      </c>
      <c r="G1064" s="241" t="s">
        <v>5488</v>
      </c>
      <c r="H1064" s="241" t="s">
        <v>64</v>
      </c>
      <c r="I1064" s="241" t="s">
        <v>2222</v>
      </c>
      <c r="J1064" s="243">
        <v>8.8550000000000004</v>
      </c>
      <c r="K1064" s="243">
        <v>7.3280000000000003</v>
      </c>
      <c r="L1064" s="243">
        <v>6.9240000000000004</v>
      </c>
      <c r="M1064" s="243">
        <v>6.1539999999999999</v>
      </c>
      <c r="N1064" s="242">
        <v>6.2</v>
      </c>
      <c r="O1064" s="242">
        <v>6.9</v>
      </c>
      <c r="P1064" s="242">
        <v>7.2</v>
      </c>
      <c r="Q1064" s="242">
        <v>6.7</v>
      </c>
      <c r="R1064" s="242">
        <v>6.7</v>
      </c>
      <c r="S1064" s="242">
        <v>7.4</v>
      </c>
      <c r="T1064" s="238">
        <v>7.2</v>
      </c>
      <c r="U1064" s="238">
        <v>6.6</v>
      </c>
      <c r="V1064" s="238">
        <v>6.3</v>
      </c>
      <c r="W1064" s="238">
        <v>6</v>
      </c>
      <c r="X1064" s="238">
        <v>6</v>
      </c>
      <c r="Y1064" s="243" t="s">
        <v>2223</v>
      </c>
      <c r="Z1064" s="243" t="s">
        <v>2223</v>
      </c>
      <c r="AA1064" s="243" t="s">
        <v>2223</v>
      </c>
      <c r="AB1064" s="243" t="s">
        <v>2223</v>
      </c>
      <c r="AC1064" s="243" t="s">
        <v>2223</v>
      </c>
      <c r="AD1064" s="243" t="s">
        <v>2223</v>
      </c>
      <c r="AE1064" s="243" t="s">
        <v>2223</v>
      </c>
      <c r="AF1064" s="243" t="s">
        <v>2223</v>
      </c>
      <c r="AG1064" s="243" t="s">
        <v>2223</v>
      </c>
      <c r="AH1064" s="243" t="s">
        <v>2223</v>
      </c>
      <c r="AI1064" s="243" t="s">
        <v>2223</v>
      </c>
      <c r="AJ1064" s="243" t="s">
        <v>2223</v>
      </c>
      <c r="AK1064" s="243" t="s">
        <v>2223</v>
      </c>
      <c r="AL1064" s="243" t="s">
        <v>2223</v>
      </c>
      <c r="AM1064" s="243" t="s">
        <v>2223</v>
      </c>
      <c r="AN1064" s="243" t="s">
        <v>2223</v>
      </c>
      <c r="AO1064" s="243" t="s">
        <v>2223</v>
      </c>
      <c r="AP1064" s="243" t="s">
        <v>2223</v>
      </c>
      <c r="AQ1064" s="243" t="s">
        <v>2223</v>
      </c>
      <c r="AR1064" s="243" t="s">
        <v>2223</v>
      </c>
      <c r="AS1064" s="243" t="s">
        <v>2223</v>
      </c>
      <c r="AT1064" s="243" t="s">
        <v>2223</v>
      </c>
      <c r="AU1064" s="243" t="s">
        <v>2223</v>
      </c>
    </row>
    <row r="1065" spans="2:47" ht="31.5" hidden="1">
      <c r="B1065" s="235" t="s">
        <v>5489</v>
      </c>
      <c r="C1065" s="236" t="s">
        <v>5490</v>
      </c>
      <c r="D1065" s="236" t="s">
        <v>64</v>
      </c>
      <c r="E1065" s="236" t="s">
        <v>64</v>
      </c>
      <c r="F1065" s="236" t="s">
        <v>4037</v>
      </c>
      <c r="G1065" s="236" t="s">
        <v>5491</v>
      </c>
      <c r="H1065" s="236" t="s">
        <v>64</v>
      </c>
      <c r="I1065" s="236" t="s">
        <v>2222</v>
      </c>
      <c r="J1065" s="239">
        <v>2.5760000000000001</v>
      </c>
      <c r="K1065" s="239">
        <v>2.1219999999999999</v>
      </c>
      <c r="L1065" s="239">
        <v>2.0089999999999999</v>
      </c>
      <c r="M1065" s="239">
        <v>1.829</v>
      </c>
      <c r="N1065" s="237">
        <v>1.9</v>
      </c>
      <c r="O1065" s="237">
        <v>2.1</v>
      </c>
      <c r="P1065" s="237">
        <v>2.2000000000000002</v>
      </c>
      <c r="Q1065" s="237">
        <v>2.1</v>
      </c>
      <c r="R1065" s="237">
        <v>2.1</v>
      </c>
      <c r="S1065" s="237">
        <v>2.2999999999999998</v>
      </c>
      <c r="T1065" s="238">
        <v>2.2000000000000002</v>
      </c>
      <c r="U1065" s="238">
        <v>2</v>
      </c>
      <c r="V1065" s="238">
        <v>1.9</v>
      </c>
      <c r="W1065" s="238">
        <v>1.8</v>
      </c>
      <c r="X1065" s="238">
        <v>1.8</v>
      </c>
      <c r="Y1065" s="239" t="s">
        <v>2223</v>
      </c>
      <c r="Z1065" s="239" t="s">
        <v>2223</v>
      </c>
      <c r="AA1065" s="239" t="s">
        <v>2223</v>
      </c>
      <c r="AB1065" s="239" t="s">
        <v>2223</v>
      </c>
      <c r="AC1065" s="239" t="s">
        <v>2223</v>
      </c>
      <c r="AD1065" s="239" t="s">
        <v>2223</v>
      </c>
      <c r="AE1065" s="239" t="s">
        <v>2223</v>
      </c>
      <c r="AF1065" s="239" t="s">
        <v>2223</v>
      </c>
      <c r="AG1065" s="239" t="s">
        <v>2223</v>
      </c>
      <c r="AH1065" s="239" t="s">
        <v>2223</v>
      </c>
      <c r="AI1065" s="239" t="s">
        <v>2223</v>
      </c>
      <c r="AJ1065" s="239" t="s">
        <v>2223</v>
      </c>
      <c r="AK1065" s="239" t="s">
        <v>2223</v>
      </c>
      <c r="AL1065" s="239" t="s">
        <v>2223</v>
      </c>
      <c r="AM1065" s="239" t="s">
        <v>2223</v>
      </c>
      <c r="AN1065" s="239" t="s">
        <v>2223</v>
      </c>
      <c r="AO1065" s="239" t="s">
        <v>2223</v>
      </c>
      <c r="AP1065" s="239" t="s">
        <v>2223</v>
      </c>
      <c r="AQ1065" s="239" t="s">
        <v>2223</v>
      </c>
      <c r="AR1065" s="239" t="s">
        <v>2223</v>
      </c>
      <c r="AS1065" s="239" t="s">
        <v>2223</v>
      </c>
      <c r="AT1065" s="239" t="s">
        <v>2223</v>
      </c>
      <c r="AU1065" s="239" t="s">
        <v>2223</v>
      </c>
    </row>
    <row r="1066" spans="2:47" ht="31.5" hidden="1">
      <c r="B1066" s="240" t="s">
        <v>5492</v>
      </c>
      <c r="C1066" s="241" t="s">
        <v>5493</v>
      </c>
      <c r="D1066" s="241" t="s">
        <v>64</v>
      </c>
      <c r="E1066" s="241" t="s">
        <v>64</v>
      </c>
      <c r="F1066" s="241" t="s">
        <v>4037</v>
      </c>
      <c r="G1066" s="241" t="s">
        <v>5494</v>
      </c>
      <c r="H1066" s="241" t="s">
        <v>64</v>
      </c>
      <c r="I1066" s="241" t="s">
        <v>2222</v>
      </c>
      <c r="J1066" s="243">
        <v>-4.1500000000000004</v>
      </c>
      <c r="K1066" s="243">
        <v>-14.218999999999999</v>
      </c>
      <c r="L1066" s="243">
        <v>0.41599999999999998</v>
      </c>
      <c r="M1066" s="243">
        <v>-4.4020000000000001</v>
      </c>
      <c r="N1066" s="242">
        <v>11.9</v>
      </c>
      <c r="O1066" s="242">
        <v>12.4</v>
      </c>
      <c r="P1066" s="242">
        <v>4.3</v>
      </c>
      <c r="Q1066" s="242">
        <v>-2.2999999999999998</v>
      </c>
      <c r="R1066" s="242">
        <v>7.2</v>
      </c>
      <c r="S1066" s="242">
        <v>12.1</v>
      </c>
      <c r="T1066" s="238">
        <v>-1.3</v>
      </c>
      <c r="U1066" s="238">
        <v>-5.6</v>
      </c>
      <c r="V1066" s="238">
        <v>-1.5</v>
      </c>
      <c r="W1066" s="238">
        <v>-1.9</v>
      </c>
      <c r="X1066" s="238">
        <v>3.5</v>
      </c>
      <c r="Y1066" s="243" t="s">
        <v>2223</v>
      </c>
      <c r="Z1066" s="243" t="s">
        <v>2223</v>
      </c>
      <c r="AA1066" s="243" t="s">
        <v>2223</v>
      </c>
      <c r="AB1066" s="243" t="s">
        <v>2223</v>
      </c>
      <c r="AC1066" s="243" t="s">
        <v>2223</v>
      </c>
      <c r="AD1066" s="243" t="s">
        <v>2223</v>
      </c>
      <c r="AE1066" s="243" t="s">
        <v>2223</v>
      </c>
      <c r="AF1066" s="243" t="s">
        <v>2223</v>
      </c>
      <c r="AG1066" s="243" t="s">
        <v>2223</v>
      </c>
      <c r="AH1066" s="243" t="s">
        <v>2223</v>
      </c>
      <c r="AI1066" s="243" t="s">
        <v>2223</v>
      </c>
      <c r="AJ1066" s="243" t="s">
        <v>2223</v>
      </c>
      <c r="AK1066" s="243" t="s">
        <v>2223</v>
      </c>
      <c r="AL1066" s="243" t="s">
        <v>2223</v>
      </c>
      <c r="AM1066" s="243" t="s">
        <v>2223</v>
      </c>
      <c r="AN1066" s="243" t="s">
        <v>2223</v>
      </c>
      <c r="AO1066" s="243" t="s">
        <v>2223</v>
      </c>
      <c r="AP1066" s="243" t="s">
        <v>2223</v>
      </c>
      <c r="AQ1066" s="243" t="s">
        <v>2223</v>
      </c>
      <c r="AR1066" s="243" t="s">
        <v>2223</v>
      </c>
      <c r="AS1066" s="243" t="s">
        <v>2223</v>
      </c>
      <c r="AT1066" s="243" t="s">
        <v>2223</v>
      </c>
      <c r="AU1066" s="243" t="s">
        <v>2223</v>
      </c>
    </row>
    <row r="1067" spans="2:47" ht="21" hidden="1">
      <c r="B1067" s="235" t="s">
        <v>5495</v>
      </c>
      <c r="C1067" s="236" t="s">
        <v>5496</v>
      </c>
      <c r="D1067" s="236" t="s">
        <v>2382</v>
      </c>
      <c r="E1067" s="236" t="s">
        <v>2408</v>
      </c>
      <c r="F1067" s="236" t="s">
        <v>4037</v>
      </c>
      <c r="G1067" s="236" t="s">
        <v>5497</v>
      </c>
      <c r="H1067" s="236" t="s">
        <v>64</v>
      </c>
      <c r="I1067" s="236" t="s">
        <v>2222</v>
      </c>
      <c r="J1067" s="239">
        <v>38662298.200000003</v>
      </c>
      <c r="K1067" s="239">
        <v>33165047.199999999</v>
      </c>
      <c r="L1067" s="239">
        <v>33303101.800000001</v>
      </c>
      <c r="M1067" s="239">
        <v>31836950.5</v>
      </c>
      <c r="N1067" s="237">
        <v>35615655</v>
      </c>
      <c r="O1067" s="237">
        <v>40017048</v>
      </c>
      <c r="P1067" s="237">
        <v>41737681</v>
      </c>
      <c r="Q1067" s="237">
        <v>40784395</v>
      </c>
      <c r="R1067" s="237">
        <v>43713896</v>
      </c>
      <c r="S1067" s="237">
        <v>48986628</v>
      </c>
      <c r="T1067" s="238">
        <v>48366591</v>
      </c>
      <c r="U1067" s="238">
        <v>45653922</v>
      </c>
      <c r="V1067" s="238">
        <v>44954744</v>
      </c>
      <c r="W1067" s="238">
        <v>44111844</v>
      </c>
      <c r="X1067" s="238">
        <v>45676664</v>
      </c>
      <c r="Y1067" s="239" t="s">
        <v>2223</v>
      </c>
      <c r="Z1067" s="239" t="s">
        <v>2223</v>
      </c>
      <c r="AA1067" s="239" t="s">
        <v>2223</v>
      </c>
      <c r="AB1067" s="239" t="s">
        <v>2223</v>
      </c>
      <c r="AC1067" s="239" t="s">
        <v>2223</v>
      </c>
      <c r="AD1067" s="239" t="s">
        <v>2223</v>
      </c>
      <c r="AE1067" s="239" t="s">
        <v>2223</v>
      </c>
      <c r="AF1067" s="239" t="s">
        <v>2223</v>
      </c>
      <c r="AG1067" s="239" t="s">
        <v>2223</v>
      </c>
      <c r="AH1067" s="239" t="s">
        <v>2223</v>
      </c>
      <c r="AI1067" s="239" t="s">
        <v>2223</v>
      </c>
      <c r="AJ1067" s="239" t="s">
        <v>2223</v>
      </c>
      <c r="AK1067" s="239" t="s">
        <v>2223</v>
      </c>
      <c r="AL1067" s="239" t="s">
        <v>2223</v>
      </c>
      <c r="AM1067" s="239" t="s">
        <v>2223</v>
      </c>
      <c r="AN1067" s="239" t="s">
        <v>2223</v>
      </c>
      <c r="AO1067" s="239" t="s">
        <v>2223</v>
      </c>
      <c r="AP1067" s="239" t="s">
        <v>2223</v>
      </c>
      <c r="AQ1067" s="239" t="s">
        <v>2223</v>
      </c>
      <c r="AR1067" s="239" t="s">
        <v>2223</v>
      </c>
      <c r="AS1067" s="239" t="s">
        <v>2223</v>
      </c>
      <c r="AT1067" s="239" t="s">
        <v>2223</v>
      </c>
      <c r="AU1067" s="239" t="s">
        <v>2223</v>
      </c>
    </row>
    <row r="1068" spans="2:47" ht="21" hidden="1">
      <c r="B1068" s="240" t="s">
        <v>5498</v>
      </c>
      <c r="C1068" s="241" t="s">
        <v>5499</v>
      </c>
      <c r="D1068" s="241" t="s">
        <v>2433</v>
      </c>
      <c r="E1068" s="241" t="s">
        <v>2408</v>
      </c>
      <c r="F1068" s="241" t="s">
        <v>4045</v>
      </c>
      <c r="G1068" s="241" t="s">
        <v>5497</v>
      </c>
      <c r="H1068" s="241" t="s">
        <v>64</v>
      </c>
      <c r="I1068" s="241" t="s">
        <v>2222</v>
      </c>
      <c r="J1068" s="243">
        <v>35308.6</v>
      </c>
      <c r="K1068" s="243">
        <v>31500.6</v>
      </c>
      <c r="L1068" s="243">
        <v>29447</v>
      </c>
      <c r="M1068" s="243">
        <v>27427.5</v>
      </c>
      <c r="N1068" s="242">
        <v>31490</v>
      </c>
      <c r="O1068" s="242">
        <v>36374</v>
      </c>
      <c r="P1068" s="242">
        <v>35815</v>
      </c>
      <c r="Q1068" s="242">
        <v>34555</v>
      </c>
      <c r="R1068" s="242">
        <v>38213</v>
      </c>
      <c r="S1068" s="242">
        <v>37745</v>
      </c>
      <c r="T1068" s="238">
        <v>37862</v>
      </c>
      <c r="U1068" s="238">
        <v>38234</v>
      </c>
      <c r="V1068" s="238">
        <v>39573</v>
      </c>
      <c r="W1068" s="238">
        <v>39386</v>
      </c>
      <c r="X1068" s="238">
        <v>40155</v>
      </c>
      <c r="Y1068" s="243" t="s">
        <v>2223</v>
      </c>
      <c r="Z1068" s="243" t="s">
        <v>2223</v>
      </c>
      <c r="AA1068" s="243" t="s">
        <v>2223</v>
      </c>
      <c r="AB1068" s="243" t="s">
        <v>2223</v>
      </c>
      <c r="AC1068" s="243" t="s">
        <v>2223</v>
      </c>
      <c r="AD1068" s="243" t="s">
        <v>2223</v>
      </c>
      <c r="AE1068" s="243" t="s">
        <v>2223</v>
      </c>
      <c r="AF1068" s="243" t="s">
        <v>2223</v>
      </c>
      <c r="AG1068" s="243" t="s">
        <v>2223</v>
      </c>
      <c r="AH1068" s="243" t="s">
        <v>2223</v>
      </c>
      <c r="AI1068" s="243" t="s">
        <v>2223</v>
      </c>
      <c r="AJ1068" s="243" t="s">
        <v>2223</v>
      </c>
      <c r="AK1068" s="243" t="s">
        <v>2223</v>
      </c>
      <c r="AL1068" s="243" t="s">
        <v>2223</v>
      </c>
      <c r="AM1068" s="243" t="s">
        <v>2223</v>
      </c>
      <c r="AN1068" s="243" t="s">
        <v>2223</v>
      </c>
      <c r="AO1068" s="243" t="s">
        <v>2223</v>
      </c>
      <c r="AP1068" s="243" t="s">
        <v>2223</v>
      </c>
      <c r="AQ1068" s="243" t="s">
        <v>2223</v>
      </c>
      <c r="AR1068" s="243" t="s">
        <v>2223</v>
      </c>
      <c r="AS1068" s="243" t="s">
        <v>2223</v>
      </c>
      <c r="AT1068" s="243" t="s">
        <v>2223</v>
      </c>
      <c r="AU1068" s="243" t="s">
        <v>2223</v>
      </c>
    </row>
    <row r="1069" spans="2:47" ht="42" hidden="1">
      <c r="B1069" s="235" t="s">
        <v>5500</v>
      </c>
      <c r="C1069" s="236" t="s">
        <v>5501</v>
      </c>
      <c r="D1069" s="236" t="s">
        <v>2433</v>
      </c>
      <c r="E1069" s="236" t="s">
        <v>2408</v>
      </c>
      <c r="F1069" s="236" t="s">
        <v>2688</v>
      </c>
      <c r="G1069" s="236" t="s">
        <v>5502</v>
      </c>
      <c r="H1069" s="236" t="s">
        <v>64</v>
      </c>
      <c r="I1069" s="236" t="s">
        <v>2222</v>
      </c>
      <c r="J1069" s="239">
        <v>2250600</v>
      </c>
      <c r="K1069" s="239">
        <v>2323500</v>
      </c>
      <c r="L1069" s="239">
        <v>2339500</v>
      </c>
      <c r="M1069" s="239">
        <v>2426900</v>
      </c>
      <c r="N1069" s="239">
        <v>2892900</v>
      </c>
      <c r="O1069" s="239">
        <v>2974300</v>
      </c>
      <c r="P1069" s="239">
        <v>3126700</v>
      </c>
      <c r="Q1069" s="239">
        <v>3639400</v>
      </c>
      <c r="R1069" s="239">
        <v>3732700</v>
      </c>
      <c r="S1069" s="237">
        <v>3383000</v>
      </c>
      <c r="T1069" s="238">
        <v>3892000</v>
      </c>
      <c r="U1069" s="238">
        <v>4190000</v>
      </c>
      <c r="V1069" s="238">
        <v>4589000</v>
      </c>
      <c r="W1069" s="238">
        <v>4784000</v>
      </c>
      <c r="X1069" s="238">
        <v>4936000</v>
      </c>
      <c r="Y1069" s="239" t="s">
        <v>2223</v>
      </c>
      <c r="Z1069" s="239" t="s">
        <v>2223</v>
      </c>
      <c r="AA1069" s="239" t="s">
        <v>2223</v>
      </c>
      <c r="AB1069" s="239" t="s">
        <v>2223</v>
      </c>
      <c r="AC1069" s="239" t="s">
        <v>2223</v>
      </c>
      <c r="AD1069" s="239" t="s">
        <v>2223</v>
      </c>
      <c r="AE1069" s="239" t="s">
        <v>2223</v>
      </c>
      <c r="AF1069" s="239" t="s">
        <v>2223</v>
      </c>
      <c r="AG1069" s="239" t="s">
        <v>2223</v>
      </c>
      <c r="AH1069" s="239" t="s">
        <v>2223</v>
      </c>
      <c r="AI1069" s="239" t="s">
        <v>2223</v>
      </c>
      <c r="AJ1069" s="239" t="s">
        <v>2223</v>
      </c>
      <c r="AK1069" s="239" t="s">
        <v>2223</v>
      </c>
      <c r="AL1069" s="239" t="s">
        <v>2223</v>
      </c>
      <c r="AM1069" s="239" t="s">
        <v>2223</v>
      </c>
      <c r="AN1069" s="239" t="s">
        <v>2223</v>
      </c>
      <c r="AO1069" s="239" t="s">
        <v>2223</v>
      </c>
      <c r="AP1069" s="239" t="s">
        <v>2223</v>
      </c>
      <c r="AQ1069" s="239" t="s">
        <v>2223</v>
      </c>
      <c r="AR1069" s="239" t="s">
        <v>2223</v>
      </c>
      <c r="AS1069" s="239" t="s">
        <v>2223</v>
      </c>
      <c r="AT1069" s="239" t="s">
        <v>2223</v>
      </c>
      <c r="AU1069" s="239" t="s">
        <v>2223</v>
      </c>
    </row>
    <row r="1070" spans="2:47" ht="52.5" hidden="1">
      <c r="B1070" s="240" t="s">
        <v>5503</v>
      </c>
      <c r="C1070" s="241" t="s">
        <v>5504</v>
      </c>
      <c r="D1070" s="241" t="s">
        <v>2433</v>
      </c>
      <c r="E1070" s="241" t="s">
        <v>64</v>
      </c>
      <c r="F1070" s="241" t="s">
        <v>2606</v>
      </c>
      <c r="G1070" s="241" t="s">
        <v>5505</v>
      </c>
      <c r="H1070" s="241" t="s">
        <v>64</v>
      </c>
      <c r="I1070" s="241" t="s">
        <v>2222</v>
      </c>
      <c r="J1070" s="243">
        <v>44923.6</v>
      </c>
      <c r="K1070" s="243">
        <v>45957.599999999999</v>
      </c>
      <c r="L1070" s="243">
        <v>45877.5</v>
      </c>
      <c r="M1070" s="243">
        <v>47298.1</v>
      </c>
      <c r="N1070" s="243">
        <v>56160.5</v>
      </c>
      <c r="O1070" s="243">
        <v>57555</v>
      </c>
      <c r="P1070" s="243">
        <v>60356.3</v>
      </c>
      <c r="Q1070" s="243">
        <v>70198</v>
      </c>
      <c r="R1070" s="243">
        <v>72018.600000000006</v>
      </c>
      <c r="S1070" s="242">
        <v>65280</v>
      </c>
      <c r="T1070" s="238">
        <v>75160</v>
      </c>
      <c r="U1070" s="238">
        <v>80990</v>
      </c>
      <c r="V1070" s="238">
        <v>88780</v>
      </c>
      <c r="W1070" s="238">
        <v>92650</v>
      </c>
      <c r="X1070" s="238">
        <v>95730</v>
      </c>
      <c r="Y1070" s="243" t="s">
        <v>2223</v>
      </c>
      <c r="Z1070" s="243" t="s">
        <v>2223</v>
      </c>
      <c r="AA1070" s="243" t="s">
        <v>2223</v>
      </c>
      <c r="AB1070" s="243" t="s">
        <v>2223</v>
      </c>
      <c r="AC1070" s="243" t="s">
        <v>2223</v>
      </c>
      <c r="AD1070" s="243" t="s">
        <v>2223</v>
      </c>
      <c r="AE1070" s="243" t="s">
        <v>2223</v>
      </c>
      <c r="AF1070" s="243" t="s">
        <v>2223</v>
      </c>
      <c r="AG1070" s="243" t="s">
        <v>2223</v>
      </c>
      <c r="AH1070" s="243" t="s">
        <v>2223</v>
      </c>
      <c r="AI1070" s="243" t="s">
        <v>2223</v>
      </c>
      <c r="AJ1070" s="243" t="s">
        <v>2223</v>
      </c>
      <c r="AK1070" s="243" t="s">
        <v>2223</v>
      </c>
      <c r="AL1070" s="243" t="s">
        <v>2223</v>
      </c>
      <c r="AM1070" s="243" t="s">
        <v>2223</v>
      </c>
      <c r="AN1070" s="243" t="s">
        <v>2223</v>
      </c>
      <c r="AO1070" s="243" t="s">
        <v>2223</v>
      </c>
      <c r="AP1070" s="243" t="s">
        <v>2223</v>
      </c>
      <c r="AQ1070" s="243" t="s">
        <v>2223</v>
      </c>
      <c r="AR1070" s="243" t="s">
        <v>2223</v>
      </c>
      <c r="AS1070" s="243" t="s">
        <v>2223</v>
      </c>
      <c r="AT1070" s="243" t="s">
        <v>2223</v>
      </c>
      <c r="AU1070" s="243" t="s">
        <v>2223</v>
      </c>
    </row>
    <row r="1071" spans="2:47" ht="42" hidden="1">
      <c r="B1071" s="235" t="s">
        <v>5506</v>
      </c>
      <c r="C1071" s="236" t="s">
        <v>5507</v>
      </c>
      <c r="D1071" s="236" t="s">
        <v>2433</v>
      </c>
      <c r="E1071" s="236" t="s">
        <v>2408</v>
      </c>
      <c r="F1071" s="236" t="s">
        <v>2688</v>
      </c>
      <c r="G1071" s="236" t="s">
        <v>5508</v>
      </c>
      <c r="H1071" s="236" t="s">
        <v>64</v>
      </c>
      <c r="I1071" s="236" t="s">
        <v>2222</v>
      </c>
      <c r="J1071" s="239">
        <v>1844000</v>
      </c>
      <c r="K1071" s="239">
        <v>1883800</v>
      </c>
      <c r="L1071" s="239">
        <v>1881100</v>
      </c>
      <c r="M1071" s="239">
        <v>1954600</v>
      </c>
      <c r="N1071" s="239">
        <v>2352500</v>
      </c>
      <c r="O1071" s="239">
        <v>2409100</v>
      </c>
      <c r="P1071" s="239">
        <v>2529400</v>
      </c>
      <c r="Q1071" s="239">
        <v>2947300</v>
      </c>
      <c r="R1071" s="239">
        <v>3017300</v>
      </c>
      <c r="S1071" s="237">
        <v>2664000</v>
      </c>
      <c r="T1071" s="238">
        <v>2878000</v>
      </c>
      <c r="U1071" s="238">
        <v>3195000</v>
      </c>
      <c r="V1071" s="238">
        <v>3556000</v>
      </c>
      <c r="W1071" s="238">
        <v>3852000</v>
      </c>
      <c r="X1071" s="238">
        <v>4031000</v>
      </c>
      <c r="Y1071" s="239" t="s">
        <v>2223</v>
      </c>
      <c r="Z1071" s="239" t="s">
        <v>2223</v>
      </c>
      <c r="AA1071" s="239" t="s">
        <v>2223</v>
      </c>
      <c r="AB1071" s="239" t="s">
        <v>2223</v>
      </c>
      <c r="AC1071" s="239" t="s">
        <v>2223</v>
      </c>
      <c r="AD1071" s="239" t="s">
        <v>2223</v>
      </c>
      <c r="AE1071" s="239" t="s">
        <v>2223</v>
      </c>
      <c r="AF1071" s="239" t="s">
        <v>2223</v>
      </c>
      <c r="AG1071" s="239" t="s">
        <v>2223</v>
      </c>
      <c r="AH1071" s="239" t="s">
        <v>2223</v>
      </c>
      <c r="AI1071" s="239" t="s">
        <v>2223</v>
      </c>
      <c r="AJ1071" s="239" t="s">
        <v>2223</v>
      </c>
      <c r="AK1071" s="239" t="s">
        <v>2223</v>
      </c>
      <c r="AL1071" s="239" t="s">
        <v>2223</v>
      </c>
      <c r="AM1071" s="239" t="s">
        <v>2223</v>
      </c>
      <c r="AN1071" s="239" t="s">
        <v>2223</v>
      </c>
      <c r="AO1071" s="239" t="s">
        <v>2223</v>
      </c>
      <c r="AP1071" s="239" t="s">
        <v>2223</v>
      </c>
      <c r="AQ1071" s="239" t="s">
        <v>2223</v>
      </c>
      <c r="AR1071" s="239" t="s">
        <v>2223</v>
      </c>
      <c r="AS1071" s="239" t="s">
        <v>2223</v>
      </c>
      <c r="AT1071" s="239" t="s">
        <v>2223</v>
      </c>
      <c r="AU1071" s="239" t="s">
        <v>2223</v>
      </c>
    </row>
    <row r="1072" spans="2:47" ht="52.5" hidden="1">
      <c r="B1072" s="240" t="s">
        <v>5509</v>
      </c>
      <c r="C1072" s="241" t="s">
        <v>5510</v>
      </c>
      <c r="D1072" s="241" t="s">
        <v>64</v>
      </c>
      <c r="E1072" s="241" t="s">
        <v>64</v>
      </c>
      <c r="F1072" s="241" t="s">
        <v>2606</v>
      </c>
      <c r="G1072" s="241" t="s">
        <v>5511</v>
      </c>
      <c r="H1072" s="241" t="s">
        <v>64</v>
      </c>
      <c r="I1072" s="241" t="s">
        <v>2222</v>
      </c>
      <c r="J1072" s="243">
        <v>158.25</v>
      </c>
      <c r="K1072" s="243">
        <v>163.41200000000001</v>
      </c>
      <c r="L1072" s="243">
        <v>165.37100000000001</v>
      </c>
      <c r="M1072" s="243">
        <v>168.48</v>
      </c>
      <c r="N1072" s="243">
        <v>168.84399999999999</v>
      </c>
      <c r="O1072" s="243">
        <v>175.19399999999999</v>
      </c>
      <c r="P1072" s="243">
        <v>188.10499999999999</v>
      </c>
      <c r="Q1072" s="243">
        <v>204.03</v>
      </c>
      <c r="R1072" s="243">
        <v>213.803</v>
      </c>
      <c r="S1072" s="242">
        <v>216.1</v>
      </c>
      <c r="T1072" s="238">
        <v>213.8</v>
      </c>
      <c r="U1072" s="238">
        <v>214.9</v>
      </c>
      <c r="V1072" s="238">
        <v>218.3</v>
      </c>
      <c r="W1072" s="238">
        <v>220.6</v>
      </c>
      <c r="X1072" s="238">
        <v>223.6</v>
      </c>
      <c r="Y1072" s="243" t="s">
        <v>2223</v>
      </c>
      <c r="Z1072" s="243" t="s">
        <v>2223</v>
      </c>
      <c r="AA1072" s="243" t="s">
        <v>2223</v>
      </c>
      <c r="AB1072" s="243" t="s">
        <v>2223</v>
      </c>
      <c r="AC1072" s="243" t="s">
        <v>2223</v>
      </c>
      <c r="AD1072" s="243" t="s">
        <v>2223</v>
      </c>
      <c r="AE1072" s="243" t="s">
        <v>2223</v>
      </c>
      <c r="AF1072" s="243" t="s">
        <v>2223</v>
      </c>
      <c r="AG1072" s="243" t="s">
        <v>2223</v>
      </c>
      <c r="AH1072" s="243" t="s">
        <v>2223</v>
      </c>
      <c r="AI1072" s="243" t="s">
        <v>2223</v>
      </c>
      <c r="AJ1072" s="243" t="s">
        <v>2223</v>
      </c>
      <c r="AK1072" s="243" t="s">
        <v>2223</v>
      </c>
      <c r="AL1072" s="243" t="s">
        <v>2223</v>
      </c>
      <c r="AM1072" s="243" t="s">
        <v>2223</v>
      </c>
      <c r="AN1072" s="243" t="s">
        <v>2223</v>
      </c>
      <c r="AO1072" s="243" t="s">
        <v>2223</v>
      </c>
      <c r="AP1072" s="243" t="s">
        <v>2223</v>
      </c>
      <c r="AQ1072" s="243" t="s">
        <v>2223</v>
      </c>
      <c r="AR1072" s="243" t="s">
        <v>2223</v>
      </c>
      <c r="AS1072" s="243" t="s">
        <v>2223</v>
      </c>
      <c r="AT1072" s="243" t="s">
        <v>2223</v>
      </c>
      <c r="AU1072" s="243" t="s">
        <v>2223</v>
      </c>
    </row>
    <row r="1073" spans="2:47" ht="52.5" hidden="1">
      <c r="B1073" s="235" t="s">
        <v>5512</v>
      </c>
      <c r="C1073" s="236" t="s">
        <v>5513</v>
      </c>
      <c r="D1073" s="236" t="s">
        <v>64</v>
      </c>
      <c r="E1073" s="236" t="s">
        <v>2415</v>
      </c>
      <c r="F1073" s="236" t="s">
        <v>64</v>
      </c>
      <c r="G1073" s="236" t="s">
        <v>5514</v>
      </c>
      <c r="H1073" s="236" t="s">
        <v>64</v>
      </c>
      <c r="I1073" s="236" t="s">
        <v>2222</v>
      </c>
      <c r="J1073" s="239" t="s">
        <v>2223</v>
      </c>
      <c r="K1073" s="239" t="s">
        <v>2223</v>
      </c>
      <c r="L1073" s="239" t="s">
        <v>2223</v>
      </c>
      <c r="M1073" s="239" t="s">
        <v>2223</v>
      </c>
      <c r="N1073" s="239" t="s">
        <v>2223</v>
      </c>
      <c r="O1073" s="239" t="s">
        <v>2223</v>
      </c>
      <c r="P1073" s="239" t="s">
        <v>2223</v>
      </c>
      <c r="Q1073" s="239" t="s">
        <v>2223</v>
      </c>
      <c r="R1073" s="239" t="s">
        <v>2223</v>
      </c>
      <c r="S1073" s="239" t="s">
        <v>2223</v>
      </c>
      <c r="T1073" s="239" t="s">
        <v>2223</v>
      </c>
      <c r="U1073" s="239" t="s">
        <v>2223</v>
      </c>
      <c r="V1073" s="239" t="s">
        <v>2223</v>
      </c>
      <c r="W1073" s="239" t="s">
        <v>2223</v>
      </c>
      <c r="X1073" s="239" t="s">
        <v>2223</v>
      </c>
      <c r="Y1073" s="239" t="s">
        <v>2223</v>
      </c>
      <c r="Z1073" s="239" t="s">
        <v>2223</v>
      </c>
      <c r="AA1073" s="239" t="s">
        <v>2223</v>
      </c>
      <c r="AB1073" s="239" t="s">
        <v>2223</v>
      </c>
      <c r="AC1073" s="239" t="s">
        <v>2223</v>
      </c>
      <c r="AD1073" s="239" t="s">
        <v>2223</v>
      </c>
      <c r="AE1073" s="239" t="s">
        <v>2223</v>
      </c>
      <c r="AF1073" s="239" t="s">
        <v>2223</v>
      </c>
      <c r="AG1073" s="239" t="s">
        <v>2223</v>
      </c>
      <c r="AH1073" s="239" t="s">
        <v>2223</v>
      </c>
      <c r="AI1073" s="239" t="s">
        <v>2223</v>
      </c>
      <c r="AJ1073" s="239" t="s">
        <v>2223</v>
      </c>
      <c r="AK1073" s="239" t="s">
        <v>2223</v>
      </c>
      <c r="AL1073" s="239" t="s">
        <v>2223</v>
      </c>
      <c r="AM1073" s="239" t="s">
        <v>2223</v>
      </c>
      <c r="AN1073" s="239" t="s">
        <v>2223</v>
      </c>
      <c r="AO1073" s="239" t="s">
        <v>2223</v>
      </c>
      <c r="AP1073" s="239" t="s">
        <v>2223</v>
      </c>
      <c r="AQ1073" s="239" t="s">
        <v>2223</v>
      </c>
      <c r="AR1073" s="239" t="s">
        <v>2223</v>
      </c>
      <c r="AS1073" s="239" t="s">
        <v>2223</v>
      </c>
      <c r="AT1073" s="239" t="s">
        <v>2223</v>
      </c>
      <c r="AU1073" s="239" t="s">
        <v>2223</v>
      </c>
    </row>
    <row r="1074" spans="2:47" ht="63" hidden="1">
      <c r="B1074" s="240" t="s">
        <v>5515</v>
      </c>
      <c r="C1074" s="241" t="s">
        <v>5516</v>
      </c>
      <c r="D1074" s="241" t="s">
        <v>64</v>
      </c>
      <c r="E1074" s="241" t="s">
        <v>2415</v>
      </c>
      <c r="F1074" s="241" t="s">
        <v>5517</v>
      </c>
      <c r="G1074" s="241" t="s">
        <v>5518</v>
      </c>
      <c r="H1074" s="241" t="s">
        <v>64</v>
      </c>
      <c r="I1074" s="241" t="s">
        <v>2222</v>
      </c>
      <c r="J1074" s="243" t="s">
        <v>2223</v>
      </c>
      <c r="K1074" s="243" t="s">
        <v>2223</v>
      </c>
      <c r="L1074" s="243" t="s">
        <v>2223</v>
      </c>
      <c r="M1074" s="243" t="s">
        <v>2223</v>
      </c>
      <c r="N1074" s="243" t="s">
        <v>2223</v>
      </c>
      <c r="O1074" s="243" t="s">
        <v>2223</v>
      </c>
      <c r="P1074" s="243" t="s">
        <v>2223</v>
      </c>
      <c r="Q1074" s="243" t="s">
        <v>2223</v>
      </c>
      <c r="R1074" s="243" t="s">
        <v>2223</v>
      </c>
      <c r="S1074" s="243" t="s">
        <v>2223</v>
      </c>
      <c r="T1074" s="243" t="s">
        <v>2223</v>
      </c>
      <c r="U1074" s="243" t="s">
        <v>2223</v>
      </c>
      <c r="V1074" s="243" t="s">
        <v>2223</v>
      </c>
      <c r="W1074" s="243" t="s">
        <v>2223</v>
      </c>
      <c r="X1074" s="243" t="s">
        <v>2223</v>
      </c>
      <c r="Y1074" s="243" t="s">
        <v>2223</v>
      </c>
      <c r="Z1074" s="243" t="s">
        <v>2223</v>
      </c>
      <c r="AA1074" s="243" t="s">
        <v>2223</v>
      </c>
      <c r="AB1074" s="243" t="s">
        <v>2223</v>
      </c>
      <c r="AC1074" s="243" t="s">
        <v>2223</v>
      </c>
      <c r="AD1074" s="243" t="s">
        <v>2223</v>
      </c>
      <c r="AE1074" s="243" t="s">
        <v>2223</v>
      </c>
      <c r="AF1074" s="243" t="s">
        <v>2223</v>
      </c>
      <c r="AG1074" s="243" t="s">
        <v>2223</v>
      </c>
      <c r="AH1074" s="243" t="s">
        <v>2223</v>
      </c>
      <c r="AI1074" s="243" t="s">
        <v>2223</v>
      </c>
      <c r="AJ1074" s="243" t="s">
        <v>2223</v>
      </c>
      <c r="AK1074" s="243" t="s">
        <v>2223</v>
      </c>
      <c r="AL1074" s="243" t="s">
        <v>2223</v>
      </c>
      <c r="AM1074" s="243" t="s">
        <v>2223</v>
      </c>
      <c r="AN1074" s="243" t="s">
        <v>2223</v>
      </c>
      <c r="AO1074" s="243" t="s">
        <v>2223</v>
      </c>
      <c r="AP1074" s="243" t="s">
        <v>2223</v>
      </c>
      <c r="AQ1074" s="243" t="s">
        <v>2223</v>
      </c>
      <c r="AR1074" s="243" t="s">
        <v>2223</v>
      </c>
      <c r="AS1074" s="243" t="s">
        <v>2223</v>
      </c>
      <c r="AT1074" s="243" t="s">
        <v>2223</v>
      </c>
      <c r="AU1074" s="243" t="s">
        <v>2223</v>
      </c>
    </row>
    <row r="1075" spans="2:47" ht="147" hidden="1">
      <c r="B1075" s="235" t="s">
        <v>5519</v>
      </c>
      <c r="C1075" s="236" t="s">
        <v>5520</v>
      </c>
      <c r="D1075" s="236" t="s">
        <v>2433</v>
      </c>
      <c r="E1075" s="236" t="s">
        <v>2383</v>
      </c>
      <c r="F1075" s="236" t="s">
        <v>2468</v>
      </c>
      <c r="G1075" s="236" t="s">
        <v>5521</v>
      </c>
      <c r="H1075" s="236" t="s">
        <v>2470</v>
      </c>
      <c r="I1075" s="236" t="s">
        <v>2222</v>
      </c>
      <c r="J1075" s="239">
        <v>292.82292000000001</v>
      </c>
      <c r="K1075" s="239">
        <v>290.584</v>
      </c>
      <c r="L1075" s="239">
        <v>272.32830000000001</v>
      </c>
      <c r="M1075" s="239">
        <v>251.9316</v>
      </c>
      <c r="N1075" s="239">
        <v>264.54200000000003</v>
      </c>
      <c r="O1075" s="239">
        <v>279.1343</v>
      </c>
      <c r="P1075" s="237">
        <v>297.10070000000002</v>
      </c>
      <c r="Q1075" s="237">
        <v>343.8143</v>
      </c>
      <c r="R1075" s="237">
        <v>402.04190000000006</v>
      </c>
      <c r="S1075" s="237">
        <v>387.60179999999997</v>
      </c>
      <c r="T1075" s="238">
        <v>384.47230000000002</v>
      </c>
      <c r="U1075" s="238">
        <v>373.1447</v>
      </c>
      <c r="V1075" s="238">
        <v>359.22669999999999</v>
      </c>
      <c r="W1075" s="238">
        <v>346.62880000000001</v>
      </c>
      <c r="X1075" s="238">
        <v>337.03140000000002</v>
      </c>
      <c r="Y1075" s="239" t="s">
        <v>2223</v>
      </c>
      <c r="Z1075" s="239" t="s">
        <v>2223</v>
      </c>
      <c r="AA1075" s="239" t="s">
        <v>2223</v>
      </c>
      <c r="AB1075" s="239" t="s">
        <v>2223</v>
      </c>
      <c r="AC1075" s="239" t="s">
        <v>2223</v>
      </c>
      <c r="AD1075" s="239" t="s">
        <v>2223</v>
      </c>
      <c r="AE1075" s="239" t="s">
        <v>2223</v>
      </c>
      <c r="AF1075" s="239" t="s">
        <v>2223</v>
      </c>
      <c r="AG1075" s="239" t="s">
        <v>2223</v>
      </c>
      <c r="AH1075" s="239" t="s">
        <v>2223</v>
      </c>
      <c r="AI1075" s="239" t="s">
        <v>2223</v>
      </c>
      <c r="AJ1075" s="239" t="s">
        <v>2223</v>
      </c>
      <c r="AK1075" s="239" t="s">
        <v>2223</v>
      </c>
      <c r="AL1075" s="239" t="s">
        <v>2223</v>
      </c>
      <c r="AM1075" s="239" t="s">
        <v>2223</v>
      </c>
      <c r="AN1075" s="239" t="s">
        <v>2223</v>
      </c>
      <c r="AO1075" s="239" t="s">
        <v>2223</v>
      </c>
      <c r="AP1075" s="239" t="s">
        <v>2223</v>
      </c>
      <c r="AQ1075" s="239" t="s">
        <v>2223</v>
      </c>
      <c r="AR1075" s="239" t="s">
        <v>2223</v>
      </c>
      <c r="AS1075" s="239" t="s">
        <v>2223</v>
      </c>
      <c r="AT1075" s="239" t="s">
        <v>2223</v>
      </c>
      <c r="AU1075" s="239" t="s">
        <v>2223</v>
      </c>
    </row>
    <row r="1076" spans="2:47" ht="63" hidden="1">
      <c r="B1076" s="240" t="s">
        <v>5522</v>
      </c>
      <c r="C1076" s="241" t="s">
        <v>5523</v>
      </c>
      <c r="D1076" s="241" t="s">
        <v>64</v>
      </c>
      <c r="E1076" s="241" t="s">
        <v>64</v>
      </c>
      <c r="F1076" s="241" t="s">
        <v>5524</v>
      </c>
      <c r="G1076" s="241" t="s">
        <v>5525</v>
      </c>
      <c r="H1076" s="241" t="s">
        <v>64</v>
      </c>
      <c r="I1076" s="241" t="s">
        <v>2222</v>
      </c>
      <c r="J1076" s="243">
        <v>23</v>
      </c>
      <c r="K1076" s="243">
        <v>23</v>
      </c>
      <c r="L1076" s="243">
        <v>24</v>
      </c>
      <c r="M1076" s="243">
        <v>25</v>
      </c>
      <c r="N1076" s="243">
        <v>24</v>
      </c>
      <c r="O1076" s="243">
        <v>24</v>
      </c>
      <c r="P1076" s="243">
        <v>24</v>
      </c>
      <c r="Q1076" s="242">
        <v>24</v>
      </c>
      <c r="R1076" s="242">
        <v>24</v>
      </c>
      <c r="S1076" s="242">
        <v>25</v>
      </c>
      <c r="T1076" s="238">
        <v>26</v>
      </c>
      <c r="U1076" s="238">
        <v>25</v>
      </c>
      <c r="V1076" s="238">
        <v>26</v>
      </c>
      <c r="W1076" s="238">
        <v>24</v>
      </c>
      <c r="X1076" s="238">
        <v>24</v>
      </c>
      <c r="Y1076" s="238">
        <v>23</v>
      </c>
      <c r="Z1076" s="238">
        <v>22</v>
      </c>
      <c r="AA1076" s="238">
        <v>22</v>
      </c>
      <c r="AB1076" s="238">
        <v>22</v>
      </c>
      <c r="AC1076" s="238">
        <v>22</v>
      </c>
      <c r="AD1076" s="243" t="s">
        <v>2223</v>
      </c>
      <c r="AE1076" s="243" t="s">
        <v>2223</v>
      </c>
      <c r="AF1076" s="243" t="s">
        <v>2223</v>
      </c>
      <c r="AG1076" s="243" t="s">
        <v>2223</v>
      </c>
      <c r="AH1076" s="243" t="s">
        <v>2223</v>
      </c>
      <c r="AI1076" s="243" t="s">
        <v>2223</v>
      </c>
      <c r="AJ1076" s="243" t="s">
        <v>2223</v>
      </c>
      <c r="AK1076" s="243" t="s">
        <v>2223</v>
      </c>
      <c r="AL1076" s="243" t="s">
        <v>2223</v>
      </c>
      <c r="AM1076" s="243" t="s">
        <v>2223</v>
      </c>
      <c r="AN1076" s="243" t="s">
        <v>2223</v>
      </c>
      <c r="AO1076" s="243" t="s">
        <v>2223</v>
      </c>
      <c r="AP1076" s="243" t="s">
        <v>2223</v>
      </c>
      <c r="AQ1076" s="243" t="s">
        <v>2223</v>
      </c>
      <c r="AR1076" s="243" t="s">
        <v>2223</v>
      </c>
      <c r="AS1076" s="243" t="s">
        <v>2223</v>
      </c>
      <c r="AT1076" s="243" t="s">
        <v>2223</v>
      </c>
      <c r="AU1076" s="243" t="s">
        <v>2223</v>
      </c>
    </row>
    <row r="1077" spans="2:47" ht="147" hidden="1">
      <c r="B1077" s="235" t="s">
        <v>5526</v>
      </c>
      <c r="C1077" s="236" t="s">
        <v>5527</v>
      </c>
      <c r="D1077" s="236" t="s">
        <v>2433</v>
      </c>
      <c r="E1077" s="236" t="s">
        <v>2383</v>
      </c>
      <c r="F1077" s="236" t="s">
        <v>3782</v>
      </c>
      <c r="G1077" s="236" t="s">
        <v>5528</v>
      </c>
      <c r="H1077" s="236" t="s">
        <v>2470</v>
      </c>
      <c r="I1077" s="236" t="s">
        <v>2222</v>
      </c>
      <c r="J1077" s="237">
        <v>9.1075999999999997</v>
      </c>
      <c r="K1077" s="237">
        <v>11.588900000000001</v>
      </c>
      <c r="L1077" s="237">
        <v>35.255699999999997</v>
      </c>
      <c r="M1077" s="237">
        <v>30.281300000000002</v>
      </c>
      <c r="N1077" s="237">
        <v>25.740200000000002</v>
      </c>
      <c r="O1077" s="237">
        <v>26.9772</v>
      </c>
      <c r="P1077" s="237">
        <v>31.810900000000004</v>
      </c>
      <c r="Q1077" s="237">
        <v>32.190200000000004</v>
      </c>
      <c r="R1077" s="237">
        <v>52.567699999999995</v>
      </c>
      <c r="S1077" s="237">
        <v>58.440100000000001</v>
      </c>
      <c r="T1077" s="238">
        <v>52.1295</v>
      </c>
      <c r="U1077" s="238">
        <v>49.327599999999997</v>
      </c>
      <c r="V1077" s="238">
        <v>45.417999999999999</v>
      </c>
      <c r="W1077" s="238">
        <v>41.597900000000003</v>
      </c>
      <c r="X1077" s="238">
        <v>38.597300000000004</v>
      </c>
      <c r="Y1077" s="239" t="s">
        <v>2223</v>
      </c>
      <c r="Z1077" s="239" t="s">
        <v>2223</v>
      </c>
      <c r="AA1077" s="239" t="s">
        <v>2223</v>
      </c>
      <c r="AB1077" s="239" t="s">
        <v>2223</v>
      </c>
      <c r="AC1077" s="239" t="s">
        <v>2223</v>
      </c>
      <c r="AD1077" s="239" t="s">
        <v>2223</v>
      </c>
      <c r="AE1077" s="239" t="s">
        <v>2223</v>
      </c>
      <c r="AF1077" s="239" t="s">
        <v>2223</v>
      </c>
      <c r="AG1077" s="239" t="s">
        <v>2223</v>
      </c>
      <c r="AH1077" s="239" t="s">
        <v>2223</v>
      </c>
      <c r="AI1077" s="239" t="s">
        <v>2223</v>
      </c>
      <c r="AJ1077" s="239" t="s">
        <v>2223</v>
      </c>
      <c r="AK1077" s="239" t="s">
        <v>2223</v>
      </c>
      <c r="AL1077" s="239" t="s">
        <v>2223</v>
      </c>
      <c r="AM1077" s="239" t="s">
        <v>2223</v>
      </c>
      <c r="AN1077" s="239" t="s">
        <v>2223</v>
      </c>
      <c r="AO1077" s="239" t="s">
        <v>2223</v>
      </c>
      <c r="AP1077" s="239" t="s">
        <v>2223</v>
      </c>
      <c r="AQ1077" s="239" t="s">
        <v>2223</v>
      </c>
      <c r="AR1077" s="239" t="s">
        <v>2223</v>
      </c>
      <c r="AS1077" s="239" t="s">
        <v>2223</v>
      </c>
      <c r="AT1077" s="239" t="s">
        <v>2223</v>
      </c>
      <c r="AU1077" s="239" t="s">
        <v>2223</v>
      </c>
    </row>
    <row r="1078" spans="2:47" ht="147" hidden="1">
      <c r="B1078" s="240" t="s">
        <v>5529</v>
      </c>
      <c r="C1078" s="241" t="s">
        <v>5530</v>
      </c>
      <c r="D1078" s="241" t="s">
        <v>2433</v>
      </c>
      <c r="E1078" s="241" t="s">
        <v>2383</v>
      </c>
      <c r="F1078" s="241" t="s">
        <v>3782</v>
      </c>
      <c r="G1078" s="241" t="s">
        <v>5531</v>
      </c>
      <c r="H1078" s="241" t="s">
        <v>2470</v>
      </c>
      <c r="I1078" s="241" t="s">
        <v>2222</v>
      </c>
      <c r="J1078" s="242">
        <v>9.1075999999999997</v>
      </c>
      <c r="K1078" s="242">
        <v>11.588900000000001</v>
      </c>
      <c r="L1078" s="242">
        <v>35.255699999999997</v>
      </c>
      <c r="M1078" s="242">
        <v>30.281300000000002</v>
      </c>
      <c r="N1078" s="242">
        <v>25.740200000000002</v>
      </c>
      <c r="O1078" s="242">
        <v>26.9772</v>
      </c>
      <c r="P1078" s="242">
        <v>31.810900000000004</v>
      </c>
      <c r="Q1078" s="242">
        <v>32.190200000000004</v>
      </c>
      <c r="R1078" s="242">
        <v>52.567699999999995</v>
      </c>
      <c r="S1078" s="242">
        <v>58.440100000000001</v>
      </c>
      <c r="T1078" s="238">
        <v>52.1295</v>
      </c>
      <c r="U1078" s="238">
        <v>49.327599999999997</v>
      </c>
      <c r="V1078" s="238">
        <v>45.417999999999999</v>
      </c>
      <c r="W1078" s="238">
        <v>41.597900000000003</v>
      </c>
      <c r="X1078" s="238">
        <v>38.597300000000004</v>
      </c>
      <c r="Y1078" s="243" t="s">
        <v>2223</v>
      </c>
      <c r="Z1078" s="243" t="s">
        <v>2223</v>
      </c>
      <c r="AA1078" s="243" t="s">
        <v>2223</v>
      </c>
      <c r="AB1078" s="243" t="s">
        <v>2223</v>
      </c>
      <c r="AC1078" s="243" t="s">
        <v>2223</v>
      </c>
      <c r="AD1078" s="243" t="s">
        <v>2223</v>
      </c>
      <c r="AE1078" s="243" t="s">
        <v>2223</v>
      </c>
      <c r="AF1078" s="243" t="s">
        <v>2223</v>
      </c>
      <c r="AG1078" s="243" t="s">
        <v>2223</v>
      </c>
      <c r="AH1078" s="243" t="s">
        <v>2223</v>
      </c>
      <c r="AI1078" s="243" t="s">
        <v>2223</v>
      </c>
      <c r="AJ1078" s="243" t="s">
        <v>2223</v>
      </c>
      <c r="AK1078" s="243" t="s">
        <v>2223</v>
      </c>
      <c r="AL1078" s="243" t="s">
        <v>2223</v>
      </c>
      <c r="AM1078" s="243" t="s">
        <v>2223</v>
      </c>
      <c r="AN1078" s="243" t="s">
        <v>2223</v>
      </c>
      <c r="AO1078" s="243" t="s">
        <v>2223</v>
      </c>
      <c r="AP1078" s="243" t="s">
        <v>2223</v>
      </c>
      <c r="AQ1078" s="243" t="s">
        <v>2223</v>
      </c>
      <c r="AR1078" s="243" t="s">
        <v>2223</v>
      </c>
      <c r="AS1078" s="243" t="s">
        <v>2223</v>
      </c>
      <c r="AT1078" s="243" t="s">
        <v>2223</v>
      </c>
      <c r="AU1078" s="243" t="s">
        <v>2223</v>
      </c>
    </row>
    <row r="1079" spans="2:47" ht="42" hidden="1">
      <c r="B1079" s="235" t="s">
        <v>5532</v>
      </c>
      <c r="C1079" s="236" t="s">
        <v>5533</v>
      </c>
      <c r="D1079" s="236" t="s">
        <v>64</v>
      </c>
      <c r="E1079" s="236" t="s">
        <v>64</v>
      </c>
      <c r="F1079" s="236" t="s">
        <v>5534</v>
      </c>
      <c r="G1079" s="236" t="s">
        <v>5535</v>
      </c>
      <c r="H1079" s="236" t="s">
        <v>64</v>
      </c>
      <c r="I1079" s="236" t="s">
        <v>2222</v>
      </c>
      <c r="J1079" s="239">
        <v>5.2480000000000002</v>
      </c>
      <c r="K1079" s="239">
        <v>5.266</v>
      </c>
      <c r="L1079" s="239">
        <v>5.2530000000000001</v>
      </c>
      <c r="M1079" s="237">
        <v>4.3</v>
      </c>
      <c r="N1079" s="237">
        <v>4.3</v>
      </c>
      <c r="O1079" s="237">
        <v>4.5</v>
      </c>
      <c r="P1079" s="239" t="s">
        <v>2223</v>
      </c>
      <c r="Q1079" s="239" t="s">
        <v>2223</v>
      </c>
      <c r="R1079" s="239" t="s">
        <v>2223</v>
      </c>
      <c r="S1079" s="239" t="s">
        <v>2223</v>
      </c>
      <c r="T1079" s="239" t="s">
        <v>2223</v>
      </c>
      <c r="U1079" s="239" t="s">
        <v>2223</v>
      </c>
      <c r="V1079" s="239" t="s">
        <v>2223</v>
      </c>
      <c r="W1079" s="239" t="s">
        <v>2223</v>
      </c>
      <c r="X1079" s="239" t="s">
        <v>2223</v>
      </c>
      <c r="Y1079" s="239" t="s">
        <v>2223</v>
      </c>
      <c r="Z1079" s="239" t="s">
        <v>2223</v>
      </c>
      <c r="AA1079" s="239" t="s">
        <v>2223</v>
      </c>
      <c r="AB1079" s="239" t="s">
        <v>2223</v>
      </c>
      <c r="AC1079" s="239" t="s">
        <v>2223</v>
      </c>
      <c r="AD1079" s="239" t="s">
        <v>2223</v>
      </c>
      <c r="AE1079" s="239" t="s">
        <v>2223</v>
      </c>
      <c r="AF1079" s="239" t="s">
        <v>2223</v>
      </c>
      <c r="AG1079" s="239" t="s">
        <v>2223</v>
      </c>
      <c r="AH1079" s="239" t="s">
        <v>2223</v>
      </c>
      <c r="AI1079" s="239" t="s">
        <v>2223</v>
      </c>
      <c r="AJ1079" s="239" t="s">
        <v>2223</v>
      </c>
      <c r="AK1079" s="239" t="s">
        <v>2223</v>
      </c>
      <c r="AL1079" s="239" t="s">
        <v>2223</v>
      </c>
      <c r="AM1079" s="239" t="s">
        <v>2223</v>
      </c>
      <c r="AN1079" s="239" t="s">
        <v>2223</v>
      </c>
      <c r="AO1079" s="239" t="s">
        <v>2223</v>
      </c>
      <c r="AP1079" s="239" t="s">
        <v>2223</v>
      </c>
      <c r="AQ1079" s="239" t="s">
        <v>2223</v>
      </c>
      <c r="AR1079" s="239" t="s">
        <v>2223</v>
      </c>
      <c r="AS1079" s="239" t="s">
        <v>2223</v>
      </c>
      <c r="AT1079" s="239" t="s">
        <v>2223</v>
      </c>
      <c r="AU1079" s="239" t="s">
        <v>2223</v>
      </c>
    </row>
    <row r="1080" spans="2:47" ht="52.5" hidden="1">
      <c r="B1080" s="240" t="s">
        <v>5536</v>
      </c>
      <c r="C1080" s="241" t="s">
        <v>5537</v>
      </c>
      <c r="D1080" s="241" t="s">
        <v>64</v>
      </c>
      <c r="E1080" s="241" t="s">
        <v>64</v>
      </c>
      <c r="F1080" s="241" t="s">
        <v>2764</v>
      </c>
      <c r="G1080" s="241" t="s">
        <v>5538</v>
      </c>
      <c r="H1080" s="241" t="s">
        <v>64</v>
      </c>
      <c r="I1080" s="241" t="s">
        <v>2222</v>
      </c>
      <c r="J1080" s="242">
        <v>5.4</v>
      </c>
      <c r="K1080" s="242">
        <v>4</v>
      </c>
      <c r="L1080" s="242">
        <v>5.8</v>
      </c>
      <c r="M1080" s="242">
        <v>5.6</v>
      </c>
      <c r="N1080" s="242">
        <v>6.9</v>
      </c>
      <c r="O1080" s="242">
        <v>3.6</v>
      </c>
      <c r="P1080" s="242">
        <v>0.8</v>
      </c>
      <c r="Q1080" s="242">
        <v>1.2</v>
      </c>
      <c r="R1080" s="242">
        <v>8.1</v>
      </c>
      <c r="S1080" s="242">
        <v>3.2</v>
      </c>
      <c r="T1080" s="238">
        <v>3.6</v>
      </c>
      <c r="U1080" s="238">
        <v>3.8</v>
      </c>
      <c r="V1080" s="238">
        <v>4</v>
      </c>
      <c r="W1080" s="238">
        <v>4</v>
      </c>
      <c r="X1080" s="238">
        <v>3.8</v>
      </c>
      <c r="Y1080" s="243" t="s">
        <v>2223</v>
      </c>
      <c r="Z1080" s="243" t="s">
        <v>2223</v>
      </c>
      <c r="AA1080" s="243" t="s">
        <v>2223</v>
      </c>
      <c r="AB1080" s="243" t="s">
        <v>2223</v>
      </c>
      <c r="AC1080" s="243" t="s">
        <v>2223</v>
      </c>
      <c r="AD1080" s="243" t="s">
        <v>2223</v>
      </c>
      <c r="AE1080" s="243" t="s">
        <v>2223</v>
      </c>
      <c r="AF1080" s="243" t="s">
        <v>2223</v>
      </c>
      <c r="AG1080" s="243" t="s">
        <v>2223</v>
      </c>
      <c r="AH1080" s="243" t="s">
        <v>2223</v>
      </c>
      <c r="AI1080" s="243" t="s">
        <v>2223</v>
      </c>
      <c r="AJ1080" s="243" t="s">
        <v>2223</v>
      </c>
      <c r="AK1080" s="243" t="s">
        <v>2223</v>
      </c>
      <c r="AL1080" s="243" t="s">
        <v>2223</v>
      </c>
      <c r="AM1080" s="243" t="s">
        <v>2223</v>
      </c>
      <c r="AN1080" s="243" t="s">
        <v>2223</v>
      </c>
      <c r="AO1080" s="243" t="s">
        <v>2223</v>
      </c>
      <c r="AP1080" s="243" t="s">
        <v>2223</v>
      </c>
      <c r="AQ1080" s="243" t="s">
        <v>2223</v>
      </c>
      <c r="AR1080" s="243" t="s">
        <v>2223</v>
      </c>
      <c r="AS1080" s="243" t="s">
        <v>2223</v>
      </c>
      <c r="AT1080" s="243" t="s">
        <v>2223</v>
      </c>
      <c r="AU1080" s="243" t="s">
        <v>2223</v>
      </c>
    </row>
    <row r="1081" spans="2:47" ht="52.5" hidden="1">
      <c r="B1081" s="235" t="s">
        <v>5539</v>
      </c>
      <c r="C1081" s="236" t="s">
        <v>5540</v>
      </c>
      <c r="D1081" s="236" t="s">
        <v>2382</v>
      </c>
      <c r="E1081" s="236" t="s">
        <v>2383</v>
      </c>
      <c r="F1081" s="236" t="s">
        <v>2764</v>
      </c>
      <c r="G1081" s="236" t="s">
        <v>5541</v>
      </c>
      <c r="H1081" s="236" t="s">
        <v>64</v>
      </c>
      <c r="I1081" s="236" t="s">
        <v>2222</v>
      </c>
      <c r="J1081" s="237">
        <v>261651</v>
      </c>
      <c r="K1081" s="237">
        <v>272108</v>
      </c>
      <c r="L1081" s="237">
        <v>287783</v>
      </c>
      <c r="M1081" s="237">
        <v>303810</v>
      </c>
      <c r="N1081" s="237">
        <v>324717</v>
      </c>
      <c r="O1081" s="237">
        <v>336456</v>
      </c>
      <c r="P1081" s="237">
        <v>339113</v>
      </c>
      <c r="Q1081" s="237">
        <v>343106</v>
      </c>
      <c r="R1081" s="237">
        <v>370779</v>
      </c>
      <c r="S1081" s="237">
        <v>382672</v>
      </c>
      <c r="T1081" s="238">
        <v>396584</v>
      </c>
      <c r="U1081" s="238">
        <v>411671</v>
      </c>
      <c r="V1081" s="238">
        <v>428168</v>
      </c>
      <c r="W1081" s="238">
        <v>445279</v>
      </c>
      <c r="X1081" s="238">
        <v>461980</v>
      </c>
      <c r="Y1081" s="239" t="s">
        <v>2223</v>
      </c>
      <c r="Z1081" s="239" t="s">
        <v>2223</v>
      </c>
      <c r="AA1081" s="239" t="s">
        <v>2223</v>
      </c>
      <c r="AB1081" s="239" t="s">
        <v>2223</v>
      </c>
      <c r="AC1081" s="239" t="s">
        <v>2223</v>
      </c>
      <c r="AD1081" s="239" t="s">
        <v>2223</v>
      </c>
      <c r="AE1081" s="239" t="s">
        <v>2223</v>
      </c>
      <c r="AF1081" s="239" t="s">
        <v>2223</v>
      </c>
      <c r="AG1081" s="239" t="s">
        <v>2223</v>
      </c>
      <c r="AH1081" s="239" t="s">
        <v>2223</v>
      </c>
      <c r="AI1081" s="239" t="s">
        <v>2223</v>
      </c>
      <c r="AJ1081" s="239" t="s">
        <v>2223</v>
      </c>
      <c r="AK1081" s="239" t="s">
        <v>2223</v>
      </c>
      <c r="AL1081" s="239" t="s">
        <v>2223</v>
      </c>
      <c r="AM1081" s="239" t="s">
        <v>2223</v>
      </c>
      <c r="AN1081" s="239" t="s">
        <v>2223</v>
      </c>
      <c r="AO1081" s="239" t="s">
        <v>2223</v>
      </c>
      <c r="AP1081" s="239" t="s">
        <v>2223</v>
      </c>
      <c r="AQ1081" s="239" t="s">
        <v>2223</v>
      </c>
      <c r="AR1081" s="239" t="s">
        <v>2223</v>
      </c>
      <c r="AS1081" s="239" t="s">
        <v>2223</v>
      </c>
      <c r="AT1081" s="239" t="s">
        <v>2223</v>
      </c>
      <c r="AU1081" s="239" t="s">
        <v>2223</v>
      </c>
    </row>
    <row r="1082" spans="2:47" ht="52.5" hidden="1">
      <c r="B1082" s="240" t="s">
        <v>5542</v>
      </c>
      <c r="C1082" s="241" t="s">
        <v>5543</v>
      </c>
      <c r="D1082" s="241" t="s">
        <v>2433</v>
      </c>
      <c r="E1082" s="241" t="s">
        <v>2408</v>
      </c>
      <c r="F1082" s="241" t="s">
        <v>2764</v>
      </c>
      <c r="G1082" s="241" t="s">
        <v>5544</v>
      </c>
      <c r="H1082" s="241" t="s">
        <v>64</v>
      </c>
      <c r="I1082" s="241" t="s">
        <v>2222</v>
      </c>
      <c r="J1082" s="242">
        <v>239000</v>
      </c>
      <c r="K1082" s="242">
        <v>258500</v>
      </c>
      <c r="L1082" s="242">
        <v>254500</v>
      </c>
      <c r="M1082" s="242">
        <v>261700</v>
      </c>
      <c r="N1082" s="242">
        <v>287100</v>
      </c>
      <c r="O1082" s="242">
        <v>305800</v>
      </c>
      <c r="P1082" s="242">
        <v>291000</v>
      </c>
      <c r="Q1082" s="242">
        <v>290700</v>
      </c>
      <c r="R1082" s="242">
        <v>324100</v>
      </c>
      <c r="S1082" s="242">
        <v>294900</v>
      </c>
      <c r="T1082" s="238">
        <v>310400</v>
      </c>
      <c r="U1082" s="238">
        <v>344800</v>
      </c>
      <c r="V1082" s="238">
        <v>376900</v>
      </c>
      <c r="W1082" s="238">
        <v>397600</v>
      </c>
      <c r="X1082" s="238">
        <v>406100</v>
      </c>
      <c r="Y1082" s="243" t="s">
        <v>2223</v>
      </c>
      <c r="Z1082" s="243" t="s">
        <v>2223</v>
      </c>
      <c r="AA1082" s="243" t="s">
        <v>2223</v>
      </c>
      <c r="AB1082" s="243" t="s">
        <v>2223</v>
      </c>
      <c r="AC1082" s="243" t="s">
        <v>2223</v>
      </c>
      <c r="AD1082" s="243" t="s">
        <v>2223</v>
      </c>
      <c r="AE1082" s="243" t="s">
        <v>2223</v>
      </c>
      <c r="AF1082" s="243" t="s">
        <v>2223</v>
      </c>
      <c r="AG1082" s="243" t="s">
        <v>2223</v>
      </c>
      <c r="AH1082" s="243" t="s">
        <v>2223</v>
      </c>
      <c r="AI1082" s="243" t="s">
        <v>2223</v>
      </c>
      <c r="AJ1082" s="243" t="s">
        <v>2223</v>
      </c>
      <c r="AK1082" s="243" t="s">
        <v>2223</v>
      </c>
      <c r="AL1082" s="243" t="s">
        <v>2223</v>
      </c>
      <c r="AM1082" s="243" t="s">
        <v>2223</v>
      </c>
      <c r="AN1082" s="243" t="s">
        <v>2223</v>
      </c>
      <c r="AO1082" s="243" t="s">
        <v>2223</v>
      </c>
      <c r="AP1082" s="243" t="s">
        <v>2223</v>
      </c>
      <c r="AQ1082" s="243" t="s">
        <v>2223</v>
      </c>
      <c r="AR1082" s="243" t="s">
        <v>2223</v>
      </c>
      <c r="AS1082" s="243" t="s">
        <v>2223</v>
      </c>
      <c r="AT1082" s="243" t="s">
        <v>2223</v>
      </c>
      <c r="AU1082" s="243" t="s">
        <v>2223</v>
      </c>
    </row>
    <row r="1083" spans="2:47" ht="126" hidden="1">
      <c r="B1083" s="235" t="s">
        <v>5545</v>
      </c>
      <c r="C1083" s="236" t="s">
        <v>5546</v>
      </c>
      <c r="D1083" s="236" t="s">
        <v>2433</v>
      </c>
      <c r="E1083" s="236" t="s">
        <v>2383</v>
      </c>
      <c r="F1083" s="236" t="s">
        <v>2688</v>
      </c>
      <c r="G1083" s="236" t="s">
        <v>5547</v>
      </c>
      <c r="H1083" s="236" t="s">
        <v>2865</v>
      </c>
      <c r="I1083" s="236" t="s">
        <v>2222</v>
      </c>
      <c r="J1083" s="239">
        <v>80.259</v>
      </c>
      <c r="K1083" s="239">
        <v>86.144999999999996</v>
      </c>
      <c r="L1083" s="239">
        <v>120.27500000000001</v>
      </c>
      <c r="M1083" s="239">
        <v>116.46169999999999</v>
      </c>
      <c r="N1083" s="239">
        <v>113.5929</v>
      </c>
      <c r="O1083" s="239">
        <v>110.08680000000001</v>
      </c>
      <c r="P1083" s="239">
        <v>79.812100000000001</v>
      </c>
      <c r="Q1083" s="239">
        <v>80.604800000000012</v>
      </c>
      <c r="R1083" s="239">
        <v>76.2072</v>
      </c>
      <c r="S1083" s="237">
        <v>10.222799999999999</v>
      </c>
      <c r="T1083" s="238">
        <v>48.021300000000004</v>
      </c>
      <c r="U1083" s="238">
        <v>57.488400000000006</v>
      </c>
      <c r="V1083" s="238">
        <v>59.371900000000004</v>
      </c>
      <c r="W1083" s="238">
        <v>65.822400000000002</v>
      </c>
      <c r="X1083" s="238">
        <v>65.617800000000003</v>
      </c>
      <c r="Y1083" s="239" t="s">
        <v>2223</v>
      </c>
      <c r="Z1083" s="239" t="s">
        <v>2223</v>
      </c>
      <c r="AA1083" s="239" t="s">
        <v>2223</v>
      </c>
      <c r="AB1083" s="239" t="s">
        <v>2223</v>
      </c>
      <c r="AC1083" s="239" t="s">
        <v>2223</v>
      </c>
      <c r="AD1083" s="239" t="s">
        <v>2223</v>
      </c>
      <c r="AE1083" s="239" t="s">
        <v>2223</v>
      </c>
      <c r="AF1083" s="239" t="s">
        <v>2223</v>
      </c>
      <c r="AG1083" s="239" t="s">
        <v>2223</v>
      </c>
      <c r="AH1083" s="239" t="s">
        <v>2223</v>
      </c>
      <c r="AI1083" s="239" t="s">
        <v>2223</v>
      </c>
      <c r="AJ1083" s="239" t="s">
        <v>2223</v>
      </c>
      <c r="AK1083" s="239" t="s">
        <v>2223</v>
      </c>
      <c r="AL1083" s="239" t="s">
        <v>2223</v>
      </c>
      <c r="AM1083" s="239" t="s">
        <v>2223</v>
      </c>
      <c r="AN1083" s="239" t="s">
        <v>2223</v>
      </c>
      <c r="AO1083" s="239" t="s">
        <v>2223</v>
      </c>
      <c r="AP1083" s="239" t="s">
        <v>2223</v>
      </c>
      <c r="AQ1083" s="239" t="s">
        <v>2223</v>
      </c>
      <c r="AR1083" s="239" t="s">
        <v>2223</v>
      </c>
      <c r="AS1083" s="239" t="s">
        <v>2223</v>
      </c>
      <c r="AT1083" s="239" t="s">
        <v>2223</v>
      </c>
      <c r="AU1083" s="239" t="s">
        <v>2223</v>
      </c>
    </row>
    <row r="1084" spans="2:47" ht="52.5" hidden="1">
      <c r="B1084" s="240" t="s">
        <v>5548</v>
      </c>
      <c r="C1084" s="241" t="s">
        <v>5549</v>
      </c>
      <c r="D1084" s="241" t="s">
        <v>64</v>
      </c>
      <c r="E1084" s="241" t="s">
        <v>64</v>
      </c>
      <c r="F1084" s="241" t="s">
        <v>2606</v>
      </c>
      <c r="G1084" s="241" t="s">
        <v>5550</v>
      </c>
      <c r="H1084" s="241" t="s">
        <v>64</v>
      </c>
      <c r="I1084" s="241" t="s">
        <v>2222</v>
      </c>
      <c r="J1084" s="243">
        <v>5.8559999999999999</v>
      </c>
      <c r="K1084" s="243">
        <v>5.8029999999999999</v>
      </c>
      <c r="L1084" s="243">
        <v>8.2040000000000006</v>
      </c>
      <c r="M1084" s="243">
        <v>7.766</v>
      </c>
      <c r="N1084" s="243">
        <v>6.9989999999999997</v>
      </c>
      <c r="O1084" s="243">
        <v>6.38</v>
      </c>
      <c r="P1084" s="243">
        <v>4.8330000000000002</v>
      </c>
      <c r="Q1084" s="243">
        <v>4.9020000000000001</v>
      </c>
      <c r="R1084" s="243">
        <v>4.2080000000000002</v>
      </c>
      <c r="S1084" s="242">
        <v>0.6</v>
      </c>
      <c r="T1084" s="238">
        <v>2.7</v>
      </c>
      <c r="U1084" s="238">
        <v>3</v>
      </c>
      <c r="V1084" s="238">
        <v>2.9</v>
      </c>
      <c r="W1084" s="238">
        <v>3</v>
      </c>
      <c r="X1084" s="238">
        <v>2.9</v>
      </c>
      <c r="Y1084" s="243" t="s">
        <v>2223</v>
      </c>
      <c r="Z1084" s="243" t="s">
        <v>2223</v>
      </c>
      <c r="AA1084" s="243" t="s">
        <v>2223</v>
      </c>
      <c r="AB1084" s="243" t="s">
        <v>2223</v>
      </c>
      <c r="AC1084" s="243" t="s">
        <v>2223</v>
      </c>
      <c r="AD1084" s="243" t="s">
        <v>2223</v>
      </c>
      <c r="AE1084" s="243" t="s">
        <v>2223</v>
      </c>
      <c r="AF1084" s="243" t="s">
        <v>2223</v>
      </c>
      <c r="AG1084" s="243" t="s">
        <v>2223</v>
      </c>
      <c r="AH1084" s="243" t="s">
        <v>2223</v>
      </c>
      <c r="AI1084" s="243" t="s">
        <v>2223</v>
      </c>
      <c r="AJ1084" s="243" t="s">
        <v>2223</v>
      </c>
      <c r="AK1084" s="243" t="s">
        <v>2223</v>
      </c>
      <c r="AL1084" s="243" t="s">
        <v>2223</v>
      </c>
      <c r="AM1084" s="243" t="s">
        <v>2223</v>
      </c>
      <c r="AN1084" s="243" t="s">
        <v>2223</v>
      </c>
      <c r="AO1084" s="243" t="s">
        <v>2223</v>
      </c>
      <c r="AP1084" s="243" t="s">
        <v>2223</v>
      </c>
      <c r="AQ1084" s="243" t="s">
        <v>2223</v>
      </c>
      <c r="AR1084" s="243" t="s">
        <v>2223</v>
      </c>
      <c r="AS1084" s="243" t="s">
        <v>2223</v>
      </c>
      <c r="AT1084" s="243" t="s">
        <v>2223</v>
      </c>
      <c r="AU1084" s="243" t="s">
        <v>2223</v>
      </c>
    </row>
    <row r="1085" spans="2:47" ht="73.5" hidden="1">
      <c r="B1085" s="235" t="s">
        <v>5551</v>
      </c>
      <c r="C1085" s="236" t="s">
        <v>5552</v>
      </c>
      <c r="D1085" s="236" t="s">
        <v>64</v>
      </c>
      <c r="E1085" s="236" t="s">
        <v>64</v>
      </c>
      <c r="F1085" s="236" t="s">
        <v>2368</v>
      </c>
      <c r="G1085" s="236" t="s">
        <v>5553</v>
      </c>
      <c r="H1085" s="236" t="s">
        <v>64</v>
      </c>
      <c r="I1085" s="236" t="s">
        <v>2222</v>
      </c>
      <c r="J1085" s="237">
        <v>3</v>
      </c>
      <c r="K1085" s="237">
        <v>3</v>
      </c>
      <c r="L1085" s="237">
        <v>3</v>
      </c>
      <c r="M1085" s="237">
        <v>4</v>
      </c>
      <c r="N1085" s="237">
        <v>4</v>
      </c>
      <c r="O1085" s="237">
        <v>4</v>
      </c>
      <c r="P1085" s="237">
        <v>4</v>
      </c>
      <c r="Q1085" s="237">
        <v>4</v>
      </c>
      <c r="R1085" s="237">
        <v>4.2</v>
      </c>
      <c r="S1085" s="237">
        <v>4.4000000000000004</v>
      </c>
      <c r="T1085" s="238">
        <v>4.5999999999999996</v>
      </c>
      <c r="U1085" s="238">
        <v>4.8</v>
      </c>
      <c r="V1085" s="238">
        <v>5</v>
      </c>
      <c r="W1085" s="238">
        <v>5</v>
      </c>
      <c r="X1085" s="238">
        <v>5</v>
      </c>
      <c r="Y1085" s="239" t="s">
        <v>2223</v>
      </c>
      <c r="Z1085" s="239" t="s">
        <v>2223</v>
      </c>
      <c r="AA1085" s="239" t="s">
        <v>2223</v>
      </c>
      <c r="AB1085" s="239" t="s">
        <v>2223</v>
      </c>
      <c r="AC1085" s="239" t="s">
        <v>2223</v>
      </c>
      <c r="AD1085" s="239" t="s">
        <v>2223</v>
      </c>
      <c r="AE1085" s="239" t="s">
        <v>2223</v>
      </c>
      <c r="AF1085" s="239" t="s">
        <v>2223</v>
      </c>
      <c r="AG1085" s="239" t="s">
        <v>2223</v>
      </c>
      <c r="AH1085" s="239" t="s">
        <v>2223</v>
      </c>
      <c r="AI1085" s="239" t="s">
        <v>2223</v>
      </c>
      <c r="AJ1085" s="239" t="s">
        <v>2223</v>
      </c>
      <c r="AK1085" s="239" t="s">
        <v>2223</v>
      </c>
      <c r="AL1085" s="239" t="s">
        <v>2223</v>
      </c>
      <c r="AM1085" s="239" t="s">
        <v>2223</v>
      </c>
      <c r="AN1085" s="239" t="s">
        <v>2223</v>
      </c>
      <c r="AO1085" s="239" t="s">
        <v>2223</v>
      </c>
      <c r="AP1085" s="239" t="s">
        <v>2223</v>
      </c>
      <c r="AQ1085" s="239" t="s">
        <v>2223</v>
      </c>
      <c r="AR1085" s="239" t="s">
        <v>2223</v>
      </c>
      <c r="AS1085" s="239" t="s">
        <v>2223</v>
      </c>
      <c r="AT1085" s="239" t="s">
        <v>2223</v>
      </c>
      <c r="AU1085" s="239" t="s">
        <v>2223</v>
      </c>
    </row>
    <row r="1086" spans="2:47" ht="63" hidden="1">
      <c r="B1086" s="240" t="s">
        <v>5554</v>
      </c>
      <c r="C1086" s="241" t="s">
        <v>5555</v>
      </c>
      <c r="D1086" s="241" t="s">
        <v>64</v>
      </c>
      <c r="E1086" s="241" t="s">
        <v>64</v>
      </c>
      <c r="F1086" s="241" t="s">
        <v>2368</v>
      </c>
      <c r="G1086" s="241" t="s">
        <v>5556</v>
      </c>
      <c r="H1086" s="241" t="s">
        <v>64</v>
      </c>
      <c r="I1086" s="241" t="s">
        <v>2222</v>
      </c>
      <c r="J1086" s="242">
        <v>3</v>
      </c>
      <c r="K1086" s="242">
        <v>3</v>
      </c>
      <c r="L1086" s="242">
        <v>3</v>
      </c>
      <c r="M1086" s="242">
        <v>3</v>
      </c>
      <c r="N1086" s="242">
        <v>3</v>
      </c>
      <c r="O1086" s="242">
        <v>3</v>
      </c>
      <c r="P1086" s="242">
        <v>3</v>
      </c>
      <c r="Q1086" s="242">
        <v>3</v>
      </c>
      <c r="R1086" s="242">
        <v>3.2</v>
      </c>
      <c r="S1086" s="242">
        <v>3.4</v>
      </c>
      <c r="T1086" s="238">
        <v>3.6</v>
      </c>
      <c r="U1086" s="238">
        <v>3.8</v>
      </c>
      <c r="V1086" s="238">
        <v>4</v>
      </c>
      <c r="W1086" s="238">
        <v>4</v>
      </c>
      <c r="X1086" s="238">
        <v>4</v>
      </c>
      <c r="Y1086" s="243" t="s">
        <v>2223</v>
      </c>
      <c r="Z1086" s="243" t="s">
        <v>2223</v>
      </c>
      <c r="AA1086" s="243" t="s">
        <v>2223</v>
      </c>
      <c r="AB1086" s="243" t="s">
        <v>2223</v>
      </c>
      <c r="AC1086" s="243" t="s">
        <v>2223</v>
      </c>
      <c r="AD1086" s="243" t="s">
        <v>2223</v>
      </c>
      <c r="AE1086" s="243" t="s">
        <v>2223</v>
      </c>
      <c r="AF1086" s="243" t="s">
        <v>2223</v>
      </c>
      <c r="AG1086" s="243" t="s">
        <v>2223</v>
      </c>
      <c r="AH1086" s="243" t="s">
        <v>2223</v>
      </c>
      <c r="AI1086" s="243" t="s">
        <v>2223</v>
      </c>
      <c r="AJ1086" s="243" t="s">
        <v>2223</v>
      </c>
      <c r="AK1086" s="243" t="s">
        <v>2223</v>
      </c>
      <c r="AL1086" s="243" t="s">
        <v>2223</v>
      </c>
      <c r="AM1086" s="243" t="s">
        <v>2223</v>
      </c>
      <c r="AN1086" s="243" t="s">
        <v>2223</v>
      </c>
      <c r="AO1086" s="243" t="s">
        <v>2223</v>
      </c>
      <c r="AP1086" s="243" t="s">
        <v>2223</v>
      </c>
      <c r="AQ1086" s="243" t="s">
        <v>2223</v>
      </c>
      <c r="AR1086" s="243" t="s">
        <v>2223</v>
      </c>
      <c r="AS1086" s="243" t="s">
        <v>2223</v>
      </c>
      <c r="AT1086" s="243" t="s">
        <v>2223</v>
      </c>
      <c r="AU1086" s="243" t="s">
        <v>2223</v>
      </c>
    </row>
    <row r="1087" spans="2:47" ht="157.5" hidden="1">
      <c r="B1087" s="235" t="s">
        <v>5557</v>
      </c>
      <c r="C1087" s="236" t="s">
        <v>5558</v>
      </c>
      <c r="D1087" s="236" t="s">
        <v>64</v>
      </c>
      <c r="E1087" s="236" t="s">
        <v>64</v>
      </c>
      <c r="F1087" s="236" t="s">
        <v>2621</v>
      </c>
      <c r="G1087" s="236" t="s">
        <v>5559</v>
      </c>
      <c r="H1087" s="236" t="s">
        <v>64</v>
      </c>
      <c r="I1087" s="236" t="s">
        <v>2222</v>
      </c>
      <c r="J1087" s="239">
        <v>13.422000000000001</v>
      </c>
      <c r="K1087" s="239">
        <v>13.595000000000001</v>
      </c>
      <c r="L1087" s="239">
        <v>13.977</v>
      </c>
      <c r="M1087" s="239">
        <v>14.057</v>
      </c>
      <c r="N1087" s="239">
        <v>14.199</v>
      </c>
      <c r="O1087" s="239">
        <v>14.138</v>
      </c>
      <c r="P1087" s="239">
        <v>14.752000000000001</v>
      </c>
      <c r="Q1087" s="239">
        <v>15.215</v>
      </c>
      <c r="R1087" s="239">
        <v>15.052</v>
      </c>
      <c r="S1087" s="237">
        <v>15</v>
      </c>
      <c r="T1087" s="238">
        <v>15.2</v>
      </c>
      <c r="U1087" s="238">
        <v>15.4</v>
      </c>
      <c r="V1087" s="238">
        <v>15.6</v>
      </c>
      <c r="W1087" s="238">
        <v>15.8</v>
      </c>
      <c r="X1087" s="238">
        <v>15.9</v>
      </c>
      <c r="Y1087" s="238">
        <v>16.100000000000001</v>
      </c>
      <c r="Z1087" s="238">
        <v>16.2</v>
      </c>
      <c r="AA1087" s="238">
        <v>16.399999999999999</v>
      </c>
      <c r="AB1087" s="238">
        <v>16.5</v>
      </c>
      <c r="AC1087" s="238">
        <v>16.7</v>
      </c>
      <c r="AD1087" s="239" t="s">
        <v>2223</v>
      </c>
      <c r="AE1087" s="239" t="s">
        <v>2223</v>
      </c>
      <c r="AF1087" s="239" t="s">
        <v>2223</v>
      </c>
      <c r="AG1087" s="239" t="s">
        <v>2223</v>
      </c>
      <c r="AH1087" s="239" t="s">
        <v>2223</v>
      </c>
      <c r="AI1087" s="239" t="s">
        <v>2223</v>
      </c>
      <c r="AJ1087" s="239" t="s">
        <v>2223</v>
      </c>
      <c r="AK1087" s="239" t="s">
        <v>2223</v>
      </c>
      <c r="AL1087" s="239" t="s">
        <v>2223</v>
      </c>
      <c r="AM1087" s="239" t="s">
        <v>2223</v>
      </c>
      <c r="AN1087" s="239" t="s">
        <v>2223</v>
      </c>
      <c r="AO1087" s="239" t="s">
        <v>2223</v>
      </c>
      <c r="AP1087" s="239" t="s">
        <v>2223</v>
      </c>
      <c r="AQ1087" s="239" t="s">
        <v>2223</v>
      </c>
      <c r="AR1087" s="239" t="s">
        <v>2223</v>
      </c>
      <c r="AS1087" s="239" t="s">
        <v>2223</v>
      </c>
      <c r="AT1087" s="239" t="s">
        <v>2223</v>
      </c>
      <c r="AU1087" s="239" t="s">
        <v>2223</v>
      </c>
    </row>
    <row r="1088" spans="2:47" ht="157.5" hidden="1">
      <c r="B1088" s="240" t="s">
        <v>5560</v>
      </c>
      <c r="C1088" s="241" t="s">
        <v>5561</v>
      </c>
      <c r="D1088" s="241" t="s">
        <v>64</v>
      </c>
      <c r="E1088" s="241" t="s">
        <v>64</v>
      </c>
      <c r="F1088" s="241" t="s">
        <v>2631</v>
      </c>
      <c r="G1088" s="241" t="s">
        <v>5562</v>
      </c>
      <c r="H1088" s="241" t="s">
        <v>64</v>
      </c>
      <c r="I1088" s="241" t="s">
        <v>2222</v>
      </c>
      <c r="J1088" s="243">
        <v>35411.199999999997</v>
      </c>
      <c r="K1088" s="243">
        <v>36483.699999999997</v>
      </c>
      <c r="L1088" s="243">
        <v>38104.1</v>
      </c>
      <c r="M1088" s="243">
        <v>39686.5</v>
      </c>
      <c r="N1088" s="243">
        <v>40064.9</v>
      </c>
      <c r="O1088" s="243">
        <v>39864.5</v>
      </c>
      <c r="P1088" s="243">
        <v>41317.800000000003</v>
      </c>
      <c r="Q1088" s="242">
        <v>42010</v>
      </c>
      <c r="R1088" s="242">
        <v>43669</v>
      </c>
      <c r="S1088" s="242">
        <v>44266</v>
      </c>
      <c r="T1088" s="238">
        <v>45535</v>
      </c>
      <c r="U1088" s="238">
        <v>46318</v>
      </c>
      <c r="V1088" s="238">
        <v>47766</v>
      </c>
      <c r="W1088" s="238">
        <v>48643</v>
      </c>
      <c r="X1088" s="238">
        <v>49495</v>
      </c>
      <c r="Y1088" s="238">
        <v>50206</v>
      </c>
      <c r="Z1088" s="238">
        <v>50830</v>
      </c>
      <c r="AA1088" s="238">
        <v>51633</v>
      </c>
      <c r="AB1088" s="238">
        <v>52357</v>
      </c>
      <c r="AC1088" s="238">
        <v>52962</v>
      </c>
      <c r="AD1088" s="243" t="s">
        <v>2223</v>
      </c>
      <c r="AE1088" s="243" t="s">
        <v>2223</v>
      </c>
      <c r="AF1088" s="243" t="s">
        <v>2223</v>
      </c>
      <c r="AG1088" s="243" t="s">
        <v>2223</v>
      </c>
      <c r="AH1088" s="243" t="s">
        <v>2223</v>
      </c>
      <c r="AI1088" s="243" t="s">
        <v>2223</v>
      </c>
      <c r="AJ1088" s="243" t="s">
        <v>2223</v>
      </c>
      <c r="AK1088" s="243" t="s">
        <v>2223</v>
      </c>
      <c r="AL1088" s="243" t="s">
        <v>2223</v>
      </c>
      <c r="AM1088" s="243" t="s">
        <v>2223</v>
      </c>
      <c r="AN1088" s="243" t="s">
        <v>2223</v>
      </c>
      <c r="AO1088" s="243" t="s">
        <v>2223</v>
      </c>
      <c r="AP1088" s="243" t="s">
        <v>2223</v>
      </c>
      <c r="AQ1088" s="243" t="s">
        <v>2223</v>
      </c>
      <c r="AR1088" s="243" t="s">
        <v>2223</v>
      </c>
      <c r="AS1088" s="243" t="s">
        <v>2223</v>
      </c>
      <c r="AT1088" s="243" t="s">
        <v>2223</v>
      </c>
      <c r="AU1088" s="243" t="s">
        <v>2223</v>
      </c>
    </row>
    <row r="1089" spans="2:47" ht="31.5" hidden="1">
      <c r="B1089" s="235" t="s">
        <v>5563</v>
      </c>
      <c r="C1089" s="236" t="s">
        <v>5564</v>
      </c>
      <c r="D1089" s="236" t="s">
        <v>64</v>
      </c>
      <c r="E1089" s="236" t="s">
        <v>64</v>
      </c>
      <c r="F1089" s="236" t="s">
        <v>2375</v>
      </c>
      <c r="G1089" s="236" t="s">
        <v>5565</v>
      </c>
      <c r="H1089" s="236" t="s">
        <v>64</v>
      </c>
      <c r="I1089" s="236" t="s">
        <v>2222</v>
      </c>
      <c r="J1089" s="239">
        <v>1.4726820358678561</v>
      </c>
      <c r="K1089" s="239">
        <v>1.2215301104071985</v>
      </c>
      <c r="L1089" s="239">
        <v>2.3880241742816555</v>
      </c>
      <c r="M1089" s="239">
        <v>0.36598603406865493</v>
      </c>
      <c r="N1089" s="239">
        <v>2.6833646718988469</v>
      </c>
      <c r="O1089" s="239">
        <v>3.7029910879412764</v>
      </c>
      <c r="P1089" s="239">
        <v>1.6835781553894869</v>
      </c>
      <c r="Q1089" s="239">
        <v>-17.344771935785264</v>
      </c>
      <c r="R1089" s="239">
        <v>5.2571582989833887</v>
      </c>
      <c r="S1089" s="237">
        <v>16.181938471372771</v>
      </c>
      <c r="T1089" s="238">
        <v>2.3402263424422864</v>
      </c>
      <c r="U1089" s="238">
        <v>3.0236700859820553</v>
      </c>
      <c r="V1089" s="238">
        <v>4.2471512156235347</v>
      </c>
      <c r="W1089" s="238">
        <v>4.1676723608395028</v>
      </c>
      <c r="X1089" s="238">
        <v>4.3141859924544557</v>
      </c>
      <c r="Y1089" s="239" t="s">
        <v>2223</v>
      </c>
      <c r="Z1089" s="239" t="s">
        <v>2223</v>
      </c>
      <c r="AA1089" s="239" t="s">
        <v>2223</v>
      </c>
      <c r="AB1089" s="239" t="s">
        <v>2223</v>
      </c>
      <c r="AC1089" s="239" t="s">
        <v>2223</v>
      </c>
      <c r="AD1089" s="239" t="s">
        <v>2223</v>
      </c>
      <c r="AE1089" s="239" t="s">
        <v>2223</v>
      </c>
      <c r="AF1089" s="239" t="s">
        <v>2223</v>
      </c>
      <c r="AG1089" s="239" t="s">
        <v>2223</v>
      </c>
      <c r="AH1089" s="239" t="s">
        <v>2223</v>
      </c>
      <c r="AI1089" s="239" t="s">
        <v>2223</v>
      </c>
      <c r="AJ1089" s="239" t="s">
        <v>2223</v>
      </c>
      <c r="AK1089" s="239" t="s">
        <v>2223</v>
      </c>
      <c r="AL1089" s="239" t="s">
        <v>2223</v>
      </c>
      <c r="AM1089" s="239" t="s">
        <v>2223</v>
      </c>
      <c r="AN1089" s="239" t="s">
        <v>2223</v>
      </c>
      <c r="AO1089" s="239" t="s">
        <v>2223</v>
      </c>
      <c r="AP1089" s="239" t="s">
        <v>2223</v>
      </c>
      <c r="AQ1089" s="239" t="s">
        <v>2223</v>
      </c>
      <c r="AR1089" s="239" t="s">
        <v>2223</v>
      </c>
      <c r="AS1089" s="239" t="s">
        <v>2223</v>
      </c>
      <c r="AT1089" s="239" t="s">
        <v>2223</v>
      </c>
      <c r="AU1089" s="239" t="s">
        <v>2223</v>
      </c>
    </row>
    <row r="1090" spans="2:47" ht="52.5" hidden="1">
      <c r="B1090" s="240" t="s">
        <v>5566</v>
      </c>
      <c r="C1090" s="241" t="s">
        <v>5567</v>
      </c>
      <c r="D1090" s="241" t="s">
        <v>64</v>
      </c>
      <c r="E1090" s="241" t="s">
        <v>64</v>
      </c>
      <c r="F1090" s="241" t="s">
        <v>2375</v>
      </c>
      <c r="G1090" s="241" t="s">
        <v>5568</v>
      </c>
      <c r="H1090" s="241" t="s">
        <v>64</v>
      </c>
      <c r="I1090" s="241" t="s">
        <v>2222</v>
      </c>
      <c r="J1090" s="243">
        <v>3.9305667831676736</v>
      </c>
      <c r="K1090" s="243">
        <v>3.8590542263881309</v>
      </c>
      <c r="L1090" s="243">
        <v>3.8463541313944209</v>
      </c>
      <c r="M1090" s="243">
        <v>3.754630170821041</v>
      </c>
      <c r="N1090" s="243">
        <v>3.7360482479816262</v>
      </c>
      <c r="O1090" s="243">
        <v>3.7594381912345756</v>
      </c>
      <c r="P1090" s="243">
        <v>3.7337932539623337</v>
      </c>
      <c r="Q1090" s="243">
        <v>3.1141802070573008</v>
      </c>
      <c r="R1090" s="243">
        <v>3.144298014728371</v>
      </c>
      <c r="S1090" s="242">
        <v>3.5593891872845562</v>
      </c>
      <c r="T1090" s="238">
        <v>3.5883710704364473</v>
      </c>
      <c r="U1090" s="238">
        <v>3.6088801288605019</v>
      </c>
      <c r="V1090" s="238">
        <v>3.6586255996484742</v>
      </c>
      <c r="W1090" s="238">
        <v>3.708752864254488</v>
      </c>
      <c r="X1090" s="238">
        <v>3.7586892319514811</v>
      </c>
      <c r="Y1090" s="243" t="s">
        <v>2223</v>
      </c>
      <c r="Z1090" s="243" t="s">
        <v>2223</v>
      </c>
      <c r="AA1090" s="243" t="s">
        <v>2223</v>
      </c>
      <c r="AB1090" s="243" t="s">
        <v>2223</v>
      </c>
      <c r="AC1090" s="243" t="s">
        <v>2223</v>
      </c>
      <c r="AD1090" s="243" t="s">
        <v>2223</v>
      </c>
      <c r="AE1090" s="243" t="s">
        <v>2223</v>
      </c>
      <c r="AF1090" s="243" t="s">
        <v>2223</v>
      </c>
      <c r="AG1090" s="243" t="s">
        <v>2223</v>
      </c>
      <c r="AH1090" s="243" t="s">
        <v>2223</v>
      </c>
      <c r="AI1090" s="243" t="s">
        <v>2223</v>
      </c>
      <c r="AJ1090" s="243" t="s">
        <v>2223</v>
      </c>
      <c r="AK1090" s="243" t="s">
        <v>2223</v>
      </c>
      <c r="AL1090" s="243" t="s">
        <v>2223</v>
      </c>
      <c r="AM1090" s="243" t="s">
        <v>2223</v>
      </c>
      <c r="AN1090" s="243" t="s">
        <v>2223</v>
      </c>
      <c r="AO1090" s="243" t="s">
        <v>2223</v>
      </c>
      <c r="AP1090" s="243" t="s">
        <v>2223</v>
      </c>
      <c r="AQ1090" s="243" t="s">
        <v>2223</v>
      </c>
      <c r="AR1090" s="243" t="s">
        <v>2223</v>
      </c>
      <c r="AS1090" s="243" t="s">
        <v>2223</v>
      </c>
      <c r="AT1090" s="243" t="s">
        <v>2223</v>
      </c>
      <c r="AU1090" s="243" t="s">
        <v>2223</v>
      </c>
    </row>
    <row r="1091" spans="2:47" ht="21" hidden="1">
      <c r="B1091" s="235" t="s">
        <v>5569</v>
      </c>
      <c r="C1091" s="236" t="s">
        <v>5570</v>
      </c>
      <c r="D1091" s="236" t="s">
        <v>2382</v>
      </c>
      <c r="E1091" s="236" t="s">
        <v>2383</v>
      </c>
      <c r="F1091" s="236" t="s">
        <v>2384</v>
      </c>
      <c r="G1091" s="236" t="s">
        <v>5571</v>
      </c>
      <c r="H1091" s="236" t="s">
        <v>64</v>
      </c>
      <c r="I1091" s="236" t="s">
        <v>2222</v>
      </c>
      <c r="J1091" s="239">
        <v>56445.599999999999</v>
      </c>
      <c r="K1091" s="239">
        <v>57135.1</v>
      </c>
      <c r="L1091" s="239">
        <v>58499.5</v>
      </c>
      <c r="M1091" s="239">
        <v>58713.599999999999</v>
      </c>
      <c r="N1091" s="239">
        <v>60289.1</v>
      </c>
      <c r="O1091" s="239">
        <v>62521.599999999999</v>
      </c>
      <c r="P1091" s="239">
        <v>63574.2</v>
      </c>
      <c r="Q1091" s="239">
        <v>52547.4</v>
      </c>
      <c r="R1091" s="239">
        <v>55309.9</v>
      </c>
      <c r="S1091" s="237">
        <v>64260.11398657781</v>
      </c>
      <c r="T1091" s="238">
        <v>65763.946101775146</v>
      </c>
      <c r="U1091" s="238">
        <v>67752.430867415882</v>
      </c>
      <c r="V1091" s="238">
        <v>70629.979058615834</v>
      </c>
      <c r="W1091" s="238">
        <v>73573.605174308497</v>
      </c>
      <c r="X1091" s="238">
        <v>76747.707342882262</v>
      </c>
      <c r="Y1091" s="239" t="s">
        <v>2223</v>
      </c>
      <c r="Z1091" s="239" t="s">
        <v>2223</v>
      </c>
      <c r="AA1091" s="239" t="s">
        <v>2223</v>
      </c>
      <c r="AB1091" s="239" t="s">
        <v>2223</v>
      </c>
      <c r="AC1091" s="239" t="s">
        <v>2223</v>
      </c>
      <c r="AD1091" s="239" t="s">
        <v>2223</v>
      </c>
      <c r="AE1091" s="239" t="s">
        <v>2223</v>
      </c>
      <c r="AF1091" s="239" t="s">
        <v>2223</v>
      </c>
      <c r="AG1091" s="239" t="s">
        <v>2223</v>
      </c>
      <c r="AH1091" s="239" t="s">
        <v>2223</v>
      </c>
      <c r="AI1091" s="239" t="s">
        <v>2223</v>
      </c>
      <c r="AJ1091" s="239" t="s">
        <v>2223</v>
      </c>
      <c r="AK1091" s="239" t="s">
        <v>2223</v>
      </c>
      <c r="AL1091" s="239" t="s">
        <v>2223</v>
      </c>
      <c r="AM1091" s="239" t="s">
        <v>2223</v>
      </c>
      <c r="AN1091" s="239" t="s">
        <v>2223</v>
      </c>
      <c r="AO1091" s="239" t="s">
        <v>2223</v>
      </c>
      <c r="AP1091" s="239" t="s">
        <v>2223</v>
      </c>
      <c r="AQ1091" s="239" t="s">
        <v>2223</v>
      </c>
      <c r="AR1091" s="239" t="s">
        <v>2223</v>
      </c>
      <c r="AS1091" s="239" t="s">
        <v>2223</v>
      </c>
      <c r="AT1091" s="239" t="s">
        <v>2223</v>
      </c>
      <c r="AU1091" s="239" t="s">
        <v>2223</v>
      </c>
    </row>
    <row r="1092" spans="2:47" ht="52.5" hidden="1">
      <c r="B1092" s="240" t="s">
        <v>5572</v>
      </c>
      <c r="C1092" s="241" t="s">
        <v>5573</v>
      </c>
      <c r="D1092" s="241" t="s">
        <v>64</v>
      </c>
      <c r="E1092" s="241" t="s">
        <v>64</v>
      </c>
      <c r="F1092" s="241" t="s">
        <v>2764</v>
      </c>
      <c r="G1092" s="241" t="s">
        <v>5574</v>
      </c>
      <c r="H1092" s="241" t="s">
        <v>64</v>
      </c>
      <c r="I1092" s="241" t="s">
        <v>2222</v>
      </c>
      <c r="J1092" s="242">
        <v>6.4</v>
      </c>
      <c r="K1092" s="242">
        <v>5.8</v>
      </c>
      <c r="L1092" s="242">
        <v>-1.7</v>
      </c>
      <c r="M1092" s="242">
        <v>5.3</v>
      </c>
      <c r="N1092" s="242">
        <v>11.2</v>
      </c>
      <c r="O1092" s="242">
        <v>3.9</v>
      </c>
      <c r="P1092" s="242">
        <v>-7.5</v>
      </c>
      <c r="Q1092" s="242">
        <v>0.9</v>
      </c>
      <c r="R1092" s="242">
        <v>16.899999999999999</v>
      </c>
      <c r="S1092" s="242">
        <v>-8.3000000000000007</v>
      </c>
      <c r="T1092" s="238">
        <v>10</v>
      </c>
      <c r="U1092" s="238">
        <v>10.199999999999999</v>
      </c>
      <c r="V1092" s="238">
        <v>4.9000000000000004</v>
      </c>
      <c r="W1092" s="238">
        <v>1</v>
      </c>
      <c r="X1092" s="238">
        <v>-0.3</v>
      </c>
      <c r="Y1092" s="243" t="s">
        <v>2223</v>
      </c>
      <c r="Z1092" s="243" t="s">
        <v>2223</v>
      </c>
      <c r="AA1092" s="243" t="s">
        <v>2223</v>
      </c>
      <c r="AB1092" s="243" t="s">
        <v>2223</v>
      </c>
      <c r="AC1092" s="243" t="s">
        <v>2223</v>
      </c>
      <c r="AD1092" s="243" t="s">
        <v>2223</v>
      </c>
      <c r="AE1092" s="243" t="s">
        <v>2223</v>
      </c>
      <c r="AF1092" s="243" t="s">
        <v>2223</v>
      </c>
      <c r="AG1092" s="243" t="s">
        <v>2223</v>
      </c>
      <c r="AH1092" s="243" t="s">
        <v>2223</v>
      </c>
      <c r="AI1092" s="243" t="s">
        <v>2223</v>
      </c>
      <c r="AJ1092" s="243" t="s">
        <v>2223</v>
      </c>
      <c r="AK1092" s="243" t="s">
        <v>2223</v>
      </c>
      <c r="AL1092" s="243" t="s">
        <v>2223</v>
      </c>
      <c r="AM1092" s="243" t="s">
        <v>2223</v>
      </c>
      <c r="AN1092" s="243" t="s">
        <v>2223</v>
      </c>
      <c r="AO1092" s="243" t="s">
        <v>2223</v>
      </c>
      <c r="AP1092" s="243" t="s">
        <v>2223</v>
      </c>
      <c r="AQ1092" s="243" t="s">
        <v>2223</v>
      </c>
      <c r="AR1092" s="243" t="s">
        <v>2223</v>
      </c>
      <c r="AS1092" s="243" t="s">
        <v>2223</v>
      </c>
      <c r="AT1092" s="243" t="s">
        <v>2223</v>
      </c>
      <c r="AU1092" s="243" t="s">
        <v>2223</v>
      </c>
    </row>
    <row r="1093" spans="2:47" ht="52.5" hidden="1">
      <c r="B1093" s="235" t="s">
        <v>5575</v>
      </c>
      <c r="C1093" s="236" t="s">
        <v>5576</v>
      </c>
      <c r="D1093" s="236" t="s">
        <v>2382</v>
      </c>
      <c r="E1093" s="236" t="s">
        <v>2383</v>
      </c>
      <c r="F1093" s="236" t="s">
        <v>2764</v>
      </c>
      <c r="G1093" s="236" t="s">
        <v>5577</v>
      </c>
      <c r="H1093" s="236" t="s">
        <v>64</v>
      </c>
      <c r="I1093" s="236" t="s">
        <v>2222</v>
      </c>
      <c r="J1093" s="237">
        <v>30723</v>
      </c>
      <c r="K1093" s="237">
        <v>32518</v>
      </c>
      <c r="L1093" s="237">
        <v>31965</v>
      </c>
      <c r="M1093" s="237">
        <v>33667</v>
      </c>
      <c r="N1093" s="237">
        <v>37446</v>
      </c>
      <c r="O1093" s="237">
        <v>38915</v>
      </c>
      <c r="P1093" s="237">
        <v>36000</v>
      </c>
      <c r="Q1093" s="237">
        <v>36322</v>
      </c>
      <c r="R1093" s="237">
        <v>42470</v>
      </c>
      <c r="S1093" s="237">
        <v>38954</v>
      </c>
      <c r="T1093" s="238">
        <v>42863</v>
      </c>
      <c r="U1093" s="238">
        <v>47245</v>
      </c>
      <c r="V1093" s="238">
        <v>49537</v>
      </c>
      <c r="W1093" s="238">
        <v>50042</v>
      </c>
      <c r="X1093" s="238">
        <v>49890</v>
      </c>
      <c r="Y1093" s="239" t="s">
        <v>2223</v>
      </c>
      <c r="Z1093" s="239" t="s">
        <v>2223</v>
      </c>
      <c r="AA1093" s="239" t="s">
        <v>2223</v>
      </c>
      <c r="AB1093" s="239" t="s">
        <v>2223</v>
      </c>
      <c r="AC1093" s="239" t="s">
        <v>2223</v>
      </c>
      <c r="AD1093" s="239" t="s">
        <v>2223</v>
      </c>
      <c r="AE1093" s="239" t="s">
        <v>2223</v>
      </c>
      <c r="AF1093" s="239" t="s">
        <v>2223</v>
      </c>
      <c r="AG1093" s="239" t="s">
        <v>2223</v>
      </c>
      <c r="AH1093" s="239" t="s">
        <v>2223</v>
      </c>
      <c r="AI1093" s="239" t="s">
        <v>2223</v>
      </c>
      <c r="AJ1093" s="239" t="s">
        <v>2223</v>
      </c>
      <c r="AK1093" s="239" t="s">
        <v>2223</v>
      </c>
      <c r="AL1093" s="239" t="s">
        <v>2223</v>
      </c>
      <c r="AM1093" s="239" t="s">
        <v>2223</v>
      </c>
      <c r="AN1093" s="239" t="s">
        <v>2223</v>
      </c>
      <c r="AO1093" s="239" t="s">
        <v>2223</v>
      </c>
      <c r="AP1093" s="239" t="s">
        <v>2223</v>
      </c>
      <c r="AQ1093" s="239" t="s">
        <v>2223</v>
      </c>
      <c r="AR1093" s="239" t="s">
        <v>2223</v>
      </c>
      <c r="AS1093" s="239" t="s">
        <v>2223</v>
      </c>
      <c r="AT1093" s="239" t="s">
        <v>2223</v>
      </c>
      <c r="AU1093" s="239" t="s">
        <v>2223</v>
      </c>
    </row>
    <row r="1094" spans="2:47" ht="52.5" hidden="1">
      <c r="B1094" s="240" t="s">
        <v>5578</v>
      </c>
      <c r="C1094" s="241" t="s">
        <v>5579</v>
      </c>
      <c r="D1094" s="241" t="s">
        <v>2433</v>
      </c>
      <c r="E1094" s="241" t="s">
        <v>2408</v>
      </c>
      <c r="F1094" s="241" t="s">
        <v>2764</v>
      </c>
      <c r="G1094" s="241" t="s">
        <v>5580</v>
      </c>
      <c r="H1094" s="241" t="s">
        <v>64</v>
      </c>
      <c r="I1094" s="241" t="s">
        <v>2222</v>
      </c>
      <c r="J1094" s="242">
        <v>28060</v>
      </c>
      <c r="K1094" s="242">
        <v>30890</v>
      </c>
      <c r="L1094" s="242">
        <v>28260</v>
      </c>
      <c r="M1094" s="242">
        <v>29000</v>
      </c>
      <c r="N1094" s="242">
        <v>33110</v>
      </c>
      <c r="O1094" s="242">
        <v>35370</v>
      </c>
      <c r="P1094" s="242">
        <v>30890</v>
      </c>
      <c r="Q1094" s="242">
        <v>30770</v>
      </c>
      <c r="R1094" s="242">
        <v>37130</v>
      </c>
      <c r="S1094" s="242">
        <v>30010</v>
      </c>
      <c r="T1094" s="238">
        <v>33550</v>
      </c>
      <c r="U1094" s="238">
        <v>39570</v>
      </c>
      <c r="V1094" s="238">
        <v>43610</v>
      </c>
      <c r="W1094" s="238">
        <v>44680</v>
      </c>
      <c r="X1094" s="238">
        <v>43860</v>
      </c>
      <c r="Y1094" s="243" t="s">
        <v>2223</v>
      </c>
      <c r="Z1094" s="243" t="s">
        <v>2223</v>
      </c>
      <c r="AA1094" s="243" t="s">
        <v>2223</v>
      </c>
      <c r="AB1094" s="243" t="s">
        <v>2223</v>
      </c>
      <c r="AC1094" s="243" t="s">
        <v>2223</v>
      </c>
      <c r="AD1094" s="243" t="s">
        <v>2223</v>
      </c>
      <c r="AE1094" s="243" t="s">
        <v>2223</v>
      </c>
      <c r="AF1094" s="243" t="s">
        <v>2223</v>
      </c>
      <c r="AG1094" s="243" t="s">
        <v>2223</v>
      </c>
      <c r="AH1094" s="243" t="s">
        <v>2223</v>
      </c>
      <c r="AI1094" s="243" t="s">
        <v>2223</v>
      </c>
      <c r="AJ1094" s="243" t="s">
        <v>2223</v>
      </c>
      <c r="AK1094" s="243" t="s">
        <v>2223</v>
      </c>
      <c r="AL1094" s="243" t="s">
        <v>2223</v>
      </c>
      <c r="AM1094" s="243" t="s">
        <v>2223</v>
      </c>
      <c r="AN1094" s="243" t="s">
        <v>2223</v>
      </c>
      <c r="AO1094" s="243" t="s">
        <v>2223</v>
      </c>
      <c r="AP1094" s="243" t="s">
        <v>2223</v>
      </c>
      <c r="AQ1094" s="243" t="s">
        <v>2223</v>
      </c>
      <c r="AR1094" s="243" t="s">
        <v>2223</v>
      </c>
      <c r="AS1094" s="243" t="s">
        <v>2223</v>
      </c>
      <c r="AT1094" s="243" t="s">
        <v>2223</v>
      </c>
      <c r="AU1094" s="243" t="s">
        <v>2223</v>
      </c>
    </row>
    <row r="1095" spans="2:47" ht="21" hidden="1">
      <c r="B1095" s="235" t="s">
        <v>5581</v>
      </c>
      <c r="C1095" s="236" t="s">
        <v>5582</v>
      </c>
      <c r="D1095" s="236" t="s">
        <v>64</v>
      </c>
      <c r="E1095" s="236" t="s">
        <v>64</v>
      </c>
      <c r="F1095" s="236" t="s">
        <v>2591</v>
      </c>
      <c r="G1095" s="236" t="s">
        <v>5583</v>
      </c>
      <c r="H1095" s="236" t="s">
        <v>64</v>
      </c>
      <c r="I1095" s="236" t="s">
        <v>2222</v>
      </c>
      <c r="J1095" s="239">
        <v>69.204999999999998</v>
      </c>
      <c r="K1095" s="239">
        <v>53.545999999999999</v>
      </c>
      <c r="L1095" s="239" t="s">
        <v>2223</v>
      </c>
      <c r="M1095" s="239" t="s">
        <v>2223</v>
      </c>
      <c r="N1095" s="239" t="s">
        <v>2223</v>
      </c>
      <c r="O1095" s="239" t="s">
        <v>2223</v>
      </c>
      <c r="P1095" s="239" t="s">
        <v>2223</v>
      </c>
      <c r="Q1095" s="239" t="s">
        <v>2223</v>
      </c>
      <c r="R1095" s="239" t="s">
        <v>2223</v>
      </c>
      <c r="S1095" s="239" t="s">
        <v>2223</v>
      </c>
      <c r="T1095" s="239" t="s">
        <v>2223</v>
      </c>
      <c r="U1095" s="239" t="s">
        <v>2223</v>
      </c>
      <c r="V1095" s="239" t="s">
        <v>2223</v>
      </c>
      <c r="W1095" s="239" t="s">
        <v>2223</v>
      </c>
      <c r="X1095" s="239" t="s">
        <v>2223</v>
      </c>
      <c r="Y1095" s="239" t="s">
        <v>2223</v>
      </c>
      <c r="Z1095" s="239" t="s">
        <v>2223</v>
      </c>
      <c r="AA1095" s="239" t="s">
        <v>2223</v>
      </c>
      <c r="AB1095" s="239" t="s">
        <v>2223</v>
      </c>
      <c r="AC1095" s="239" t="s">
        <v>2223</v>
      </c>
      <c r="AD1095" s="239" t="s">
        <v>2223</v>
      </c>
      <c r="AE1095" s="239" t="s">
        <v>2223</v>
      </c>
      <c r="AF1095" s="239" t="s">
        <v>2223</v>
      </c>
      <c r="AG1095" s="239" t="s">
        <v>2223</v>
      </c>
      <c r="AH1095" s="239" t="s">
        <v>2223</v>
      </c>
      <c r="AI1095" s="239" t="s">
        <v>2223</v>
      </c>
      <c r="AJ1095" s="239" t="s">
        <v>2223</v>
      </c>
      <c r="AK1095" s="239" t="s">
        <v>2223</v>
      </c>
      <c r="AL1095" s="239" t="s">
        <v>2223</v>
      </c>
      <c r="AM1095" s="239" t="s">
        <v>2223</v>
      </c>
      <c r="AN1095" s="239" t="s">
        <v>2223</v>
      </c>
      <c r="AO1095" s="239" t="s">
        <v>2223</v>
      </c>
      <c r="AP1095" s="239" t="s">
        <v>2223</v>
      </c>
      <c r="AQ1095" s="239" t="s">
        <v>2223</v>
      </c>
      <c r="AR1095" s="239" t="s">
        <v>2223</v>
      </c>
      <c r="AS1095" s="239" t="s">
        <v>2223</v>
      </c>
      <c r="AT1095" s="239" t="s">
        <v>2223</v>
      </c>
      <c r="AU1095" s="239" t="s">
        <v>2223</v>
      </c>
    </row>
    <row r="1096" spans="2:47" ht="21" hidden="1">
      <c r="B1096" s="240" t="s">
        <v>5584</v>
      </c>
      <c r="C1096" s="241" t="s">
        <v>5585</v>
      </c>
      <c r="D1096" s="241" t="s">
        <v>64</v>
      </c>
      <c r="E1096" s="241" t="s">
        <v>64</v>
      </c>
      <c r="F1096" s="241" t="s">
        <v>2591</v>
      </c>
      <c r="G1096" s="241" t="s">
        <v>5586</v>
      </c>
      <c r="H1096" s="241" t="s">
        <v>64</v>
      </c>
      <c r="I1096" s="241" t="s">
        <v>2222</v>
      </c>
      <c r="J1096" s="243">
        <v>58702.012000000002</v>
      </c>
      <c r="K1096" s="243">
        <v>45998.58</v>
      </c>
      <c r="L1096" s="243" t="s">
        <v>2223</v>
      </c>
      <c r="M1096" s="243" t="s">
        <v>2223</v>
      </c>
      <c r="N1096" s="243" t="s">
        <v>2223</v>
      </c>
      <c r="O1096" s="243" t="s">
        <v>2223</v>
      </c>
      <c r="P1096" s="243" t="s">
        <v>2223</v>
      </c>
      <c r="Q1096" s="243" t="s">
        <v>2223</v>
      </c>
      <c r="R1096" s="243" t="s">
        <v>2223</v>
      </c>
      <c r="S1096" s="243" t="s">
        <v>2223</v>
      </c>
      <c r="T1096" s="243" t="s">
        <v>2223</v>
      </c>
      <c r="U1096" s="243" t="s">
        <v>2223</v>
      </c>
      <c r="V1096" s="243" t="s">
        <v>2223</v>
      </c>
      <c r="W1096" s="243" t="s">
        <v>2223</v>
      </c>
      <c r="X1096" s="243" t="s">
        <v>2223</v>
      </c>
      <c r="Y1096" s="243" t="s">
        <v>2223</v>
      </c>
      <c r="Z1096" s="243" t="s">
        <v>2223</v>
      </c>
      <c r="AA1096" s="243" t="s">
        <v>2223</v>
      </c>
      <c r="AB1096" s="243" t="s">
        <v>2223</v>
      </c>
      <c r="AC1096" s="243" t="s">
        <v>2223</v>
      </c>
      <c r="AD1096" s="243" t="s">
        <v>2223</v>
      </c>
      <c r="AE1096" s="243" t="s">
        <v>2223</v>
      </c>
      <c r="AF1096" s="243" t="s">
        <v>2223</v>
      </c>
      <c r="AG1096" s="243" t="s">
        <v>2223</v>
      </c>
      <c r="AH1096" s="243" t="s">
        <v>2223</v>
      </c>
      <c r="AI1096" s="243" t="s">
        <v>2223</v>
      </c>
      <c r="AJ1096" s="243" t="s">
        <v>2223</v>
      </c>
      <c r="AK1096" s="243" t="s">
        <v>2223</v>
      </c>
      <c r="AL1096" s="243" t="s">
        <v>2223</v>
      </c>
      <c r="AM1096" s="243" t="s">
        <v>2223</v>
      </c>
      <c r="AN1096" s="243" t="s">
        <v>2223</v>
      </c>
      <c r="AO1096" s="243" t="s">
        <v>2223</v>
      </c>
      <c r="AP1096" s="243" t="s">
        <v>2223</v>
      </c>
      <c r="AQ1096" s="243" t="s">
        <v>2223</v>
      </c>
      <c r="AR1096" s="243" t="s">
        <v>2223</v>
      </c>
      <c r="AS1096" s="243" t="s">
        <v>2223</v>
      </c>
      <c r="AT1096" s="243" t="s">
        <v>2223</v>
      </c>
      <c r="AU1096" s="243" t="s">
        <v>2223</v>
      </c>
    </row>
    <row r="1097" spans="2:47" ht="21" hidden="1">
      <c r="B1097" s="235" t="s">
        <v>5587</v>
      </c>
      <c r="C1097" s="236" t="s">
        <v>5588</v>
      </c>
      <c r="D1097" s="236" t="s">
        <v>64</v>
      </c>
      <c r="E1097" s="236" t="s">
        <v>64</v>
      </c>
      <c r="F1097" s="236" t="s">
        <v>2595</v>
      </c>
      <c r="G1097" s="236" t="s">
        <v>5589</v>
      </c>
      <c r="H1097" s="236" t="s">
        <v>64</v>
      </c>
      <c r="I1097" s="236" t="s">
        <v>2222</v>
      </c>
      <c r="J1097" s="239">
        <v>53.61</v>
      </c>
      <c r="K1097" s="239">
        <v>43.69</v>
      </c>
      <c r="L1097" s="239" t="s">
        <v>2223</v>
      </c>
      <c r="M1097" s="239" t="s">
        <v>2223</v>
      </c>
      <c r="N1097" s="239" t="s">
        <v>2223</v>
      </c>
      <c r="O1097" s="239" t="s">
        <v>2223</v>
      </c>
      <c r="P1097" s="239" t="s">
        <v>2223</v>
      </c>
      <c r="Q1097" s="239" t="s">
        <v>2223</v>
      </c>
      <c r="R1097" s="239" t="s">
        <v>2223</v>
      </c>
      <c r="S1097" s="239" t="s">
        <v>2223</v>
      </c>
      <c r="T1097" s="239" t="s">
        <v>2223</v>
      </c>
      <c r="U1097" s="239" t="s">
        <v>2223</v>
      </c>
      <c r="V1097" s="239" t="s">
        <v>2223</v>
      </c>
      <c r="W1097" s="239" t="s">
        <v>2223</v>
      </c>
      <c r="X1097" s="239" t="s">
        <v>2223</v>
      </c>
      <c r="Y1097" s="239" t="s">
        <v>2223</v>
      </c>
      <c r="Z1097" s="239" t="s">
        <v>2223</v>
      </c>
      <c r="AA1097" s="239" t="s">
        <v>2223</v>
      </c>
      <c r="AB1097" s="239" t="s">
        <v>2223</v>
      </c>
      <c r="AC1097" s="239" t="s">
        <v>2223</v>
      </c>
      <c r="AD1097" s="239" t="s">
        <v>2223</v>
      </c>
      <c r="AE1097" s="239" t="s">
        <v>2223</v>
      </c>
      <c r="AF1097" s="239" t="s">
        <v>2223</v>
      </c>
      <c r="AG1097" s="239" t="s">
        <v>2223</v>
      </c>
      <c r="AH1097" s="239" t="s">
        <v>2223</v>
      </c>
      <c r="AI1097" s="239" t="s">
        <v>2223</v>
      </c>
      <c r="AJ1097" s="239" t="s">
        <v>2223</v>
      </c>
      <c r="AK1097" s="239" t="s">
        <v>2223</v>
      </c>
      <c r="AL1097" s="239" t="s">
        <v>2223</v>
      </c>
      <c r="AM1097" s="239" t="s">
        <v>2223</v>
      </c>
      <c r="AN1097" s="239" t="s">
        <v>2223</v>
      </c>
      <c r="AO1097" s="239" t="s">
        <v>2223</v>
      </c>
      <c r="AP1097" s="239" t="s">
        <v>2223</v>
      </c>
      <c r="AQ1097" s="239" t="s">
        <v>2223</v>
      </c>
      <c r="AR1097" s="239" t="s">
        <v>2223</v>
      </c>
      <c r="AS1097" s="239" t="s">
        <v>2223</v>
      </c>
      <c r="AT1097" s="239" t="s">
        <v>2223</v>
      </c>
      <c r="AU1097" s="239" t="s">
        <v>2223</v>
      </c>
    </row>
    <row r="1098" spans="2:47" ht="21" hidden="1">
      <c r="B1098" s="240" t="s">
        <v>5590</v>
      </c>
      <c r="C1098" s="241" t="s">
        <v>5591</v>
      </c>
      <c r="D1098" s="241" t="s">
        <v>64</v>
      </c>
      <c r="E1098" s="241" t="s">
        <v>64</v>
      </c>
      <c r="F1098" s="241" t="s">
        <v>2591</v>
      </c>
      <c r="G1098" s="241" t="s">
        <v>5592</v>
      </c>
      <c r="H1098" s="241" t="s">
        <v>64</v>
      </c>
      <c r="I1098" s="241" t="s">
        <v>2222</v>
      </c>
      <c r="J1098" s="243">
        <v>46963.64</v>
      </c>
      <c r="K1098" s="243">
        <v>36337.548000000003</v>
      </c>
      <c r="L1098" s="243" t="s">
        <v>2223</v>
      </c>
      <c r="M1098" s="243" t="s">
        <v>2223</v>
      </c>
      <c r="N1098" s="243" t="s">
        <v>2223</v>
      </c>
      <c r="O1098" s="243" t="s">
        <v>2223</v>
      </c>
      <c r="P1098" s="243" t="s">
        <v>2223</v>
      </c>
      <c r="Q1098" s="243" t="s">
        <v>2223</v>
      </c>
      <c r="R1098" s="243" t="s">
        <v>2223</v>
      </c>
      <c r="S1098" s="243" t="s">
        <v>2223</v>
      </c>
      <c r="T1098" s="243" t="s">
        <v>2223</v>
      </c>
      <c r="U1098" s="243" t="s">
        <v>2223</v>
      </c>
      <c r="V1098" s="243" t="s">
        <v>2223</v>
      </c>
      <c r="W1098" s="243" t="s">
        <v>2223</v>
      </c>
      <c r="X1098" s="243" t="s">
        <v>2223</v>
      </c>
      <c r="Y1098" s="243" t="s">
        <v>2223</v>
      </c>
      <c r="Z1098" s="243" t="s">
        <v>2223</v>
      </c>
      <c r="AA1098" s="243" t="s">
        <v>2223</v>
      </c>
      <c r="AB1098" s="243" t="s">
        <v>2223</v>
      </c>
      <c r="AC1098" s="243" t="s">
        <v>2223</v>
      </c>
      <c r="AD1098" s="243" t="s">
        <v>2223</v>
      </c>
      <c r="AE1098" s="243" t="s">
        <v>2223</v>
      </c>
      <c r="AF1098" s="243" t="s">
        <v>2223</v>
      </c>
      <c r="AG1098" s="243" t="s">
        <v>2223</v>
      </c>
      <c r="AH1098" s="243" t="s">
        <v>2223</v>
      </c>
      <c r="AI1098" s="243" t="s">
        <v>2223</v>
      </c>
      <c r="AJ1098" s="243" t="s">
        <v>2223</v>
      </c>
      <c r="AK1098" s="243" t="s">
        <v>2223</v>
      </c>
      <c r="AL1098" s="243" t="s">
        <v>2223</v>
      </c>
      <c r="AM1098" s="243" t="s">
        <v>2223</v>
      </c>
      <c r="AN1098" s="243" t="s">
        <v>2223</v>
      </c>
      <c r="AO1098" s="243" t="s">
        <v>2223</v>
      </c>
      <c r="AP1098" s="243" t="s">
        <v>2223</v>
      </c>
      <c r="AQ1098" s="243" t="s">
        <v>2223</v>
      </c>
      <c r="AR1098" s="243" t="s">
        <v>2223</v>
      </c>
      <c r="AS1098" s="243" t="s">
        <v>2223</v>
      </c>
      <c r="AT1098" s="243" t="s">
        <v>2223</v>
      </c>
      <c r="AU1098" s="243" t="s">
        <v>2223</v>
      </c>
    </row>
    <row r="1099" spans="2:47" ht="21" hidden="1">
      <c r="B1099" s="235" t="s">
        <v>5593</v>
      </c>
      <c r="C1099" s="236" t="s">
        <v>5594</v>
      </c>
      <c r="D1099" s="236" t="s">
        <v>64</v>
      </c>
      <c r="E1099" s="236" t="s">
        <v>2408</v>
      </c>
      <c r="F1099" s="236" t="s">
        <v>2940</v>
      </c>
      <c r="G1099" s="236" t="s">
        <v>5595</v>
      </c>
      <c r="H1099" s="236" t="s">
        <v>64</v>
      </c>
      <c r="I1099" s="236" t="s">
        <v>2222</v>
      </c>
      <c r="J1099" s="239">
        <v>0.80932999999999999</v>
      </c>
      <c r="K1099" s="239">
        <v>0.93701999999999996</v>
      </c>
      <c r="L1099" s="239">
        <v>0.97526000000000002</v>
      </c>
      <c r="M1099" s="239">
        <v>1.0076000000000001</v>
      </c>
      <c r="N1099" s="239">
        <v>1.022</v>
      </c>
      <c r="O1099" s="239">
        <v>1.0692999999999999</v>
      </c>
      <c r="P1099" s="239">
        <v>1.0664</v>
      </c>
      <c r="Q1099" s="239">
        <v>1.1042000000000001</v>
      </c>
      <c r="R1099" s="237">
        <v>1.04</v>
      </c>
      <c r="S1099" s="237">
        <v>0.82809999999999995</v>
      </c>
      <c r="T1099" s="238">
        <v>0.91569999999999996</v>
      </c>
      <c r="U1099" s="238">
        <v>0.99460000000000004</v>
      </c>
      <c r="V1099" s="238">
        <v>0.94879999999999998</v>
      </c>
      <c r="W1099" s="238">
        <v>0.91569999999999996</v>
      </c>
      <c r="X1099" s="238">
        <v>0.90969999999999995</v>
      </c>
      <c r="Y1099" s="239" t="s">
        <v>2223</v>
      </c>
      <c r="Z1099" s="239" t="s">
        <v>2223</v>
      </c>
      <c r="AA1099" s="239" t="s">
        <v>2223</v>
      </c>
      <c r="AB1099" s="239" t="s">
        <v>2223</v>
      </c>
      <c r="AC1099" s="239" t="s">
        <v>2223</v>
      </c>
      <c r="AD1099" s="239" t="s">
        <v>2223</v>
      </c>
      <c r="AE1099" s="239" t="s">
        <v>2223</v>
      </c>
      <c r="AF1099" s="239" t="s">
        <v>2223</v>
      </c>
      <c r="AG1099" s="239" t="s">
        <v>2223</v>
      </c>
      <c r="AH1099" s="239" t="s">
        <v>2223</v>
      </c>
      <c r="AI1099" s="239" t="s">
        <v>2223</v>
      </c>
      <c r="AJ1099" s="239" t="s">
        <v>2223</v>
      </c>
      <c r="AK1099" s="239" t="s">
        <v>2223</v>
      </c>
      <c r="AL1099" s="239" t="s">
        <v>2223</v>
      </c>
      <c r="AM1099" s="239" t="s">
        <v>2223</v>
      </c>
      <c r="AN1099" s="239" t="s">
        <v>2223</v>
      </c>
      <c r="AO1099" s="239" t="s">
        <v>2223</v>
      </c>
      <c r="AP1099" s="239" t="s">
        <v>2223</v>
      </c>
      <c r="AQ1099" s="239" t="s">
        <v>2223</v>
      </c>
      <c r="AR1099" s="239" t="s">
        <v>2223</v>
      </c>
      <c r="AS1099" s="239" t="s">
        <v>2223</v>
      </c>
      <c r="AT1099" s="239" t="s">
        <v>2223</v>
      </c>
      <c r="AU1099" s="239" t="s">
        <v>2223</v>
      </c>
    </row>
    <row r="1100" spans="2:47" ht="21" hidden="1">
      <c r="B1100" s="240" t="s">
        <v>5596</v>
      </c>
      <c r="C1100" s="241" t="s">
        <v>5597</v>
      </c>
      <c r="D1100" s="241" t="s">
        <v>64</v>
      </c>
      <c r="E1100" s="241" t="s">
        <v>64</v>
      </c>
      <c r="F1100" s="241" t="s">
        <v>2940</v>
      </c>
      <c r="G1100" s="241" t="s">
        <v>5598</v>
      </c>
      <c r="H1100" s="241" t="s">
        <v>64</v>
      </c>
      <c r="I1100" s="241" t="s">
        <v>2222</v>
      </c>
      <c r="J1100" s="243">
        <v>3.1</v>
      </c>
      <c r="K1100" s="243">
        <v>3.492</v>
      </c>
      <c r="L1100" s="243">
        <v>3.5920000000000001</v>
      </c>
      <c r="M1100" s="243">
        <v>3.6749999999999998</v>
      </c>
      <c r="N1100" s="243">
        <v>3.6829999999999998</v>
      </c>
      <c r="O1100" s="243">
        <v>3.8330000000000002</v>
      </c>
      <c r="P1100" s="243">
        <v>3.7829999999999999</v>
      </c>
      <c r="Q1100" s="243">
        <v>3.9420000000000002</v>
      </c>
      <c r="R1100" s="243">
        <v>3.6749999999999998</v>
      </c>
      <c r="S1100" s="242">
        <v>2.8</v>
      </c>
      <c r="T1100" s="238">
        <v>2.9</v>
      </c>
      <c r="U1100" s="238">
        <v>2.9</v>
      </c>
      <c r="V1100" s="238">
        <v>2.7</v>
      </c>
      <c r="W1100" s="238">
        <v>2.8</v>
      </c>
      <c r="X1100" s="238">
        <v>2.7</v>
      </c>
      <c r="Y1100" s="243" t="s">
        <v>2223</v>
      </c>
      <c r="Z1100" s="243" t="s">
        <v>2223</v>
      </c>
      <c r="AA1100" s="243" t="s">
        <v>2223</v>
      </c>
      <c r="AB1100" s="243" t="s">
        <v>2223</v>
      </c>
      <c r="AC1100" s="243" t="s">
        <v>2223</v>
      </c>
      <c r="AD1100" s="243" t="s">
        <v>2223</v>
      </c>
      <c r="AE1100" s="243" t="s">
        <v>2223</v>
      </c>
      <c r="AF1100" s="243" t="s">
        <v>2223</v>
      </c>
      <c r="AG1100" s="243" t="s">
        <v>2223</v>
      </c>
      <c r="AH1100" s="243" t="s">
        <v>2223</v>
      </c>
      <c r="AI1100" s="243" t="s">
        <v>2223</v>
      </c>
      <c r="AJ1100" s="243" t="s">
        <v>2223</v>
      </c>
      <c r="AK1100" s="243" t="s">
        <v>2223</v>
      </c>
      <c r="AL1100" s="243" t="s">
        <v>2223</v>
      </c>
      <c r="AM1100" s="243" t="s">
        <v>2223</v>
      </c>
      <c r="AN1100" s="243" t="s">
        <v>2223</v>
      </c>
      <c r="AO1100" s="243" t="s">
        <v>2223</v>
      </c>
      <c r="AP1100" s="243" t="s">
        <v>2223</v>
      </c>
      <c r="AQ1100" s="243" t="s">
        <v>2223</v>
      </c>
      <c r="AR1100" s="243" t="s">
        <v>2223</v>
      </c>
      <c r="AS1100" s="243" t="s">
        <v>2223</v>
      </c>
      <c r="AT1100" s="243" t="s">
        <v>2223</v>
      </c>
      <c r="AU1100" s="243" t="s">
        <v>2223</v>
      </c>
    </row>
    <row r="1101" spans="2:47" ht="21" hidden="1">
      <c r="B1101" s="235" t="s">
        <v>5599</v>
      </c>
      <c r="C1101" s="236" t="s">
        <v>5600</v>
      </c>
      <c r="D1101" s="236" t="s">
        <v>64</v>
      </c>
      <c r="E1101" s="236" t="s">
        <v>64</v>
      </c>
      <c r="F1101" s="236" t="s">
        <v>2235</v>
      </c>
      <c r="G1101" s="236" t="s">
        <v>5601</v>
      </c>
      <c r="H1101" s="236" t="s">
        <v>64</v>
      </c>
      <c r="I1101" s="236" t="s">
        <v>2222</v>
      </c>
      <c r="J1101" s="237">
        <v>118.8</v>
      </c>
      <c r="K1101" s="237">
        <v>128.6</v>
      </c>
      <c r="L1101" s="237">
        <v>123</v>
      </c>
      <c r="M1101" s="237">
        <v>124.3</v>
      </c>
      <c r="N1101" s="237">
        <v>129.80000000000001</v>
      </c>
      <c r="O1101" s="237">
        <v>138.19999999999999</v>
      </c>
      <c r="P1101" s="237">
        <v>134.6</v>
      </c>
      <c r="Q1101" s="237">
        <v>135</v>
      </c>
      <c r="R1101" s="237">
        <v>143.80000000000001</v>
      </c>
      <c r="S1101" s="237">
        <v>137.30000000000001</v>
      </c>
      <c r="T1101" s="238">
        <v>146.6</v>
      </c>
      <c r="U1101" s="238">
        <v>154.69999999999999</v>
      </c>
      <c r="V1101" s="238">
        <v>163.1</v>
      </c>
      <c r="W1101" s="238">
        <v>168</v>
      </c>
      <c r="X1101" s="238">
        <v>169.4</v>
      </c>
      <c r="Y1101" s="239" t="s">
        <v>2223</v>
      </c>
      <c r="Z1101" s="239" t="s">
        <v>2223</v>
      </c>
      <c r="AA1101" s="239" t="s">
        <v>2223</v>
      </c>
      <c r="AB1101" s="239" t="s">
        <v>2223</v>
      </c>
      <c r="AC1101" s="239" t="s">
        <v>2223</v>
      </c>
      <c r="AD1101" s="239" t="s">
        <v>2223</v>
      </c>
      <c r="AE1101" s="239" t="s">
        <v>2223</v>
      </c>
      <c r="AF1101" s="239" t="s">
        <v>2223</v>
      </c>
      <c r="AG1101" s="239" t="s">
        <v>2223</v>
      </c>
      <c r="AH1101" s="239" t="s">
        <v>2223</v>
      </c>
      <c r="AI1101" s="239" t="s">
        <v>2223</v>
      </c>
      <c r="AJ1101" s="239" t="s">
        <v>2223</v>
      </c>
      <c r="AK1101" s="239" t="s">
        <v>2223</v>
      </c>
      <c r="AL1101" s="239" t="s">
        <v>2223</v>
      </c>
      <c r="AM1101" s="239" t="s">
        <v>2223</v>
      </c>
      <c r="AN1101" s="239" t="s">
        <v>2223</v>
      </c>
      <c r="AO1101" s="239" t="s">
        <v>2223</v>
      </c>
      <c r="AP1101" s="239" t="s">
        <v>2223</v>
      </c>
      <c r="AQ1101" s="239" t="s">
        <v>2223</v>
      </c>
      <c r="AR1101" s="239" t="s">
        <v>2223</v>
      </c>
      <c r="AS1101" s="239" t="s">
        <v>2223</v>
      </c>
      <c r="AT1101" s="239" t="s">
        <v>2223</v>
      </c>
      <c r="AU1101" s="239" t="s">
        <v>2223</v>
      </c>
    </row>
    <row r="1102" spans="2:47" ht="73.5" hidden="1">
      <c r="B1102" s="240" t="s">
        <v>5602</v>
      </c>
      <c r="C1102" s="241" t="s">
        <v>5603</v>
      </c>
      <c r="D1102" s="241" t="s">
        <v>64</v>
      </c>
      <c r="E1102" s="241" t="s">
        <v>2415</v>
      </c>
      <c r="F1102" s="241" t="s">
        <v>5604</v>
      </c>
      <c r="G1102" s="241" t="s">
        <v>5605</v>
      </c>
      <c r="H1102" s="241" t="s">
        <v>64</v>
      </c>
      <c r="I1102" s="241" t="s">
        <v>2222</v>
      </c>
      <c r="J1102" s="243">
        <v>40970</v>
      </c>
      <c r="K1102" s="243">
        <v>41311</v>
      </c>
      <c r="L1102" s="243">
        <v>41627</v>
      </c>
      <c r="M1102" s="243">
        <v>41848</v>
      </c>
      <c r="N1102" s="243">
        <v>41982</v>
      </c>
      <c r="O1102" s="243">
        <v>42096</v>
      </c>
      <c r="P1102" s="243">
        <v>42184</v>
      </c>
      <c r="Q1102" s="243">
        <v>42207</v>
      </c>
      <c r="R1102" s="242">
        <v>42170</v>
      </c>
      <c r="S1102" s="242">
        <v>42140</v>
      </c>
      <c r="T1102" s="238">
        <v>42100</v>
      </c>
      <c r="U1102" s="238">
        <v>42050</v>
      </c>
      <c r="V1102" s="238">
        <v>41990</v>
      </c>
      <c r="W1102" s="238">
        <v>41920</v>
      </c>
      <c r="X1102" s="238">
        <v>41840</v>
      </c>
      <c r="Y1102" s="243" t="s">
        <v>2223</v>
      </c>
      <c r="Z1102" s="243" t="s">
        <v>2223</v>
      </c>
      <c r="AA1102" s="243" t="s">
        <v>2223</v>
      </c>
      <c r="AB1102" s="243" t="s">
        <v>2223</v>
      </c>
      <c r="AC1102" s="243" t="s">
        <v>2223</v>
      </c>
      <c r="AD1102" s="243" t="s">
        <v>2223</v>
      </c>
      <c r="AE1102" s="243" t="s">
        <v>2223</v>
      </c>
      <c r="AF1102" s="243" t="s">
        <v>2223</v>
      </c>
      <c r="AG1102" s="243" t="s">
        <v>2223</v>
      </c>
      <c r="AH1102" s="243" t="s">
        <v>2223</v>
      </c>
      <c r="AI1102" s="243" t="s">
        <v>2223</v>
      </c>
      <c r="AJ1102" s="243" t="s">
        <v>2223</v>
      </c>
      <c r="AK1102" s="243" t="s">
        <v>2223</v>
      </c>
      <c r="AL1102" s="243" t="s">
        <v>2223</v>
      </c>
      <c r="AM1102" s="243" t="s">
        <v>2223</v>
      </c>
      <c r="AN1102" s="243" t="s">
        <v>2223</v>
      </c>
      <c r="AO1102" s="243" t="s">
        <v>2223</v>
      </c>
      <c r="AP1102" s="243" t="s">
        <v>2223</v>
      </c>
      <c r="AQ1102" s="243" t="s">
        <v>2223</v>
      </c>
      <c r="AR1102" s="243" t="s">
        <v>2223</v>
      </c>
      <c r="AS1102" s="243" t="s">
        <v>2223</v>
      </c>
      <c r="AT1102" s="243" t="s">
        <v>2223</v>
      </c>
      <c r="AU1102" s="243" t="s">
        <v>2223</v>
      </c>
    </row>
    <row r="1103" spans="2:47" ht="73.5" hidden="1">
      <c r="B1103" s="235" t="s">
        <v>5606</v>
      </c>
      <c r="C1103" s="236" t="s">
        <v>5607</v>
      </c>
      <c r="D1103" s="236" t="s">
        <v>64</v>
      </c>
      <c r="E1103" s="236" t="s">
        <v>64</v>
      </c>
      <c r="F1103" s="236" t="s">
        <v>5604</v>
      </c>
      <c r="G1103" s="236" t="s">
        <v>5608</v>
      </c>
      <c r="H1103" s="236" t="s">
        <v>64</v>
      </c>
      <c r="I1103" s="236" t="s">
        <v>2222</v>
      </c>
      <c r="J1103" s="239">
        <v>81.78</v>
      </c>
      <c r="K1103" s="239">
        <v>81.709999999999994</v>
      </c>
      <c r="L1103" s="239">
        <v>81.63</v>
      </c>
      <c r="M1103" s="239">
        <v>81.56</v>
      </c>
      <c r="N1103" s="239">
        <v>81.5</v>
      </c>
      <c r="O1103" s="239">
        <v>81.459999999999994</v>
      </c>
      <c r="P1103" s="239">
        <v>81.430000000000007</v>
      </c>
      <c r="Q1103" s="237">
        <v>81.400000000000006</v>
      </c>
      <c r="R1103" s="237">
        <v>81.400000000000006</v>
      </c>
      <c r="S1103" s="237">
        <v>81.3</v>
      </c>
      <c r="T1103" s="238">
        <v>81.3</v>
      </c>
      <c r="U1103" s="238">
        <v>81.3</v>
      </c>
      <c r="V1103" s="238">
        <v>81.2</v>
      </c>
      <c r="W1103" s="238">
        <v>81.2</v>
      </c>
      <c r="X1103" s="238">
        <v>81.2</v>
      </c>
      <c r="Y1103" s="239" t="s">
        <v>2223</v>
      </c>
      <c r="Z1103" s="239" t="s">
        <v>2223</v>
      </c>
      <c r="AA1103" s="239" t="s">
        <v>2223</v>
      </c>
      <c r="AB1103" s="239" t="s">
        <v>2223</v>
      </c>
      <c r="AC1103" s="239" t="s">
        <v>2223</v>
      </c>
      <c r="AD1103" s="239" t="s">
        <v>2223</v>
      </c>
      <c r="AE1103" s="239" t="s">
        <v>2223</v>
      </c>
      <c r="AF1103" s="239" t="s">
        <v>2223</v>
      </c>
      <c r="AG1103" s="239" t="s">
        <v>2223</v>
      </c>
      <c r="AH1103" s="239" t="s">
        <v>2223</v>
      </c>
      <c r="AI1103" s="239" t="s">
        <v>2223</v>
      </c>
      <c r="AJ1103" s="239" t="s">
        <v>2223</v>
      </c>
      <c r="AK1103" s="239" t="s">
        <v>2223</v>
      </c>
      <c r="AL1103" s="239" t="s">
        <v>2223</v>
      </c>
      <c r="AM1103" s="239" t="s">
        <v>2223</v>
      </c>
      <c r="AN1103" s="239" t="s">
        <v>2223</v>
      </c>
      <c r="AO1103" s="239" t="s">
        <v>2223</v>
      </c>
      <c r="AP1103" s="239" t="s">
        <v>2223</v>
      </c>
      <c r="AQ1103" s="239" t="s">
        <v>2223</v>
      </c>
      <c r="AR1103" s="239" t="s">
        <v>2223</v>
      </c>
      <c r="AS1103" s="239" t="s">
        <v>2223</v>
      </c>
      <c r="AT1103" s="239" t="s">
        <v>2223</v>
      </c>
      <c r="AU1103" s="239" t="s">
        <v>2223</v>
      </c>
    </row>
    <row r="1104" spans="2:47" ht="31.5" hidden="1">
      <c r="B1104" s="240" t="s">
        <v>5609</v>
      </c>
      <c r="C1104" s="241" t="s">
        <v>5610</v>
      </c>
      <c r="D1104" s="241" t="s">
        <v>64</v>
      </c>
      <c r="E1104" s="241" t="s">
        <v>64</v>
      </c>
      <c r="F1104" s="241" t="s">
        <v>2375</v>
      </c>
      <c r="G1104" s="241" t="s">
        <v>5611</v>
      </c>
      <c r="H1104" s="241" t="s">
        <v>64</v>
      </c>
      <c r="I1104" s="241" t="s">
        <v>2222</v>
      </c>
      <c r="J1104" s="243">
        <v>-2.5474125066904052</v>
      </c>
      <c r="K1104" s="243">
        <v>2.5319979853354546</v>
      </c>
      <c r="L1104" s="243">
        <v>3.0848639988941384</v>
      </c>
      <c r="M1104" s="243">
        <v>-1.1920383904368781</v>
      </c>
      <c r="N1104" s="243">
        <v>6.1828386965436133</v>
      </c>
      <c r="O1104" s="243">
        <v>-1.6688805810041729</v>
      </c>
      <c r="P1104" s="243">
        <v>4.2824713457405128</v>
      </c>
      <c r="Q1104" s="243">
        <v>4.0836813005813877</v>
      </c>
      <c r="R1104" s="243">
        <v>3.9521152723454467</v>
      </c>
      <c r="S1104" s="242">
        <v>0.36140098798638221</v>
      </c>
      <c r="T1104" s="238">
        <v>-0.77844905405678455</v>
      </c>
      <c r="U1104" s="238">
        <v>4.3919078403118483</v>
      </c>
      <c r="V1104" s="238">
        <v>1.4173247207775574</v>
      </c>
      <c r="W1104" s="238">
        <v>0.40534213142189301</v>
      </c>
      <c r="X1104" s="238">
        <v>0.68377131986490092</v>
      </c>
      <c r="Y1104" s="243" t="s">
        <v>2223</v>
      </c>
      <c r="Z1104" s="243" t="s">
        <v>2223</v>
      </c>
      <c r="AA1104" s="243" t="s">
        <v>2223</v>
      </c>
      <c r="AB1104" s="243" t="s">
        <v>2223</v>
      </c>
      <c r="AC1104" s="243" t="s">
        <v>2223</v>
      </c>
      <c r="AD1104" s="243" t="s">
        <v>2223</v>
      </c>
      <c r="AE1104" s="243" t="s">
        <v>2223</v>
      </c>
      <c r="AF1104" s="243" t="s">
        <v>2223</v>
      </c>
      <c r="AG1104" s="243" t="s">
        <v>2223</v>
      </c>
      <c r="AH1104" s="243" t="s">
        <v>2223</v>
      </c>
      <c r="AI1104" s="243" t="s">
        <v>2223</v>
      </c>
      <c r="AJ1104" s="243" t="s">
        <v>2223</v>
      </c>
      <c r="AK1104" s="243" t="s">
        <v>2223</v>
      </c>
      <c r="AL1104" s="243" t="s">
        <v>2223</v>
      </c>
      <c r="AM1104" s="243" t="s">
        <v>2223</v>
      </c>
      <c r="AN1104" s="243" t="s">
        <v>2223</v>
      </c>
      <c r="AO1104" s="243" t="s">
        <v>2223</v>
      </c>
      <c r="AP1104" s="243" t="s">
        <v>2223</v>
      </c>
      <c r="AQ1104" s="243" t="s">
        <v>2223</v>
      </c>
      <c r="AR1104" s="243" t="s">
        <v>2223</v>
      </c>
      <c r="AS1104" s="243" t="s">
        <v>2223</v>
      </c>
      <c r="AT1104" s="243" t="s">
        <v>2223</v>
      </c>
      <c r="AU1104" s="243" t="s">
        <v>2223</v>
      </c>
    </row>
    <row r="1105" spans="2:47" ht="42" hidden="1">
      <c r="B1105" s="235" t="s">
        <v>5612</v>
      </c>
      <c r="C1105" s="236" t="s">
        <v>5613</v>
      </c>
      <c r="D1105" s="236" t="s">
        <v>64</v>
      </c>
      <c r="E1105" s="236" t="s">
        <v>64</v>
      </c>
      <c r="F1105" s="236" t="s">
        <v>2375</v>
      </c>
      <c r="G1105" s="236" t="s">
        <v>5614</v>
      </c>
      <c r="H1105" s="236" t="s">
        <v>64</v>
      </c>
      <c r="I1105" s="236" t="s">
        <v>2222</v>
      </c>
      <c r="J1105" s="239">
        <v>2.7512839401652167</v>
      </c>
      <c r="K1105" s="239">
        <v>2.7361987298340535</v>
      </c>
      <c r="L1105" s="239">
        <v>2.7457548708738297</v>
      </c>
      <c r="M1105" s="239">
        <v>2.6386697951840854</v>
      </c>
      <c r="N1105" s="239">
        <v>2.7150922924279413</v>
      </c>
      <c r="O1105" s="239">
        <v>2.5905666492489434</v>
      </c>
      <c r="P1105" s="239">
        <v>2.6386548284794484</v>
      </c>
      <c r="Q1105" s="239">
        <v>2.771330819345498</v>
      </c>
      <c r="R1105" s="239">
        <v>2.7634398943977843</v>
      </c>
      <c r="S1105" s="237">
        <v>2.7022771888901911</v>
      </c>
      <c r="T1105" s="238">
        <v>2.6412615136165671</v>
      </c>
      <c r="U1105" s="238">
        <v>2.6916360179200458</v>
      </c>
      <c r="V1105" s="238">
        <v>2.654665449054912</v>
      </c>
      <c r="W1105" s="238">
        <v>2.5938423918441762</v>
      </c>
      <c r="X1105" s="238">
        <v>2.5372789121395747</v>
      </c>
      <c r="Y1105" s="239" t="s">
        <v>2223</v>
      </c>
      <c r="Z1105" s="239" t="s">
        <v>2223</v>
      </c>
      <c r="AA1105" s="239" t="s">
        <v>2223</v>
      </c>
      <c r="AB1105" s="239" t="s">
        <v>2223</v>
      </c>
      <c r="AC1105" s="239" t="s">
        <v>2223</v>
      </c>
      <c r="AD1105" s="239" t="s">
        <v>2223</v>
      </c>
      <c r="AE1105" s="239" t="s">
        <v>2223</v>
      </c>
      <c r="AF1105" s="239" t="s">
        <v>2223</v>
      </c>
      <c r="AG1105" s="239" t="s">
        <v>2223</v>
      </c>
      <c r="AH1105" s="239" t="s">
        <v>2223</v>
      </c>
      <c r="AI1105" s="239" t="s">
        <v>2223</v>
      </c>
      <c r="AJ1105" s="239" t="s">
        <v>2223</v>
      </c>
      <c r="AK1105" s="239" t="s">
        <v>2223</v>
      </c>
      <c r="AL1105" s="239" t="s">
        <v>2223</v>
      </c>
      <c r="AM1105" s="239" t="s">
        <v>2223</v>
      </c>
      <c r="AN1105" s="239" t="s">
        <v>2223</v>
      </c>
      <c r="AO1105" s="239" t="s">
        <v>2223</v>
      </c>
      <c r="AP1105" s="239" t="s">
        <v>2223</v>
      </c>
      <c r="AQ1105" s="239" t="s">
        <v>2223</v>
      </c>
      <c r="AR1105" s="239" t="s">
        <v>2223</v>
      </c>
      <c r="AS1105" s="239" t="s">
        <v>2223</v>
      </c>
      <c r="AT1105" s="239" t="s">
        <v>2223</v>
      </c>
      <c r="AU1105" s="239" t="s">
        <v>2223</v>
      </c>
    </row>
    <row r="1106" spans="2:47" ht="21" hidden="1">
      <c r="B1106" s="240" t="s">
        <v>5615</v>
      </c>
      <c r="C1106" s="241" t="s">
        <v>5616</v>
      </c>
      <c r="D1106" s="241" t="s">
        <v>2382</v>
      </c>
      <c r="E1106" s="241" t="s">
        <v>2383</v>
      </c>
      <c r="F1106" s="241" t="s">
        <v>2384</v>
      </c>
      <c r="G1106" s="241" t="s">
        <v>5617</v>
      </c>
      <c r="H1106" s="241" t="s">
        <v>64</v>
      </c>
      <c r="I1106" s="241" t="s">
        <v>2222</v>
      </c>
      <c r="J1106" s="243">
        <v>39510.300000000003</v>
      </c>
      <c r="K1106" s="243">
        <v>40510.699999999997</v>
      </c>
      <c r="L1106" s="243">
        <v>41760.400000000001</v>
      </c>
      <c r="M1106" s="243">
        <v>41262.6</v>
      </c>
      <c r="N1106" s="243">
        <v>43813.8</v>
      </c>
      <c r="O1106" s="243">
        <v>43082.6</v>
      </c>
      <c r="P1106" s="243">
        <v>44927.6</v>
      </c>
      <c r="Q1106" s="243">
        <v>46762.3</v>
      </c>
      <c r="R1106" s="243">
        <v>48610.400000000001</v>
      </c>
      <c r="S1106" s="242">
        <v>48786.078465864135</v>
      </c>
      <c r="T1106" s="238">
        <v>48406.303699535216</v>
      </c>
      <c r="U1106" s="238">
        <v>50532.263946920262</v>
      </c>
      <c r="V1106" s="238">
        <v>51248.470215808527</v>
      </c>
      <c r="W1106" s="238">
        <v>51456.201857302403</v>
      </c>
      <c r="X1106" s="238">
        <v>51808.044607894422</v>
      </c>
      <c r="Y1106" s="243" t="s">
        <v>2223</v>
      </c>
      <c r="Z1106" s="243" t="s">
        <v>2223</v>
      </c>
      <c r="AA1106" s="243" t="s">
        <v>2223</v>
      </c>
      <c r="AB1106" s="243" t="s">
        <v>2223</v>
      </c>
      <c r="AC1106" s="243" t="s">
        <v>2223</v>
      </c>
      <c r="AD1106" s="243" t="s">
        <v>2223</v>
      </c>
      <c r="AE1106" s="243" t="s">
        <v>2223</v>
      </c>
      <c r="AF1106" s="243" t="s">
        <v>2223</v>
      </c>
      <c r="AG1106" s="243" t="s">
        <v>2223</v>
      </c>
      <c r="AH1106" s="243" t="s">
        <v>2223</v>
      </c>
      <c r="AI1106" s="243" t="s">
        <v>2223</v>
      </c>
      <c r="AJ1106" s="243" t="s">
        <v>2223</v>
      </c>
      <c r="AK1106" s="243" t="s">
        <v>2223</v>
      </c>
      <c r="AL1106" s="243" t="s">
        <v>2223</v>
      </c>
      <c r="AM1106" s="243" t="s">
        <v>2223</v>
      </c>
      <c r="AN1106" s="243" t="s">
        <v>2223</v>
      </c>
      <c r="AO1106" s="243" t="s">
        <v>2223</v>
      </c>
      <c r="AP1106" s="243" t="s">
        <v>2223</v>
      </c>
      <c r="AQ1106" s="243" t="s">
        <v>2223</v>
      </c>
      <c r="AR1106" s="243" t="s">
        <v>2223</v>
      </c>
      <c r="AS1106" s="243" t="s">
        <v>2223</v>
      </c>
      <c r="AT1106" s="243" t="s">
        <v>2223</v>
      </c>
      <c r="AU1106" s="243" t="s">
        <v>2223</v>
      </c>
    </row>
    <row r="1107" spans="2:47" ht="63" hidden="1">
      <c r="B1107" s="235" t="s">
        <v>5618</v>
      </c>
      <c r="C1107" s="236" t="s">
        <v>5619</v>
      </c>
      <c r="D1107" s="236" t="s">
        <v>64</v>
      </c>
      <c r="E1107" s="236" t="s">
        <v>64</v>
      </c>
      <c r="F1107" s="236" t="s">
        <v>2368</v>
      </c>
      <c r="G1107" s="236" t="s">
        <v>5620</v>
      </c>
      <c r="H1107" s="236" t="s">
        <v>64</v>
      </c>
      <c r="I1107" s="236" t="s">
        <v>2222</v>
      </c>
      <c r="J1107" s="237">
        <v>4</v>
      </c>
      <c r="K1107" s="237">
        <v>4</v>
      </c>
      <c r="L1107" s="237">
        <v>4</v>
      </c>
      <c r="M1107" s="237">
        <v>4</v>
      </c>
      <c r="N1107" s="237">
        <v>4</v>
      </c>
      <c r="O1107" s="237">
        <v>4</v>
      </c>
      <c r="P1107" s="237">
        <v>4</v>
      </c>
      <c r="Q1107" s="237">
        <v>4</v>
      </c>
      <c r="R1107" s="237">
        <v>4</v>
      </c>
      <c r="S1107" s="237">
        <v>4</v>
      </c>
      <c r="T1107" s="238">
        <v>4</v>
      </c>
      <c r="U1107" s="238">
        <v>4</v>
      </c>
      <c r="V1107" s="238">
        <v>4</v>
      </c>
      <c r="W1107" s="238">
        <v>4</v>
      </c>
      <c r="X1107" s="238">
        <v>4</v>
      </c>
      <c r="Y1107" s="239" t="s">
        <v>2223</v>
      </c>
      <c r="Z1107" s="239" t="s">
        <v>2223</v>
      </c>
      <c r="AA1107" s="239" t="s">
        <v>2223</v>
      </c>
      <c r="AB1107" s="239" t="s">
        <v>2223</v>
      </c>
      <c r="AC1107" s="239" t="s">
        <v>2223</v>
      </c>
      <c r="AD1107" s="239" t="s">
        <v>2223</v>
      </c>
      <c r="AE1107" s="239" t="s">
        <v>2223</v>
      </c>
      <c r="AF1107" s="239" t="s">
        <v>2223</v>
      </c>
      <c r="AG1107" s="239" t="s">
        <v>2223</v>
      </c>
      <c r="AH1107" s="239" t="s">
        <v>2223</v>
      </c>
      <c r="AI1107" s="239" t="s">
        <v>2223</v>
      </c>
      <c r="AJ1107" s="239" t="s">
        <v>2223</v>
      </c>
      <c r="AK1107" s="239" t="s">
        <v>2223</v>
      </c>
      <c r="AL1107" s="239" t="s">
        <v>2223</v>
      </c>
      <c r="AM1107" s="239" t="s">
        <v>2223</v>
      </c>
      <c r="AN1107" s="239" t="s">
        <v>2223</v>
      </c>
      <c r="AO1107" s="239" t="s">
        <v>2223</v>
      </c>
      <c r="AP1107" s="239" t="s">
        <v>2223</v>
      </c>
      <c r="AQ1107" s="239" t="s">
        <v>2223</v>
      </c>
      <c r="AR1107" s="239" t="s">
        <v>2223</v>
      </c>
      <c r="AS1107" s="239" t="s">
        <v>2223</v>
      </c>
      <c r="AT1107" s="239" t="s">
        <v>2223</v>
      </c>
      <c r="AU1107" s="239" t="s">
        <v>2223</v>
      </c>
    </row>
    <row r="1108" spans="2:47" ht="42" hidden="1">
      <c r="B1108" s="240" t="s">
        <v>5621</v>
      </c>
      <c r="C1108" s="241" t="s">
        <v>5622</v>
      </c>
      <c r="D1108" s="241" t="s">
        <v>64</v>
      </c>
      <c r="E1108" s="241" t="s">
        <v>64</v>
      </c>
      <c r="F1108" s="241" t="s">
        <v>5332</v>
      </c>
      <c r="G1108" s="241" t="s">
        <v>5623</v>
      </c>
      <c r="H1108" s="241" t="s">
        <v>64</v>
      </c>
      <c r="I1108" s="241" t="s">
        <v>2222</v>
      </c>
      <c r="J1108" s="242">
        <v>10</v>
      </c>
      <c r="K1108" s="242">
        <v>10</v>
      </c>
      <c r="L1108" s="242">
        <v>10</v>
      </c>
      <c r="M1108" s="242">
        <v>10</v>
      </c>
      <c r="N1108" s="242">
        <v>10</v>
      </c>
      <c r="O1108" s="242">
        <v>10</v>
      </c>
      <c r="P1108" s="242">
        <v>10</v>
      </c>
      <c r="Q1108" s="242">
        <v>10</v>
      </c>
      <c r="R1108" s="242">
        <v>10</v>
      </c>
      <c r="S1108" s="243" t="s">
        <v>2223</v>
      </c>
      <c r="T1108" s="243" t="s">
        <v>2223</v>
      </c>
      <c r="U1108" s="243" t="s">
        <v>2223</v>
      </c>
      <c r="V1108" s="243" t="s">
        <v>2223</v>
      </c>
      <c r="W1108" s="243" t="s">
        <v>2223</v>
      </c>
      <c r="X1108" s="243" t="s">
        <v>2223</v>
      </c>
      <c r="Y1108" s="243" t="s">
        <v>2223</v>
      </c>
      <c r="Z1108" s="243" t="s">
        <v>2223</v>
      </c>
      <c r="AA1108" s="243" t="s">
        <v>2223</v>
      </c>
      <c r="AB1108" s="243" t="s">
        <v>2223</v>
      </c>
      <c r="AC1108" s="243" t="s">
        <v>2223</v>
      </c>
      <c r="AD1108" s="243" t="s">
        <v>2223</v>
      </c>
      <c r="AE1108" s="243" t="s">
        <v>2223</v>
      </c>
      <c r="AF1108" s="243" t="s">
        <v>2223</v>
      </c>
      <c r="AG1108" s="243" t="s">
        <v>2223</v>
      </c>
      <c r="AH1108" s="243" t="s">
        <v>2223</v>
      </c>
      <c r="AI1108" s="243" t="s">
        <v>2223</v>
      </c>
      <c r="AJ1108" s="243" t="s">
        <v>2223</v>
      </c>
      <c r="AK1108" s="243" t="s">
        <v>2223</v>
      </c>
      <c r="AL1108" s="243" t="s">
        <v>2223</v>
      </c>
      <c r="AM1108" s="243" t="s">
        <v>2223</v>
      </c>
      <c r="AN1108" s="243" t="s">
        <v>2223</v>
      </c>
      <c r="AO1108" s="243" t="s">
        <v>2223</v>
      </c>
      <c r="AP1108" s="243" t="s">
        <v>2223</v>
      </c>
      <c r="AQ1108" s="243" t="s">
        <v>2223</v>
      </c>
      <c r="AR1108" s="243" t="s">
        <v>2223</v>
      </c>
      <c r="AS1108" s="243" t="s">
        <v>2223</v>
      </c>
      <c r="AT1108" s="243" t="s">
        <v>2223</v>
      </c>
      <c r="AU1108" s="243" t="s">
        <v>2223</v>
      </c>
    </row>
    <row r="1109" spans="2:47" ht="63" hidden="1">
      <c r="B1109" s="235" t="s">
        <v>5624</v>
      </c>
      <c r="C1109" s="236" t="s">
        <v>5625</v>
      </c>
      <c r="D1109" s="236" t="s">
        <v>64</v>
      </c>
      <c r="E1109" s="236" t="s">
        <v>2415</v>
      </c>
      <c r="F1109" s="236" t="s">
        <v>2536</v>
      </c>
      <c r="G1109" s="236" t="s">
        <v>5626</v>
      </c>
      <c r="H1109" s="236" t="s">
        <v>64</v>
      </c>
      <c r="I1109" s="236" t="s">
        <v>2222</v>
      </c>
      <c r="J1109" s="239">
        <v>0.19819999999999999</v>
      </c>
      <c r="K1109" s="239">
        <v>0.2109</v>
      </c>
      <c r="L1109" s="239">
        <v>0.19219999999999998</v>
      </c>
      <c r="M1109" s="239">
        <v>0.18709999999999999</v>
      </c>
      <c r="N1109" s="239">
        <v>0.19719999999999999</v>
      </c>
      <c r="O1109" s="239">
        <v>0.20519999999999999</v>
      </c>
      <c r="P1109" s="239">
        <v>0.20150000000000001</v>
      </c>
      <c r="Q1109" s="237">
        <v>0.20300000000000001</v>
      </c>
      <c r="R1109" s="237">
        <v>0.20800000000000002</v>
      </c>
      <c r="S1109" s="237">
        <v>0.21099999999999999</v>
      </c>
      <c r="T1109" s="238">
        <v>0.214</v>
      </c>
      <c r="U1109" s="238">
        <v>0.218</v>
      </c>
      <c r="V1109" s="238">
        <v>0.222</v>
      </c>
      <c r="W1109" s="238">
        <v>0.22600000000000001</v>
      </c>
      <c r="X1109" s="238">
        <v>0.23100000000000001</v>
      </c>
      <c r="Y1109" s="239" t="s">
        <v>2223</v>
      </c>
      <c r="Z1109" s="239" t="s">
        <v>2223</v>
      </c>
      <c r="AA1109" s="239" t="s">
        <v>2223</v>
      </c>
      <c r="AB1109" s="239" t="s">
        <v>2223</v>
      </c>
      <c r="AC1109" s="239" t="s">
        <v>2223</v>
      </c>
      <c r="AD1109" s="239" t="s">
        <v>2223</v>
      </c>
      <c r="AE1109" s="239" t="s">
        <v>2223</v>
      </c>
      <c r="AF1109" s="239" t="s">
        <v>2223</v>
      </c>
      <c r="AG1109" s="239" t="s">
        <v>2223</v>
      </c>
      <c r="AH1109" s="239" t="s">
        <v>2223</v>
      </c>
      <c r="AI1109" s="239" t="s">
        <v>2223</v>
      </c>
      <c r="AJ1109" s="239" t="s">
        <v>2223</v>
      </c>
      <c r="AK1109" s="239" t="s">
        <v>2223</v>
      </c>
      <c r="AL1109" s="239" t="s">
        <v>2223</v>
      </c>
      <c r="AM1109" s="239" t="s">
        <v>2223</v>
      </c>
      <c r="AN1109" s="239" t="s">
        <v>2223</v>
      </c>
      <c r="AO1109" s="239" t="s">
        <v>2223</v>
      </c>
      <c r="AP1109" s="239" t="s">
        <v>2223</v>
      </c>
      <c r="AQ1109" s="239" t="s">
        <v>2223</v>
      </c>
      <c r="AR1109" s="239" t="s">
        <v>2223</v>
      </c>
      <c r="AS1109" s="239" t="s">
        <v>2223</v>
      </c>
      <c r="AT1109" s="239" t="s">
        <v>2223</v>
      </c>
      <c r="AU1109" s="239" t="s">
        <v>2223</v>
      </c>
    </row>
    <row r="1110" spans="2:47" ht="63" hidden="1">
      <c r="B1110" s="240" t="s">
        <v>5627</v>
      </c>
      <c r="C1110" s="241" t="s">
        <v>5628</v>
      </c>
      <c r="D1110" s="241" t="s">
        <v>64</v>
      </c>
      <c r="E1110" s="241" t="s">
        <v>64</v>
      </c>
      <c r="F1110" s="241" t="s">
        <v>2368</v>
      </c>
      <c r="G1110" s="241" t="s">
        <v>5629</v>
      </c>
      <c r="H1110" s="241" t="s">
        <v>64</v>
      </c>
      <c r="I1110" s="241" t="s">
        <v>2222</v>
      </c>
      <c r="J1110" s="242">
        <v>4</v>
      </c>
      <c r="K1110" s="242">
        <v>4</v>
      </c>
      <c r="L1110" s="242">
        <v>4</v>
      </c>
      <c r="M1110" s="242">
        <v>4</v>
      </c>
      <c r="N1110" s="242">
        <v>4</v>
      </c>
      <c r="O1110" s="242">
        <v>4</v>
      </c>
      <c r="P1110" s="242">
        <v>4</v>
      </c>
      <c r="Q1110" s="242">
        <v>4</v>
      </c>
      <c r="R1110" s="242">
        <v>4</v>
      </c>
      <c r="S1110" s="242">
        <v>4</v>
      </c>
      <c r="T1110" s="238">
        <v>4</v>
      </c>
      <c r="U1110" s="238">
        <v>4</v>
      </c>
      <c r="V1110" s="238">
        <v>4</v>
      </c>
      <c r="W1110" s="238">
        <v>4</v>
      </c>
      <c r="X1110" s="238">
        <v>4</v>
      </c>
      <c r="Y1110" s="243" t="s">
        <v>2223</v>
      </c>
      <c r="Z1110" s="243" t="s">
        <v>2223</v>
      </c>
      <c r="AA1110" s="243" t="s">
        <v>2223</v>
      </c>
      <c r="AB1110" s="243" t="s">
        <v>2223</v>
      </c>
      <c r="AC1110" s="243" t="s">
        <v>2223</v>
      </c>
      <c r="AD1110" s="243" t="s">
        <v>2223</v>
      </c>
      <c r="AE1110" s="243" t="s">
        <v>2223</v>
      </c>
      <c r="AF1110" s="243" t="s">
        <v>2223</v>
      </c>
      <c r="AG1110" s="243" t="s">
        <v>2223</v>
      </c>
      <c r="AH1110" s="243" t="s">
        <v>2223</v>
      </c>
      <c r="AI1110" s="243" t="s">
        <v>2223</v>
      </c>
      <c r="AJ1110" s="243" t="s">
        <v>2223</v>
      </c>
      <c r="AK1110" s="243" t="s">
        <v>2223</v>
      </c>
      <c r="AL1110" s="243" t="s">
        <v>2223</v>
      </c>
      <c r="AM1110" s="243" t="s">
        <v>2223</v>
      </c>
      <c r="AN1110" s="243" t="s">
        <v>2223</v>
      </c>
      <c r="AO1110" s="243" t="s">
        <v>2223</v>
      </c>
      <c r="AP1110" s="243" t="s">
        <v>2223</v>
      </c>
      <c r="AQ1110" s="243" t="s">
        <v>2223</v>
      </c>
      <c r="AR1110" s="243" t="s">
        <v>2223</v>
      </c>
      <c r="AS1110" s="243" t="s">
        <v>2223</v>
      </c>
      <c r="AT1110" s="243" t="s">
        <v>2223</v>
      </c>
      <c r="AU1110" s="243" t="s">
        <v>2223</v>
      </c>
    </row>
    <row r="1111" spans="2:47" ht="126" hidden="1">
      <c r="B1111" s="235" t="s">
        <v>5630</v>
      </c>
      <c r="C1111" s="236" t="s">
        <v>5631</v>
      </c>
      <c r="D1111" s="236" t="s">
        <v>2433</v>
      </c>
      <c r="E1111" s="236" t="s">
        <v>2408</v>
      </c>
      <c r="F1111" s="236" t="s">
        <v>2219</v>
      </c>
      <c r="G1111" s="236" t="s">
        <v>5632</v>
      </c>
      <c r="H1111" s="236" t="s">
        <v>2221</v>
      </c>
      <c r="I1111" s="236" t="s">
        <v>2222</v>
      </c>
      <c r="J1111" s="237">
        <v>108341</v>
      </c>
      <c r="K1111" s="237">
        <v>120246</v>
      </c>
      <c r="L1111" s="237">
        <v>124857</v>
      </c>
      <c r="M1111" s="237">
        <v>123061</v>
      </c>
      <c r="N1111" s="237">
        <v>196661</v>
      </c>
      <c r="O1111" s="237">
        <v>166451</v>
      </c>
      <c r="P1111" s="237">
        <v>180821</v>
      </c>
      <c r="Q1111" s="237">
        <v>302838</v>
      </c>
      <c r="R1111" s="237">
        <v>290746</v>
      </c>
      <c r="S1111" s="237">
        <v>190310</v>
      </c>
      <c r="T1111" s="238">
        <v>248392</v>
      </c>
      <c r="U1111" s="238">
        <v>303733</v>
      </c>
      <c r="V1111" s="238">
        <v>372460</v>
      </c>
      <c r="W1111" s="238">
        <v>401682</v>
      </c>
      <c r="X1111" s="238">
        <v>425038</v>
      </c>
      <c r="Y1111" s="239" t="s">
        <v>2223</v>
      </c>
      <c r="Z1111" s="239" t="s">
        <v>2223</v>
      </c>
      <c r="AA1111" s="239" t="s">
        <v>2223</v>
      </c>
      <c r="AB1111" s="239" t="s">
        <v>2223</v>
      </c>
      <c r="AC1111" s="239" t="s">
        <v>2223</v>
      </c>
      <c r="AD1111" s="239" t="s">
        <v>2223</v>
      </c>
      <c r="AE1111" s="239" t="s">
        <v>2223</v>
      </c>
      <c r="AF1111" s="239" t="s">
        <v>2223</v>
      </c>
      <c r="AG1111" s="239" t="s">
        <v>2223</v>
      </c>
      <c r="AH1111" s="239" t="s">
        <v>2223</v>
      </c>
      <c r="AI1111" s="239" t="s">
        <v>2223</v>
      </c>
      <c r="AJ1111" s="239" t="s">
        <v>2223</v>
      </c>
      <c r="AK1111" s="239" t="s">
        <v>2223</v>
      </c>
      <c r="AL1111" s="239" t="s">
        <v>2223</v>
      </c>
      <c r="AM1111" s="239" t="s">
        <v>2223</v>
      </c>
      <c r="AN1111" s="239" t="s">
        <v>2223</v>
      </c>
      <c r="AO1111" s="239" t="s">
        <v>2223</v>
      </c>
      <c r="AP1111" s="239" t="s">
        <v>2223</v>
      </c>
      <c r="AQ1111" s="239" t="s">
        <v>2223</v>
      </c>
      <c r="AR1111" s="239" t="s">
        <v>2223</v>
      </c>
      <c r="AS1111" s="239" t="s">
        <v>2223</v>
      </c>
      <c r="AT1111" s="239" t="s">
        <v>2223</v>
      </c>
      <c r="AU1111" s="239" t="s">
        <v>2223</v>
      </c>
    </row>
    <row r="1112" spans="2:47" ht="126" hidden="1">
      <c r="B1112" s="240" t="s">
        <v>5633</v>
      </c>
      <c r="C1112" s="241" t="s">
        <v>5634</v>
      </c>
      <c r="D1112" s="241" t="s">
        <v>2433</v>
      </c>
      <c r="E1112" s="241" t="s">
        <v>2408</v>
      </c>
      <c r="F1112" s="241" t="s">
        <v>2219</v>
      </c>
      <c r="G1112" s="241" t="s">
        <v>5635</v>
      </c>
      <c r="H1112" s="241" t="s">
        <v>2221</v>
      </c>
      <c r="I1112" s="241" t="s">
        <v>2222</v>
      </c>
      <c r="J1112" s="242">
        <v>508990</v>
      </c>
      <c r="K1112" s="242">
        <v>552126</v>
      </c>
      <c r="L1112" s="242">
        <v>570717</v>
      </c>
      <c r="M1112" s="242">
        <v>567637</v>
      </c>
      <c r="N1112" s="242">
        <v>804752</v>
      </c>
      <c r="O1112" s="242">
        <v>714061</v>
      </c>
      <c r="P1112" s="242">
        <v>762079</v>
      </c>
      <c r="Q1112" s="242">
        <v>1124069</v>
      </c>
      <c r="R1112" s="242">
        <v>1093455</v>
      </c>
      <c r="S1112" s="242">
        <v>799226</v>
      </c>
      <c r="T1112" s="238">
        <v>977530</v>
      </c>
      <c r="U1112" s="238">
        <v>1139972</v>
      </c>
      <c r="V1112" s="238">
        <v>1332773</v>
      </c>
      <c r="W1112" s="238">
        <v>1414681</v>
      </c>
      <c r="X1112" s="238">
        <v>1480217</v>
      </c>
      <c r="Y1112" s="243" t="s">
        <v>2223</v>
      </c>
      <c r="Z1112" s="243" t="s">
        <v>2223</v>
      </c>
      <c r="AA1112" s="243" t="s">
        <v>2223</v>
      </c>
      <c r="AB1112" s="243" t="s">
        <v>2223</v>
      </c>
      <c r="AC1112" s="243" t="s">
        <v>2223</v>
      </c>
      <c r="AD1112" s="243" t="s">
        <v>2223</v>
      </c>
      <c r="AE1112" s="243" t="s">
        <v>2223</v>
      </c>
      <c r="AF1112" s="243" t="s">
        <v>2223</v>
      </c>
      <c r="AG1112" s="243" t="s">
        <v>2223</v>
      </c>
      <c r="AH1112" s="243" t="s">
        <v>2223</v>
      </c>
      <c r="AI1112" s="243" t="s">
        <v>2223</v>
      </c>
      <c r="AJ1112" s="243" t="s">
        <v>2223</v>
      </c>
      <c r="AK1112" s="243" t="s">
        <v>2223</v>
      </c>
      <c r="AL1112" s="243" t="s">
        <v>2223</v>
      </c>
      <c r="AM1112" s="243" t="s">
        <v>2223</v>
      </c>
      <c r="AN1112" s="243" t="s">
        <v>2223</v>
      </c>
      <c r="AO1112" s="243" t="s">
        <v>2223</v>
      </c>
      <c r="AP1112" s="243" t="s">
        <v>2223</v>
      </c>
      <c r="AQ1112" s="243" t="s">
        <v>2223</v>
      </c>
      <c r="AR1112" s="243" t="s">
        <v>2223</v>
      </c>
      <c r="AS1112" s="243" t="s">
        <v>2223</v>
      </c>
      <c r="AT1112" s="243" t="s">
        <v>2223</v>
      </c>
      <c r="AU1112" s="243" t="s">
        <v>2223</v>
      </c>
    </row>
    <row r="1113" spans="2:47" ht="126" hidden="1">
      <c r="B1113" s="235" t="s">
        <v>5636</v>
      </c>
      <c r="C1113" s="236" t="s">
        <v>5637</v>
      </c>
      <c r="D1113" s="236" t="s">
        <v>2433</v>
      </c>
      <c r="E1113" s="236" t="s">
        <v>2408</v>
      </c>
      <c r="F1113" s="236" t="s">
        <v>2219</v>
      </c>
      <c r="G1113" s="236" t="s">
        <v>5638</v>
      </c>
      <c r="H1113" s="236" t="s">
        <v>2221</v>
      </c>
      <c r="I1113" s="236" t="s">
        <v>2222</v>
      </c>
      <c r="J1113" s="237">
        <v>262722</v>
      </c>
      <c r="K1113" s="237">
        <v>287438</v>
      </c>
      <c r="L1113" s="237">
        <v>297625</v>
      </c>
      <c r="M1113" s="237">
        <v>295004</v>
      </c>
      <c r="N1113" s="237">
        <v>438719</v>
      </c>
      <c r="O1113" s="237">
        <v>381755</v>
      </c>
      <c r="P1113" s="237">
        <v>410381</v>
      </c>
      <c r="Q1113" s="237">
        <v>639695</v>
      </c>
      <c r="R1113" s="237">
        <v>618561</v>
      </c>
      <c r="S1113" s="237">
        <v>431015</v>
      </c>
      <c r="T1113" s="238">
        <v>541925</v>
      </c>
      <c r="U1113" s="238">
        <v>645472</v>
      </c>
      <c r="V1113" s="238">
        <v>771457</v>
      </c>
      <c r="W1113" s="238">
        <v>825031</v>
      </c>
      <c r="X1113" s="238">
        <v>867878</v>
      </c>
      <c r="Y1113" s="239" t="s">
        <v>2223</v>
      </c>
      <c r="Z1113" s="239" t="s">
        <v>2223</v>
      </c>
      <c r="AA1113" s="239" t="s">
        <v>2223</v>
      </c>
      <c r="AB1113" s="239" t="s">
        <v>2223</v>
      </c>
      <c r="AC1113" s="239" t="s">
        <v>2223</v>
      </c>
      <c r="AD1113" s="239" t="s">
        <v>2223</v>
      </c>
      <c r="AE1113" s="239" t="s">
        <v>2223</v>
      </c>
      <c r="AF1113" s="239" t="s">
        <v>2223</v>
      </c>
      <c r="AG1113" s="239" t="s">
        <v>2223</v>
      </c>
      <c r="AH1113" s="239" t="s">
        <v>2223</v>
      </c>
      <c r="AI1113" s="239" t="s">
        <v>2223</v>
      </c>
      <c r="AJ1113" s="239" t="s">
        <v>2223</v>
      </c>
      <c r="AK1113" s="239" t="s">
        <v>2223</v>
      </c>
      <c r="AL1113" s="239" t="s">
        <v>2223</v>
      </c>
      <c r="AM1113" s="239" t="s">
        <v>2223</v>
      </c>
      <c r="AN1113" s="239" t="s">
        <v>2223</v>
      </c>
      <c r="AO1113" s="239" t="s">
        <v>2223</v>
      </c>
      <c r="AP1113" s="239" t="s">
        <v>2223</v>
      </c>
      <c r="AQ1113" s="239" t="s">
        <v>2223</v>
      </c>
      <c r="AR1113" s="239" t="s">
        <v>2223</v>
      </c>
      <c r="AS1113" s="239" t="s">
        <v>2223</v>
      </c>
      <c r="AT1113" s="239" t="s">
        <v>2223</v>
      </c>
      <c r="AU1113" s="239" t="s">
        <v>2223</v>
      </c>
    </row>
    <row r="1114" spans="2:47" ht="126" hidden="1">
      <c r="B1114" s="240" t="s">
        <v>5639</v>
      </c>
      <c r="C1114" s="241" t="s">
        <v>5640</v>
      </c>
      <c r="D1114" s="241" t="s">
        <v>2433</v>
      </c>
      <c r="E1114" s="241" t="s">
        <v>2408</v>
      </c>
      <c r="F1114" s="241" t="s">
        <v>2219</v>
      </c>
      <c r="G1114" s="241" t="s">
        <v>5641</v>
      </c>
      <c r="H1114" s="241" t="s">
        <v>2221</v>
      </c>
      <c r="I1114" s="241" t="s">
        <v>2222</v>
      </c>
      <c r="J1114" s="242">
        <v>926886</v>
      </c>
      <c r="K1114" s="242">
        <v>993918</v>
      </c>
      <c r="L1114" s="242">
        <v>1025008</v>
      </c>
      <c r="M1114" s="242">
        <v>1024223</v>
      </c>
      <c r="N1114" s="242">
        <v>1359600</v>
      </c>
      <c r="O1114" s="242">
        <v>1239492</v>
      </c>
      <c r="P1114" s="242">
        <v>1309674</v>
      </c>
      <c r="Q1114" s="242">
        <v>1789183</v>
      </c>
      <c r="R1114" s="242">
        <v>1754871</v>
      </c>
      <c r="S1114" s="242">
        <v>1370730</v>
      </c>
      <c r="T1114" s="238">
        <v>1613394</v>
      </c>
      <c r="U1114" s="238">
        <v>1827192</v>
      </c>
      <c r="V1114" s="238">
        <v>2072677</v>
      </c>
      <c r="W1114" s="238">
        <v>2177842</v>
      </c>
      <c r="X1114" s="238">
        <v>2262409</v>
      </c>
      <c r="Y1114" s="243" t="s">
        <v>2223</v>
      </c>
      <c r="Z1114" s="243" t="s">
        <v>2223</v>
      </c>
      <c r="AA1114" s="243" t="s">
        <v>2223</v>
      </c>
      <c r="AB1114" s="243" t="s">
        <v>2223</v>
      </c>
      <c r="AC1114" s="243" t="s">
        <v>2223</v>
      </c>
      <c r="AD1114" s="243" t="s">
        <v>2223</v>
      </c>
      <c r="AE1114" s="243" t="s">
        <v>2223</v>
      </c>
      <c r="AF1114" s="243" t="s">
        <v>2223</v>
      </c>
      <c r="AG1114" s="243" t="s">
        <v>2223</v>
      </c>
      <c r="AH1114" s="243" t="s">
        <v>2223</v>
      </c>
      <c r="AI1114" s="243" t="s">
        <v>2223</v>
      </c>
      <c r="AJ1114" s="243" t="s">
        <v>2223</v>
      </c>
      <c r="AK1114" s="243" t="s">
        <v>2223</v>
      </c>
      <c r="AL1114" s="243" t="s">
        <v>2223</v>
      </c>
      <c r="AM1114" s="243" t="s">
        <v>2223</v>
      </c>
      <c r="AN1114" s="243" t="s">
        <v>2223</v>
      </c>
      <c r="AO1114" s="243" t="s">
        <v>2223</v>
      </c>
      <c r="AP1114" s="243" t="s">
        <v>2223</v>
      </c>
      <c r="AQ1114" s="243" t="s">
        <v>2223</v>
      </c>
      <c r="AR1114" s="243" t="s">
        <v>2223</v>
      </c>
      <c r="AS1114" s="243" t="s">
        <v>2223</v>
      </c>
      <c r="AT1114" s="243" t="s">
        <v>2223</v>
      </c>
      <c r="AU1114" s="243" t="s">
        <v>2223</v>
      </c>
    </row>
    <row r="1115" spans="2:47" ht="31.5" hidden="1">
      <c r="B1115" s="235" t="s">
        <v>5642</v>
      </c>
      <c r="C1115" s="236" t="s">
        <v>5643</v>
      </c>
      <c r="D1115" s="236" t="s">
        <v>64</v>
      </c>
      <c r="E1115" s="236" t="s">
        <v>64</v>
      </c>
      <c r="F1115" s="236" t="s">
        <v>2375</v>
      </c>
      <c r="G1115" s="236" t="s">
        <v>5644</v>
      </c>
      <c r="H1115" s="236" t="s">
        <v>64</v>
      </c>
      <c r="I1115" s="236" t="s">
        <v>2222</v>
      </c>
      <c r="J1115" s="239">
        <v>4.6762022151084937</v>
      </c>
      <c r="K1115" s="239">
        <v>0.74446564174157626</v>
      </c>
      <c r="L1115" s="239">
        <v>3.7923634749148949</v>
      </c>
      <c r="M1115" s="239">
        <v>2.1864457860607978</v>
      </c>
      <c r="N1115" s="239">
        <v>2.5734944344020461</v>
      </c>
      <c r="O1115" s="239">
        <v>2.5058356134737059</v>
      </c>
      <c r="P1115" s="239">
        <v>3.4929120796259872</v>
      </c>
      <c r="Q1115" s="239">
        <v>-1.3223093529215912</v>
      </c>
      <c r="R1115" s="239">
        <v>4.0182401611371876</v>
      </c>
      <c r="S1115" s="237">
        <v>3.2017309650216319</v>
      </c>
      <c r="T1115" s="238">
        <v>1.0235054492619078</v>
      </c>
      <c r="U1115" s="238">
        <v>3.0701602739472644</v>
      </c>
      <c r="V1115" s="238">
        <v>1.8131166951366851</v>
      </c>
      <c r="W1115" s="238">
        <v>3.2727801846342386</v>
      </c>
      <c r="X1115" s="238">
        <v>3.3140366007204936</v>
      </c>
      <c r="Y1115" s="239" t="s">
        <v>2223</v>
      </c>
      <c r="Z1115" s="239" t="s">
        <v>2223</v>
      </c>
      <c r="AA1115" s="239" t="s">
        <v>2223</v>
      </c>
      <c r="AB1115" s="239" t="s">
        <v>2223</v>
      </c>
      <c r="AC1115" s="239" t="s">
        <v>2223</v>
      </c>
      <c r="AD1115" s="239" t="s">
        <v>2223</v>
      </c>
      <c r="AE1115" s="239" t="s">
        <v>2223</v>
      </c>
      <c r="AF1115" s="239" t="s">
        <v>2223</v>
      </c>
      <c r="AG1115" s="239" t="s">
        <v>2223</v>
      </c>
      <c r="AH1115" s="239" t="s">
        <v>2223</v>
      </c>
      <c r="AI1115" s="239" t="s">
        <v>2223</v>
      </c>
      <c r="AJ1115" s="239" t="s">
        <v>2223</v>
      </c>
      <c r="AK1115" s="239" t="s">
        <v>2223</v>
      </c>
      <c r="AL1115" s="239" t="s">
        <v>2223</v>
      </c>
      <c r="AM1115" s="239" t="s">
        <v>2223</v>
      </c>
      <c r="AN1115" s="239" t="s">
        <v>2223</v>
      </c>
      <c r="AO1115" s="239" t="s">
        <v>2223</v>
      </c>
      <c r="AP1115" s="239" t="s">
        <v>2223</v>
      </c>
      <c r="AQ1115" s="239" t="s">
        <v>2223</v>
      </c>
      <c r="AR1115" s="239" t="s">
        <v>2223</v>
      </c>
      <c r="AS1115" s="239" t="s">
        <v>2223</v>
      </c>
      <c r="AT1115" s="239" t="s">
        <v>2223</v>
      </c>
      <c r="AU1115" s="239" t="s">
        <v>2223</v>
      </c>
    </row>
    <row r="1116" spans="2:47" ht="52.5" hidden="1">
      <c r="B1116" s="240" t="s">
        <v>5645</v>
      </c>
      <c r="C1116" s="241" t="s">
        <v>5646</v>
      </c>
      <c r="D1116" s="241" t="s">
        <v>64</v>
      </c>
      <c r="E1116" s="241" t="s">
        <v>64</v>
      </c>
      <c r="F1116" s="241" t="s">
        <v>2375</v>
      </c>
      <c r="G1116" s="241" t="s">
        <v>5647</v>
      </c>
      <c r="H1116" s="241" t="s">
        <v>64</v>
      </c>
      <c r="I1116" s="241" t="s">
        <v>2222</v>
      </c>
      <c r="J1116" s="243">
        <v>8.2199745875490411</v>
      </c>
      <c r="K1116" s="243">
        <v>8.0323842537354615</v>
      </c>
      <c r="L1116" s="243">
        <v>8.1157582333393243</v>
      </c>
      <c r="M1116" s="243">
        <v>8.0659168013203004</v>
      </c>
      <c r="N1116" s="243">
        <v>8.0174102819144242</v>
      </c>
      <c r="O1116" s="243">
        <v>7.9744711095290173</v>
      </c>
      <c r="P1116" s="243">
        <v>8.0610013469428541</v>
      </c>
      <c r="Q1116" s="243">
        <v>8.0265906662423347</v>
      </c>
      <c r="R1116" s="243">
        <v>8.0088274720389485</v>
      </c>
      <c r="S1116" s="242">
        <v>8.0532109746741138</v>
      </c>
      <c r="T1116" s="238">
        <v>8.0143260612856331</v>
      </c>
      <c r="U1116" s="238">
        <v>8.0637685179798719</v>
      </c>
      <c r="V1116" s="238">
        <v>7.9840472896327519</v>
      </c>
      <c r="W1116" s="238">
        <v>8.0239079038063128</v>
      </c>
      <c r="X1116" s="238">
        <v>8.0539775967195322</v>
      </c>
      <c r="Y1116" s="243" t="s">
        <v>2223</v>
      </c>
      <c r="Z1116" s="243" t="s">
        <v>2223</v>
      </c>
      <c r="AA1116" s="243" t="s">
        <v>2223</v>
      </c>
      <c r="AB1116" s="243" t="s">
        <v>2223</v>
      </c>
      <c r="AC1116" s="243" t="s">
        <v>2223</v>
      </c>
      <c r="AD1116" s="243" t="s">
        <v>2223</v>
      </c>
      <c r="AE1116" s="243" t="s">
        <v>2223</v>
      </c>
      <c r="AF1116" s="243" t="s">
        <v>2223</v>
      </c>
      <c r="AG1116" s="243" t="s">
        <v>2223</v>
      </c>
      <c r="AH1116" s="243" t="s">
        <v>2223</v>
      </c>
      <c r="AI1116" s="243" t="s">
        <v>2223</v>
      </c>
      <c r="AJ1116" s="243" t="s">
        <v>2223</v>
      </c>
      <c r="AK1116" s="243" t="s">
        <v>2223</v>
      </c>
      <c r="AL1116" s="243" t="s">
        <v>2223</v>
      </c>
      <c r="AM1116" s="243" t="s">
        <v>2223</v>
      </c>
      <c r="AN1116" s="243" t="s">
        <v>2223</v>
      </c>
      <c r="AO1116" s="243" t="s">
        <v>2223</v>
      </c>
      <c r="AP1116" s="243" t="s">
        <v>2223</v>
      </c>
      <c r="AQ1116" s="243" t="s">
        <v>2223</v>
      </c>
      <c r="AR1116" s="243" t="s">
        <v>2223</v>
      </c>
      <c r="AS1116" s="243" t="s">
        <v>2223</v>
      </c>
      <c r="AT1116" s="243" t="s">
        <v>2223</v>
      </c>
      <c r="AU1116" s="243" t="s">
        <v>2223</v>
      </c>
    </row>
    <row r="1117" spans="2:47" ht="21" hidden="1">
      <c r="B1117" s="235" t="s">
        <v>5648</v>
      </c>
      <c r="C1117" s="236" t="s">
        <v>5649</v>
      </c>
      <c r="D1117" s="236" t="s">
        <v>2382</v>
      </c>
      <c r="E1117" s="236" t="s">
        <v>2383</v>
      </c>
      <c r="F1117" s="236" t="s">
        <v>2384</v>
      </c>
      <c r="G1117" s="236" t="s">
        <v>5650</v>
      </c>
      <c r="H1117" s="236" t="s">
        <v>64</v>
      </c>
      <c r="I1117" s="236" t="s">
        <v>2222</v>
      </c>
      <c r="J1117" s="239">
        <v>118044.4</v>
      </c>
      <c r="K1117" s="239">
        <v>118923.2</v>
      </c>
      <c r="L1117" s="239">
        <v>123433.2</v>
      </c>
      <c r="M1117" s="239">
        <v>126132</v>
      </c>
      <c r="N1117" s="239">
        <v>129378</v>
      </c>
      <c r="O1117" s="239">
        <v>132620</v>
      </c>
      <c r="P1117" s="239">
        <v>137252.29999999999</v>
      </c>
      <c r="Q1117" s="239">
        <v>135437.4</v>
      </c>
      <c r="R1117" s="239">
        <v>140879.6</v>
      </c>
      <c r="S1117" s="237">
        <v>145390.18577659861</v>
      </c>
      <c r="T1117" s="238">
        <v>146878.26225071409</v>
      </c>
      <c r="U1117" s="238">
        <v>151387.66030939959</v>
      </c>
      <c r="V1117" s="238">
        <v>154132.49525284613</v>
      </c>
      <c r="W1117" s="238">
        <v>159176.91301556359</v>
      </c>
      <c r="X1117" s="238">
        <v>164452.09417279641</v>
      </c>
      <c r="Y1117" s="239" t="s">
        <v>2223</v>
      </c>
      <c r="Z1117" s="239" t="s">
        <v>2223</v>
      </c>
      <c r="AA1117" s="239" t="s">
        <v>2223</v>
      </c>
      <c r="AB1117" s="239" t="s">
        <v>2223</v>
      </c>
      <c r="AC1117" s="239" t="s">
        <v>2223</v>
      </c>
      <c r="AD1117" s="239" t="s">
        <v>2223</v>
      </c>
      <c r="AE1117" s="239" t="s">
        <v>2223</v>
      </c>
      <c r="AF1117" s="239" t="s">
        <v>2223</v>
      </c>
      <c r="AG1117" s="239" t="s">
        <v>2223</v>
      </c>
      <c r="AH1117" s="239" t="s">
        <v>2223</v>
      </c>
      <c r="AI1117" s="239" t="s">
        <v>2223</v>
      </c>
      <c r="AJ1117" s="239" t="s">
        <v>2223</v>
      </c>
      <c r="AK1117" s="239" t="s">
        <v>2223</v>
      </c>
      <c r="AL1117" s="239" t="s">
        <v>2223</v>
      </c>
      <c r="AM1117" s="239" t="s">
        <v>2223</v>
      </c>
      <c r="AN1117" s="239" t="s">
        <v>2223</v>
      </c>
      <c r="AO1117" s="239" t="s">
        <v>2223</v>
      </c>
      <c r="AP1117" s="239" t="s">
        <v>2223</v>
      </c>
      <c r="AQ1117" s="239" t="s">
        <v>2223</v>
      </c>
      <c r="AR1117" s="239" t="s">
        <v>2223</v>
      </c>
      <c r="AS1117" s="239" t="s">
        <v>2223</v>
      </c>
      <c r="AT1117" s="239" t="s">
        <v>2223</v>
      </c>
      <c r="AU1117" s="239" t="s">
        <v>2223</v>
      </c>
    </row>
    <row r="1118" spans="2:47" ht="52.5" hidden="1">
      <c r="B1118" s="240" t="s">
        <v>5651</v>
      </c>
      <c r="C1118" s="241" t="s">
        <v>5652</v>
      </c>
      <c r="D1118" s="241" t="s">
        <v>2433</v>
      </c>
      <c r="E1118" s="241" t="s">
        <v>2383</v>
      </c>
      <c r="F1118" s="241" t="s">
        <v>5653</v>
      </c>
      <c r="G1118" s="241" t="s">
        <v>5654</v>
      </c>
      <c r="H1118" s="241" t="s">
        <v>64</v>
      </c>
      <c r="I1118" s="241" t="s">
        <v>2222</v>
      </c>
      <c r="J1118" s="242">
        <v>0.157</v>
      </c>
      <c r="K1118" s="242">
        <v>0.161</v>
      </c>
      <c r="L1118" s="242">
        <v>0.16300000000000001</v>
      </c>
      <c r="M1118" s="242">
        <v>0.17500000000000002</v>
      </c>
      <c r="N1118" s="242">
        <v>0.18</v>
      </c>
      <c r="O1118" s="242">
        <v>0.182</v>
      </c>
      <c r="P1118" s="242">
        <v>0.189</v>
      </c>
      <c r="Q1118" s="242">
        <v>0.17</v>
      </c>
      <c r="R1118" s="242">
        <v>0.185</v>
      </c>
      <c r="S1118" s="242">
        <v>0.192</v>
      </c>
      <c r="T1118" s="238">
        <v>0.19900000000000001</v>
      </c>
      <c r="U1118" s="238">
        <v>0.20700000000000002</v>
      </c>
      <c r="V1118" s="238">
        <v>0.21299999999999999</v>
      </c>
      <c r="W1118" s="238">
        <v>0.22</v>
      </c>
      <c r="X1118" s="238">
        <v>0.22</v>
      </c>
      <c r="Y1118" s="243" t="s">
        <v>2223</v>
      </c>
      <c r="Z1118" s="243" t="s">
        <v>2223</v>
      </c>
      <c r="AA1118" s="243" t="s">
        <v>2223</v>
      </c>
      <c r="AB1118" s="243" t="s">
        <v>2223</v>
      </c>
      <c r="AC1118" s="243" t="s">
        <v>2223</v>
      </c>
      <c r="AD1118" s="243" t="s">
        <v>2223</v>
      </c>
      <c r="AE1118" s="243" t="s">
        <v>2223</v>
      </c>
      <c r="AF1118" s="243" t="s">
        <v>2223</v>
      </c>
      <c r="AG1118" s="243" t="s">
        <v>2223</v>
      </c>
      <c r="AH1118" s="243" t="s">
        <v>2223</v>
      </c>
      <c r="AI1118" s="243" t="s">
        <v>2223</v>
      </c>
      <c r="AJ1118" s="243" t="s">
        <v>2223</v>
      </c>
      <c r="AK1118" s="243" t="s">
        <v>2223</v>
      </c>
      <c r="AL1118" s="243" t="s">
        <v>2223</v>
      </c>
      <c r="AM1118" s="243" t="s">
        <v>2223</v>
      </c>
      <c r="AN1118" s="243" t="s">
        <v>2223</v>
      </c>
      <c r="AO1118" s="243" t="s">
        <v>2223</v>
      </c>
      <c r="AP1118" s="243" t="s">
        <v>2223</v>
      </c>
      <c r="AQ1118" s="243" t="s">
        <v>2223</v>
      </c>
      <c r="AR1118" s="243" t="s">
        <v>2223</v>
      </c>
      <c r="AS1118" s="243" t="s">
        <v>2223</v>
      </c>
      <c r="AT1118" s="243" t="s">
        <v>2223</v>
      </c>
      <c r="AU1118" s="243" t="s">
        <v>2223</v>
      </c>
    </row>
    <row r="1119" spans="2:47" ht="21" hidden="1">
      <c r="B1119" s="235" t="s">
        <v>5655</v>
      </c>
      <c r="C1119" s="236" t="s">
        <v>5656</v>
      </c>
      <c r="D1119" s="236" t="s">
        <v>64</v>
      </c>
      <c r="E1119" s="236" t="s">
        <v>2408</v>
      </c>
      <c r="F1119" s="236" t="s">
        <v>64</v>
      </c>
      <c r="G1119" s="236" t="s">
        <v>5657</v>
      </c>
      <c r="H1119" s="236" t="s">
        <v>64</v>
      </c>
      <c r="I1119" s="236" t="s">
        <v>2222</v>
      </c>
      <c r="J1119" s="237">
        <v>36.56</v>
      </c>
      <c r="K1119" s="237">
        <v>36.89</v>
      </c>
      <c r="L1119" s="237">
        <v>37.229999999999997</v>
      </c>
      <c r="M1119" s="237">
        <v>37.479999999999997</v>
      </c>
      <c r="N1119" s="237">
        <v>37.479999999999997</v>
      </c>
      <c r="O1119" s="237">
        <v>37.53</v>
      </c>
      <c r="P1119" s="237">
        <v>37.47</v>
      </c>
      <c r="Q1119" s="237">
        <v>37.22</v>
      </c>
      <c r="R1119" s="237">
        <v>36.93</v>
      </c>
      <c r="S1119" s="237">
        <v>36.64</v>
      </c>
      <c r="T1119" s="238">
        <v>36.299999999999997</v>
      </c>
      <c r="U1119" s="238">
        <v>35.880000000000003</v>
      </c>
      <c r="V1119" s="238">
        <v>35.47</v>
      </c>
      <c r="W1119" s="238">
        <v>35.04</v>
      </c>
      <c r="X1119" s="238">
        <v>34.64</v>
      </c>
      <c r="Y1119" s="238">
        <v>34.229999999999997</v>
      </c>
      <c r="Z1119" s="238">
        <v>33.85</v>
      </c>
      <c r="AA1119" s="238">
        <v>33.49</v>
      </c>
      <c r="AB1119" s="239" t="s">
        <v>2223</v>
      </c>
      <c r="AC1119" s="239" t="s">
        <v>2223</v>
      </c>
      <c r="AD1119" s="239" t="s">
        <v>2223</v>
      </c>
      <c r="AE1119" s="239" t="s">
        <v>2223</v>
      </c>
      <c r="AF1119" s="239" t="s">
        <v>2223</v>
      </c>
      <c r="AG1119" s="239" t="s">
        <v>2223</v>
      </c>
      <c r="AH1119" s="239" t="s">
        <v>2223</v>
      </c>
      <c r="AI1119" s="239" t="s">
        <v>2223</v>
      </c>
      <c r="AJ1119" s="239" t="s">
        <v>2223</v>
      </c>
      <c r="AK1119" s="239" t="s">
        <v>2223</v>
      </c>
      <c r="AL1119" s="239" t="s">
        <v>2223</v>
      </c>
      <c r="AM1119" s="239" t="s">
        <v>2223</v>
      </c>
      <c r="AN1119" s="239" t="s">
        <v>2223</v>
      </c>
      <c r="AO1119" s="239" t="s">
        <v>2223</v>
      </c>
      <c r="AP1119" s="239" t="s">
        <v>2223</v>
      </c>
      <c r="AQ1119" s="239" t="s">
        <v>2223</v>
      </c>
      <c r="AR1119" s="239" t="s">
        <v>2223</v>
      </c>
      <c r="AS1119" s="239" t="s">
        <v>2223</v>
      </c>
      <c r="AT1119" s="239" t="s">
        <v>2223</v>
      </c>
      <c r="AU1119" s="239" t="s">
        <v>2223</v>
      </c>
    </row>
    <row r="1120" spans="2:47" ht="21" hidden="1">
      <c r="B1120" s="240" t="s">
        <v>5658</v>
      </c>
      <c r="C1120" s="241" t="s">
        <v>5659</v>
      </c>
      <c r="D1120" s="241" t="s">
        <v>64</v>
      </c>
      <c r="E1120" s="241" t="s">
        <v>64</v>
      </c>
      <c r="F1120" s="241" t="s">
        <v>64</v>
      </c>
      <c r="G1120" s="241" t="s">
        <v>5660</v>
      </c>
      <c r="H1120" s="241" t="s">
        <v>64</v>
      </c>
      <c r="I1120" s="241" t="s">
        <v>2222</v>
      </c>
      <c r="J1120" s="242">
        <v>73</v>
      </c>
      <c r="K1120" s="242">
        <v>73</v>
      </c>
      <c r="L1120" s="242">
        <v>73</v>
      </c>
      <c r="M1120" s="242">
        <v>73</v>
      </c>
      <c r="N1120" s="242">
        <v>72.8</v>
      </c>
      <c r="O1120" s="242">
        <v>72.599999999999994</v>
      </c>
      <c r="P1120" s="242">
        <v>72.3</v>
      </c>
      <c r="Q1120" s="242">
        <v>71.8</v>
      </c>
      <c r="R1120" s="242">
        <v>71.2</v>
      </c>
      <c r="S1120" s="242">
        <v>70.7</v>
      </c>
      <c r="T1120" s="238">
        <v>70.099999999999994</v>
      </c>
      <c r="U1120" s="238">
        <v>69.400000000000006</v>
      </c>
      <c r="V1120" s="238">
        <v>68.599999999999994</v>
      </c>
      <c r="W1120" s="238">
        <v>67.900000000000006</v>
      </c>
      <c r="X1120" s="238">
        <v>67.2</v>
      </c>
      <c r="Y1120" s="238">
        <v>66.5</v>
      </c>
      <c r="Z1120" s="238">
        <v>65.900000000000006</v>
      </c>
      <c r="AA1120" s="238">
        <v>65.3</v>
      </c>
      <c r="AB1120" s="243" t="s">
        <v>2223</v>
      </c>
      <c r="AC1120" s="243" t="s">
        <v>2223</v>
      </c>
      <c r="AD1120" s="243" t="s">
        <v>2223</v>
      </c>
      <c r="AE1120" s="243" t="s">
        <v>2223</v>
      </c>
      <c r="AF1120" s="243" t="s">
        <v>2223</v>
      </c>
      <c r="AG1120" s="243" t="s">
        <v>2223</v>
      </c>
      <c r="AH1120" s="243" t="s">
        <v>2223</v>
      </c>
      <c r="AI1120" s="243" t="s">
        <v>2223</v>
      </c>
      <c r="AJ1120" s="243" t="s">
        <v>2223</v>
      </c>
      <c r="AK1120" s="243" t="s">
        <v>2223</v>
      </c>
      <c r="AL1120" s="243" t="s">
        <v>2223</v>
      </c>
      <c r="AM1120" s="243" t="s">
        <v>2223</v>
      </c>
      <c r="AN1120" s="243" t="s">
        <v>2223</v>
      </c>
      <c r="AO1120" s="243" t="s">
        <v>2223</v>
      </c>
      <c r="AP1120" s="243" t="s">
        <v>2223</v>
      </c>
      <c r="AQ1120" s="243" t="s">
        <v>2223</v>
      </c>
      <c r="AR1120" s="243" t="s">
        <v>2223</v>
      </c>
      <c r="AS1120" s="243" t="s">
        <v>2223</v>
      </c>
      <c r="AT1120" s="243" t="s">
        <v>2223</v>
      </c>
      <c r="AU1120" s="243" t="s">
        <v>2223</v>
      </c>
    </row>
    <row r="1121" spans="2:47" ht="21" hidden="1">
      <c r="B1121" s="235" t="s">
        <v>5661</v>
      </c>
      <c r="C1121" s="236" t="s">
        <v>5662</v>
      </c>
      <c r="D1121" s="236" t="s">
        <v>64</v>
      </c>
      <c r="E1121" s="236" t="s">
        <v>64</v>
      </c>
      <c r="F1121" s="236" t="s">
        <v>64</v>
      </c>
      <c r="G1121" s="236" t="s">
        <v>5663</v>
      </c>
      <c r="H1121" s="236" t="s">
        <v>64</v>
      </c>
      <c r="I1121" s="236" t="s">
        <v>2222</v>
      </c>
      <c r="J1121" s="237">
        <v>0.9</v>
      </c>
      <c r="K1121" s="237">
        <v>0.9</v>
      </c>
      <c r="L1121" s="237">
        <v>0.9</v>
      </c>
      <c r="M1121" s="237">
        <v>0.7</v>
      </c>
      <c r="N1121" s="237">
        <v>0</v>
      </c>
      <c r="O1121" s="237">
        <v>0.1</v>
      </c>
      <c r="P1121" s="237">
        <v>-0.2</v>
      </c>
      <c r="Q1121" s="237">
        <v>-0.7</v>
      </c>
      <c r="R1121" s="237">
        <v>-0.8</v>
      </c>
      <c r="S1121" s="237">
        <v>-0.8</v>
      </c>
      <c r="T1121" s="238">
        <v>-0.9</v>
      </c>
      <c r="U1121" s="238">
        <v>-1.1000000000000001</v>
      </c>
      <c r="V1121" s="238">
        <v>-1.2</v>
      </c>
      <c r="W1121" s="238">
        <v>-1.2</v>
      </c>
      <c r="X1121" s="238">
        <v>-1.1000000000000001</v>
      </c>
      <c r="Y1121" s="238">
        <v>-1.2</v>
      </c>
      <c r="Z1121" s="238">
        <v>-1.1000000000000001</v>
      </c>
      <c r="AA1121" s="238">
        <v>-1.1000000000000001</v>
      </c>
      <c r="AB1121" s="239" t="s">
        <v>2223</v>
      </c>
      <c r="AC1121" s="239" t="s">
        <v>2223</v>
      </c>
      <c r="AD1121" s="239" t="s">
        <v>2223</v>
      </c>
      <c r="AE1121" s="239" t="s">
        <v>2223</v>
      </c>
      <c r="AF1121" s="239" t="s">
        <v>2223</v>
      </c>
      <c r="AG1121" s="239" t="s">
        <v>2223</v>
      </c>
      <c r="AH1121" s="239" t="s">
        <v>2223</v>
      </c>
      <c r="AI1121" s="239" t="s">
        <v>2223</v>
      </c>
      <c r="AJ1121" s="239" t="s">
        <v>2223</v>
      </c>
      <c r="AK1121" s="239" t="s">
        <v>2223</v>
      </c>
      <c r="AL1121" s="239" t="s">
        <v>2223</v>
      </c>
      <c r="AM1121" s="239" t="s">
        <v>2223</v>
      </c>
      <c r="AN1121" s="239" t="s">
        <v>2223</v>
      </c>
      <c r="AO1121" s="239" t="s">
        <v>2223</v>
      </c>
      <c r="AP1121" s="239" t="s">
        <v>2223</v>
      </c>
      <c r="AQ1121" s="239" t="s">
        <v>2223</v>
      </c>
      <c r="AR1121" s="239" t="s">
        <v>2223</v>
      </c>
      <c r="AS1121" s="239" t="s">
        <v>2223</v>
      </c>
      <c r="AT1121" s="239" t="s">
        <v>2223</v>
      </c>
      <c r="AU1121" s="239" t="s">
        <v>2223</v>
      </c>
    </row>
    <row r="1122" spans="2:47" ht="31.5" hidden="1">
      <c r="B1122" s="240" t="s">
        <v>5664</v>
      </c>
      <c r="C1122" s="241" t="s">
        <v>5665</v>
      </c>
      <c r="D1122" s="241" t="s">
        <v>64</v>
      </c>
      <c r="E1122" s="241" t="s">
        <v>64</v>
      </c>
      <c r="F1122" s="241" t="s">
        <v>2291</v>
      </c>
      <c r="G1122" s="241" t="s">
        <v>5666</v>
      </c>
      <c r="H1122" s="241" t="s">
        <v>64</v>
      </c>
      <c r="I1122" s="241" t="s">
        <v>2222</v>
      </c>
      <c r="J1122" s="243">
        <v>20.164000000000001</v>
      </c>
      <c r="K1122" s="243">
        <v>19.556999999999999</v>
      </c>
      <c r="L1122" s="243">
        <v>18.943999999999999</v>
      </c>
      <c r="M1122" s="243">
        <v>18.382000000000001</v>
      </c>
      <c r="N1122" s="243">
        <v>18.001000000000001</v>
      </c>
      <c r="O1122" s="243">
        <v>17.588000000000001</v>
      </c>
      <c r="P1122" s="243">
        <v>17.213000000000001</v>
      </c>
      <c r="Q1122" s="243">
        <v>17.012</v>
      </c>
      <c r="R1122" s="242">
        <v>16.899999999999999</v>
      </c>
      <c r="S1122" s="242">
        <v>16.7</v>
      </c>
      <c r="T1122" s="238">
        <v>16.399999999999999</v>
      </c>
      <c r="U1122" s="238">
        <v>16.3</v>
      </c>
      <c r="V1122" s="238">
        <v>16.2</v>
      </c>
      <c r="W1122" s="238">
        <v>16.100000000000001</v>
      </c>
      <c r="X1122" s="238">
        <v>15.9</v>
      </c>
      <c r="Y1122" s="238">
        <v>15.8</v>
      </c>
      <c r="Z1122" s="238">
        <v>15.7</v>
      </c>
      <c r="AA1122" s="238">
        <v>15.6</v>
      </c>
      <c r="AB1122" s="243" t="s">
        <v>2223</v>
      </c>
      <c r="AC1122" s="243" t="s">
        <v>2223</v>
      </c>
      <c r="AD1122" s="243" t="s">
        <v>2223</v>
      </c>
      <c r="AE1122" s="243" t="s">
        <v>2223</v>
      </c>
      <c r="AF1122" s="243" t="s">
        <v>2223</v>
      </c>
      <c r="AG1122" s="243" t="s">
        <v>2223</v>
      </c>
      <c r="AH1122" s="243" t="s">
        <v>2223</v>
      </c>
      <c r="AI1122" s="243" t="s">
        <v>2223</v>
      </c>
      <c r="AJ1122" s="243" t="s">
        <v>2223</v>
      </c>
      <c r="AK1122" s="243" t="s">
        <v>2223</v>
      </c>
      <c r="AL1122" s="243" t="s">
        <v>2223</v>
      </c>
      <c r="AM1122" s="243" t="s">
        <v>2223</v>
      </c>
      <c r="AN1122" s="243" t="s">
        <v>2223</v>
      </c>
      <c r="AO1122" s="243" t="s">
        <v>2223</v>
      </c>
      <c r="AP1122" s="243" t="s">
        <v>2223</v>
      </c>
      <c r="AQ1122" s="243" t="s">
        <v>2223</v>
      </c>
      <c r="AR1122" s="243" t="s">
        <v>2223</v>
      </c>
      <c r="AS1122" s="243" t="s">
        <v>2223</v>
      </c>
      <c r="AT1122" s="243" t="s">
        <v>2223</v>
      </c>
      <c r="AU1122" s="243" t="s">
        <v>2223</v>
      </c>
    </row>
  </sheetData>
  <autoFilter ref="A8:AU1122" xr:uid="{224BDFD6-85BF-48C7-8F02-0F6E2938BF98}">
    <filterColumn colId="0">
      <customFilters>
        <customFilter operator="notEqual" val=" "/>
      </customFilters>
    </filterColumn>
  </autoFilter>
  <phoneticPr fontId="3" type="noConversion"/>
  <pageMargins left="0.7" right="0.7" top="0.75" bottom="0.75" header="0.3" footer="0.3"/>
  <pageSetup paperSize="9" orientation="portrait" useFirstPageNumber="1" horizontalDpi="4294967295" verticalDpi="429496729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CF45E-A9B2-4013-8420-BBA1DBE10D6C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44CA0-EF4C-49D8-8E7B-42D43B8656E2}">
  <dimension ref="B2:Y63"/>
  <sheetViews>
    <sheetView zoomScale="85" zoomScaleNormal="85" workbookViewId="0">
      <selection activeCell="J9" sqref="J9"/>
    </sheetView>
  </sheetViews>
  <sheetFormatPr defaultColWidth="8.75" defaultRowHeight="13.5"/>
  <cols>
    <col min="1" max="1" width="8.75" style="407"/>
    <col min="2" max="2" width="8.75" style="408"/>
    <col min="3" max="3" width="9.875" style="407" bestFit="1" customWidth="1"/>
    <col min="4" max="5" width="8.75" style="407"/>
    <col min="6" max="16" width="9.25" style="407" bestFit="1" customWidth="1"/>
    <col min="17" max="16384" width="8.75" style="407"/>
  </cols>
  <sheetData>
    <row r="2" spans="2:16">
      <c r="B2" s="408" t="s">
        <v>5826</v>
      </c>
    </row>
    <row r="4" spans="2:16" s="409" customFormat="1">
      <c r="B4" s="410"/>
      <c r="C4" s="411"/>
      <c r="D4" s="411"/>
      <c r="E4" s="412"/>
      <c r="F4" s="412">
        <v>2019</v>
      </c>
      <c r="G4" s="412">
        <v>2020</v>
      </c>
      <c r="H4" s="412">
        <v>2021</v>
      </c>
      <c r="I4" s="412">
        <v>2022</v>
      </c>
      <c r="J4" s="412">
        <v>2022</v>
      </c>
      <c r="K4" s="412">
        <v>2022</v>
      </c>
      <c r="L4" s="412">
        <v>2023</v>
      </c>
      <c r="M4" s="412">
        <v>2024</v>
      </c>
      <c r="N4" s="412">
        <v>2025</v>
      </c>
      <c r="O4" s="412">
        <v>2026</v>
      </c>
      <c r="P4" s="412">
        <v>2027</v>
      </c>
    </row>
    <row r="5" spans="2:16" s="409" customFormat="1">
      <c r="B5" s="410"/>
      <c r="C5" s="413" t="s">
        <v>172</v>
      </c>
      <c r="D5" s="413"/>
      <c r="E5" s="414"/>
      <c r="F5" s="414" t="s">
        <v>171</v>
      </c>
      <c r="G5" s="414" t="s">
        <v>171</v>
      </c>
      <c r="H5" s="414" t="s">
        <v>171</v>
      </c>
      <c r="I5" s="414" t="s">
        <v>5708</v>
      </c>
      <c r="J5" s="414" t="s">
        <v>651</v>
      </c>
      <c r="K5" s="414" t="s">
        <v>171</v>
      </c>
      <c r="L5" s="414" t="s">
        <v>171</v>
      </c>
      <c r="M5" s="414" t="s">
        <v>171</v>
      </c>
      <c r="N5" s="414" t="s">
        <v>171</v>
      </c>
      <c r="O5" s="414" t="s">
        <v>171</v>
      </c>
      <c r="P5" s="414" t="s">
        <v>171</v>
      </c>
    </row>
    <row r="6" spans="2:16" s="409" customFormat="1">
      <c r="B6" s="410"/>
    </row>
    <row r="7" spans="2:16" s="409" customFormat="1">
      <c r="B7" s="410"/>
      <c r="C7" s="415" t="s">
        <v>33</v>
      </c>
      <c r="F7" s="409">
        <v>654210.80100899993</v>
      </c>
      <c r="G7" s="409">
        <v>661315.56915300002</v>
      </c>
      <c r="H7" s="409">
        <v>681446.47678500018</v>
      </c>
      <c r="I7" s="409">
        <v>534137.00264100009</v>
      </c>
      <c r="J7" s="409">
        <v>186782.66079924491</v>
      </c>
      <c r="K7" s="409">
        <v>720919.66344024497</v>
      </c>
      <c r="L7" s="409">
        <v>751181.67722302023</v>
      </c>
      <c r="M7" s="409">
        <v>784085.56049893249</v>
      </c>
      <c r="N7" s="409">
        <v>816614.33873735147</v>
      </c>
      <c r="O7" s="409">
        <v>849160.39266272227</v>
      </c>
      <c r="P7" s="409">
        <v>881621.10127040558</v>
      </c>
    </row>
    <row r="8" spans="2:16" s="409" customFormat="1">
      <c r="B8" s="410"/>
      <c r="C8" s="416" t="s">
        <v>559</v>
      </c>
      <c r="F8" s="409">
        <v>620021.30610099994</v>
      </c>
      <c r="G8" s="409">
        <v>636731.74973000004</v>
      </c>
      <c r="H8" s="409">
        <v>659503.50156600017</v>
      </c>
      <c r="I8" s="409">
        <v>518548.12335400004</v>
      </c>
      <c r="J8" s="409">
        <v>180213.33425710816</v>
      </c>
      <c r="K8" s="409">
        <v>698761.4576111082</v>
      </c>
      <c r="L8" s="409">
        <v>728597.65801070596</v>
      </c>
      <c r="M8" s="409">
        <v>761066.43222924869</v>
      </c>
      <c r="N8" s="409">
        <v>793150.6269731411</v>
      </c>
      <c r="O8" s="409">
        <v>825242.62296682806</v>
      </c>
      <c r="P8" s="409">
        <v>857354.74379231315</v>
      </c>
    </row>
    <row r="9" spans="2:16" s="409" customFormat="1">
      <c r="B9" s="410"/>
      <c r="C9" s="416" t="s">
        <v>561</v>
      </c>
      <c r="F9" s="409">
        <v>34189.494907999993</v>
      </c>
      <c r="G9" s="409">
        <v>24583.819422999994</v>
      </c>
      <c r="H9" s="409">
        <v>21942.975219</v>
      </c>
      <c r="I9" s="409">
        <v>15588.879287</v>
      </c>
      <c r="J9" s="409">
        <v>6569.3265421367505</v>
      </c>
      <c r="K9" s="409">
        <v>22158.20582913675</v>
      </c>
      <c r="L9" s="409">
        <v>22584.019212314273</v>
      </c>
      <c r="M9" s="409">
        <v>23019.128269683752</v>
      </c>
      <c r="N9" s="409">
        <v>23463.711764210413</v>
      </c>
      <c r="O9" s="409">
        <v>23917.769695894254</v>
      </c>
      <c r="P9" s="409">
        <v>24266.357478092479</v>
      </c>
    </row>
    <row r="12" spans="2:16">
      <c r="B12" s="408" t="s">
        <v>5827</v>
      </c>
    </row>
    <row r="13" spans="2:16">
      <c r="B13" s="408" t="s">
        <v>5831</v>
      </c>
    </row>
    <row r="15" spans="2:16" s="409" customFormat="1">
      <c r="C15" s="411"/>
      <c r="D15" s="411"/>
      <c r="E15" s="412"/>
      <c r="F15" s="412">
        <v>2019</v>
      </c>
      <c r="G15" s="412">
        <v>2020</v>
      </c>
      <c r="H15" s="412">
        <v>2021</v>
      </c>
      <c r="I15" s="412">
        <v>2022</v>
      </c>
      <c r="J15" s="412">
        <v>2022</v>
      </c>
      <c r="K15" s="412">
        <v>2022</v>
      </c>
      <c r="L15" s="412">
        <v>2023</v>
      </c>
      <c r="M15" s="412">
        <v>2024</v>
      </c>
      <c r="N15" s="412">
        <v>2025</v>
      </c>
      <c r="O15" s="412">
        <v>2026</v>
      </c>
      <c r="P15" s="412">
        <v>2027</v>
      </c>
    </row>
    <row r="16" spans="2:16" s="409" customFormat="1">
      <c r="C16" s="413" t="s">
        <v>172</v>
      </c>
      <c r="D16" s="413"/>
      <c r="E16" s="414"/>
      <c r="F16" s="414" t="s">
        <v>171</v>
      </c>
      <c r="G16" s="414" t="s">
        <v>171</v>
      </c>
      <c r="H16" s="414" t="s">
        <v>171</v>
      </c>
      <c r="I16" s="414" t="s">
        <v>5669</v>
      </c>
      <c r="J16" s="414" t="s">
        <v>5670</v>
      </c>
      <c r="K16" s="414" t="s">
        <v>171</v>
      </c>
      <c r="L16" s="414" t="s">
        <v>171</v>
      </c>
      <c r="M16" s="414" t="s">
        <v>171</v>
      </c>
      <c r="N16" s="414" t="s">
        <v>171</v>
      </c>
      <c r="O16" s="414" t="s">
        <v>171</v>
      </c>
      <c r="P16" s="414" t="s">
        <v>171</v>
      </c>
    </row>
    <row r="17" spans="3:16" s="409" customFormat="1"/>
    <row r="18" spans="3:16" s="409" customFormat="1">
      <c r="C18" s="409" t="s">
        <v>5837</v>
      </c>
      <c r="D18" s="409" t="s">
        <v>5835</v>
      </c>
    </row>
    <row r="19" spans="3:16" s="409" customFormat="1">
      <c r="C19" s="417" t="s">
        <v>5838</v>
      </c>
      <c r="D19" s="418"/>
      <c r="E19" s="418"/>
      <c r="F19" s="418">
        <v>547308</v>
      </c>
      <c r="G19" s="418">
        <v>548232</v>
      </c>
      <c r="H19" s="418">
        <v>555722</v>
      </c>
      <c r="I19" s="418">
        <v>581836</v>
      </c>
      <c r="J19" s="418">
        <v>598583</v>
      </c>
      <c r="K19" s="418">
        <v>581836</v>
      </c>
      <c r="L19" s="418">
        <v>604165.0392451596</v>
      </c>
      <c r="M19" s="418">
        <v>625966.71245448466</v>
      </c>
      <c r="N19" s="418">
        <v>647348.98707578378</v>
      </c>
      <c r="O19" s="418">
        <v>668408.0012222298</v>
      </c>
      <c r="P19" s="418">
        <v>689228.57414021564</v>
      </c>
    </row>
    <row r="20" spans="3:16" s="409" customFormat="1">
      <c r="C20" s="415" t="s">
        <v>5832</v>
      </c>
      <c r="F20" s="409">
        <v>95750</v>
      </c>
      <c r="G20" s="409">
        <v>89229</v>
      </c>
      <c r="H20" s="409">
        <v>98162</v>
      </c>
      <c r="I20" s="409">
        <v>77215</v>
      </c>
      <c r="J20" s="409">
        <v>25738</v>
      </c>
      <c r="K20" s="409">
        <v>102953</v>
      </c>
      <c r="L20" s="409">
        <v>105335</v>
      </c>
      <c r="M20" s="409">
        <v>107769</v>
      </c>
      <c r="N20" s="409">
        <v>110256</v>
      </c>
      <c r="O20" s="409">
        <v>112796</v>
      </c>
      <c r="P20" s="409">
        <v>114746</v>
      </c>
    </row>
    <row r="21" spans="3:16" s="409" customFormat="1">
      <c r="C21" s="415" t="s">
        <v>5839</v>
      </c>
      <c r="F21" s="409">
        <v>-92331</v>
      </c>
      <c r="G21" s="409">
        <v>-81739</v>
      </c>
      <c r="H21" s="409">
        <v>-72048</v>
      </c>
      <c r="I21" s="409">
        <v>-60468</v>
      </c>
      <c r="J21" s="409">
        <v>-20155.960754840416</v>
      </c>
      <c r="K21" s="409">
        <v>-80623.960754840416</v>
      </c>
      <c r="L21" s="409">
        <v>-83533.32679067491</v>
      </c>
      <c r="M21" s="409">
        <v>-86386.725378700939</v>
      </c>
      <c r="N21" s="409">
        <v>-89196.985853553968</v>
      </c>
      <c r="O21" s="409">
        <v>-91975.42708201411</v>
      </c>
      <c r="P21" s="409">
        <v>-94656.331385828744</v>
      </c>
    </row>
    <row r="22" spans="3:16" s="409" customFormat="1">
      <c r="C22" s="415" t="s">
        <v>440</v>
      </c>
      <c r="F22" s="409">
        <v>-2495</v>
      </c>
      <c r="G22" s="409">
        <v>0</v>
      </c>
      <c r="H22" s="409">
        <v>0</v>
      </c>
      <c r="I22" s="409">
        <v>0</v>
      </c>
      <c r="K22" s="409">
        <v>0</v>
      </c>
      <c r="L22" s="409">
        <v>0</v>
      </c>
      <c r="M22" s="409">
        <v>0</v>
      </c>
      <c r="N22" s="409">
        <v>0</v>
      </c>
      <c r="O22" s="409">
        <v>0</v>
      </c>
      <c r="P22" s="409">
        <v>0</v>
      </c>
    </row>
    <row r="23" spans="3:16" s="409" customFormat="1">
      <c r="C23" s="419" t="s">
        <v>5840</v>
      </c>
      <c r="D23" s="420"/>
      <c r="E23" s="420"/>
      <c r="F23" s="420">
        <v>548232</v>
      </c>
      <c r="G23" s="420">
        <v>555722</v>
      </c>
      <c r="H23" s="420">
        <v>581836</v>
      </c>
      <c r="I23" s="420">
        <v>598583</v>
      </c>
      <c r="J23" s="420">
        <v>604165.0392451596</v>
      </c>
      <c r="K23" s="420">
        <v>604165.0392451596</v>
      </c>
      <c r="L23" s="420">
        <v>625966.71245448466</v>
      </c>
      <c r="M23" s="420">
        <v>647348.98707578378</v>
      </c>
      <c r="N23" s="420">
        <v>668408.0012222298</v>
      </c>
      <c r="O23" s="420">
        <v>689228.57414021564</v>
      </c>
      <c r="P23" s="420">
        <v>709318.24275438685</v>
      </c>
    </row>
    <row r="24" spans="3:16" s="409" customFormat="1">
      <c r="J24" s="421"/>
      <c r="K24" s="421"/>
      <c r="L24" s="421"/>
      <c r="M24" s="421"/>
      <c r="N24" s="421"/>
      <c r="O24" s="421"/>
      <c r="P24" s="421"/>
    </row>
    <row r="25" spans="3:16" s="409" customFormat="1" ht="15" customHeight="1">
      <c r="C25" s="409" t="s">
        <v>5842</v>
      </c>
      <c r="D25" s="409" t="s">
        <v>172</v>
      </c>
      <c r="I25" s="422"/>
    </row>
    <row r="26" spans="3:16" s="409" customFormat="1">
      <c r="C26" s="417" t="s">
        <v>5843</v>
      </c>
      <c r="D26" s="418" t="s">
        <v>5834</v>
      </c>
      <c r="E26" s="418"/>
      <c r="F26" s="423">
        <v>8.264958147258486E-2</v>
      </c>
      <c r="G26" s="423">
        <v>8.3179986730771385E-2</v>
      </c>
      <c r="H26" s="423">
        <v>8.095460804588335E-2</v>
      </c>
      <c r="I26" s="423">
        <v>7.9185573407979548E-2</v>
      </c>
      <c r="J26" s="424">
        <v>7.9185573407979548E-2</v>
      </c>
      <c r="K26" s="424">
        <v>7.9185573407979548E-2</v>
      </c>
      <c r="L26" s="423">
        <v>8.0017021928763324E-2</v>
      </c>
      <c r="M26" s="423">
        <v>8.0257072994549608E-2</v>
      </c>
      <c r="N26" s="423">
        <v>8.0658358359522342E-2</v>
      </c>
      <c r="O26" s="423">
        <v>8.1142308509679476E-2</v>
      </c>
      <c r="P26" s="423">
        <v>8.166973351499239E-2</v>
      </c>
    </row>
    <row r="27" spans="3:16" s="409" customFormat="1">
      <c r="C27" s="415" t="s">
        <v>5844</v>
      </c>
      <c r="D27" s="409" t="s">
        <v>5834</v>
      </c>
      <c r="F27" s="425">
        <v>8.2323781525164896E-2</v>
      </c>
      <c r="G27" s="425">
        <v>8.2199409315014862E-2</v>
      </c>
      <c r="H27" s="425">
        <v>8.2795513005218729E-2</v>
      </c>
      <c r="I27" s="425">
        <v>7.5965326938633115E-2</v>
      </c>
      <c r="J27" s="425">
        <v>7.5965326938633115E-2</v>
      </c>
      <c r="K27" s="425">
        <v>7.5965326938633115E-2</v>
      </c>
      <c r="L27" s="425">
        <v>7.5850560884024212E-2</v>
      </c>
      <c r="M27" s="425">
        <v>7.573596821440319E-2</v>
      </c>
      <c r="N27" s="425">
        <v>7.5621548667825403E-2</v>
      </c>
      <c r="O27" s="425">
        <v>7.5507301982741928E-2</v>
      </c>
      <c r="P27" s="425">
        <v>7.5393227897999002E-2</v>
      </c>
    </row>
    <row r="28" spans="3:16" s="409" customFormat="1">
      <c r="G28" s="426">
        <f>G27/F27-1</f>
        <v>-1.5107689156871329E-3</v>
      </c>
      <c r="H28" s="426">
        <f t="shared" ref="H28:I28" si="0">H27/G27-1</f>
        <v>7.2519218224476045E-3</v>
      </c>
      <c r="I28" s="426">
        <f t="shared" si="0"/>
        <v>-8.2494640333409142E-2</v>
      </c>
      <c r="J28" s="427"/>
      <c r="K28" s="427"/>
    </row>
    <row r="29" spans="3:16" s="409" customFormat="1">
      <c r="C29" s="409" t="s">
        <v>5845</v>
      </c>
      <c r="D29" s="409" t="s">
        <v>5835</v>
      </c>
    </row>
    <row r="30" spans="3:16" s="409" customFormat="1">
      <c r="C30" s="417" t="s">
        <v>5838</v>
      </c>
      <c r="D30" s="418"/>
      <c r="E30" s="418"/>
      <c r="F30" s="418">
        <v>2529</v>
      </c>
      <c r="G30" s="418">
        <v>23331</v>
      </c>
      <c r="H30" s="418">
        <v>45605</v>
      </c>
      <c r="I30" s="428">
        <v>58710</v>
      </c>
      <c r="J30" s="418">
        <v>65571</v>
      </c>
      <c r="K30" s="418">
        <v>58710</v>
      </c>
      <c r="L30" s="418">
        <v>67858</v>
      </c>
      <c r="M30" s="418">
        <v>75645.79304980555</v>
      </c>
      <c r="N30" s="418">
        <v>82275.626957391854</v>
      </c>
      <c r="O30" s="418">
        <v>87919.677506896202</v>
      </c>
      <c r="P30" s="418">
        <v>92724.519837698681</v>
      </c>
    </row>
    <row r="31" spans="3:16" s="409" customFormat="1">
      <c r="C31" s="415" t="s">
        <v>5832</v>
      </c>
      <c r="F31" s="409">
        <v>24116</v>
      </c>
      <c r="G31" s="409">
        <v>30021</v>
      </c>
      <c r="H31" s="409">
        <v>24587</v>
      </c>
      <c r="I31" s="409">
        <v>15750</v>
      </c>
      <c r="J31" s="409">
        <v>5250</v>
      </c>
      <c r="K31" s="409">
        <v>21000</v>
      </c>
      <c r="L31" s="409">
        <v>21000</v>
      </c>
      <c r="M31" s="409">
        <v>21000</v>
      </c>
      <c r="N31" s="409">
        <v>21000</v>
      </c>
      <c r="O31" s="409">
        <v>21000</v>
      </c>
      <c r="P31" s="409">
        <v>21000</v>
      </c>
    </row>
    <row r="32" spans="3:16" s="409" customFormat="1">
      <c r="C32" s="415" t="s">
        <v>5839</v>
      </c>
      <c r="F32" s="409">
        <v>-3314</v>
      </c>
      <c r="G32" s="409">
        <v>-7747</v>
      </c>
      <c r="H32" s="409">
        <v>-11482</v>
      </c>
      <c r="I32" s="409">
        <v>-8889</v>
      </c>
      <c r="J32" s="409">
        <v>2963.0000000000018</v>
      </c>
      <c r="K32" s="409">
        <v>-11852.000000000002</v>
      </c>
      <c r="L32" s="409">
        <v>-13212.206950194455</v>
      </c>
      <c r="M32" s="409">
        <v>-14370.166092413692</v>
      </c>
      <c r="N32" s="409">
        <v>-15355.949450495651</v>
      </c>
      <c r="O32" s="409">
        <v>-16195.157669197515</v>
      </c>
      <c r="P32" s="409">
        <v>-16909.584859069186</v>
      </c>
    </row>
    <row r="33" spans="2:25" s="409" customFormat="1">
      <c r="C33" s="415" t="s">
        <v>440</v>
      </c>
      <c r="K33" s="409">
        <v>0</v>
      </c>
    </row>
    <row r="34" spans="2:25" s="409" customFormat="1">
      <c r="C34" s="419" t="s">
        <v>5840</v>
      </c>
      <c r="D34" s="420"/>
      <c r="E34" s="420"/>
      <c r="F34" s="420">
        <v>23331</v>
      </c>
      <c r="G34" s="420">
        <v>45605</v>
      </c>
      <c r="H34" s="420">
        <v>58710</v>
      </c>
      <c r="I34" s="429">
        <v>65571</v>
      </c>
      <c r="J34" s="420">
        <v>73784</v>
      </c>
      <c r="K34" s="420">
        <v>67858</v>
      </c>
      <c r="L34" s="420">
        <v>75645.79304980555</v>
      </c>
      <c r="M34" s="420">
        <v>82275.626957391854</v>
      </c>
      <c r="N34" s="420">
        <v>87919.677506896202</v>
      </c>
      <c r="O34" s="420">
        <v>92724.519837698681</v>
      </c>
      <c r="P34" s="420">
        <v>96814.934978629492</v>
      </c>
    </row>
    <row r="35" spans="2:25" s="409" customFormat="1">
      <c r="I35" s="430"/>
      <c r="J35" s="421"/>
      <c r="K35" s="421"/>
      <c r="L35" s="421"/>
      <c r="M35" s="421"/>
      <c r="N35" s="421"/>
      <c r="O35" s="421"/>
      <c r="P35" s="421"/>
    </row>
    <row r="36" spans="2:25" s="409" customFormat="1">
      <c r="C36" s="409" t="s">
        <v>5846</v>
      </c>
      <c r="D36" s="409" t="s">
        <v>172</v>
      </c>
    </row>
    <row r="37" spans="2:25" s="409" customFormat="1">
      <c r="C37" s="417" t="s">
        <v>5843</v>
      </c>
      <c r="D37" s="418" t="s">
        <v>5834</v>
      </c>
      <c r="E37" s="418"/>
      <c r="F37" s="423">
        <v>5.7562883231049924E-2</v>
      </c>
      <c r="G37" s="423">
        <v>6.1228599080643556E-2</v>
      </c>
      <c r="H37" s="423">
        <v>6.4401274575995426E-2</v>
      </c>
      <c r="I37" s="423">
        <v>6.9829767591961828E-2</v>
      </c>
      <c r="J37" s="423">
        <v>6.9829767591961828E-2</v>
      </c>
      <c r="K37" s="423">
        <v>6.9829767591961828E-2</v>
      </c>
      <c r="L37" s="423">
        <v>7.1296192711393022E-2</v>
      </c>
      <c r="M37" s="423">
        <v>7.1723969867661386E-2</v>
      </c>
      <c r="N37" s="423">
        <v>7.2441209566337997E-2</v>
      </c>
      <c r="O37" s="423">
        <v>7.3310504081134056E-2</v>
      </c>
      <c r="P37" s="423">
        <v>7.4263540634188788E-2</v>
      </c>
    </row>
    <row r="38" spans="2:25" s="409" customFormat="1">
      <c r="C38" s="415" t="s">
        <v>5844</v>
      </c>
      <c r="D38" s="409" t="s">
        <v>5834</v>
      </c>
      <c r="F38" s="425">
        <v>5.2761632770066395E-2</v>
      </c>
      <c r="G38" s="425">
        <v>5.4785765586678727E-2</v>
      </c>
      <c r="H38" s="425">
        <v>5.462353727573592E-2</v>
      </c>
      <c r="I38" s="425">
        <v>5.9336273693743294E-2</v>
      </c>
      <c r="J38" s="425">
        <v>5.9336273693743294E-2</v>
      </c>
      <c r="K38" s="425">
        <v>5.9336273693743294E-2</v>
      </c>
      <c r="L38" s="425">
        <v>6.0582335441311898E-2</v>
      </c>
      <c r="M38" s="425">
        <v>6.0945829453959773E-2</v>
      </c>
      <c r="N38" s="425">
        <v>6.1555287748499374E-2</v>
      </c>
      <c r="O38" s="425">
        <v>6.2293951201481366E-2</v>
      </c>
      <c r="P38" s="425">
        <v>6.3103772567100619E-2</v>
      </c>
    </row>
    <row r="39" spans="2:25">
      <c r="B39" s="407"/>
      <c r="C39" s="408"/>
    </row>
    <row r="40" spans="2:25">
      <c r="B40" s="407"/>
      <c r="C40" s="407" t="s">
        <v>5847</v>
      </c>
      <c r="F40" s="431">
        <v>634111.039842</v>
      </c>
      <c r="G40" s="431">
        <v>649459.96635199955</v>
      </c>
      <c r="H40" s="431">
        <v>676217</v>
      </c>
      <c r="I40" s="431">
        <v>527324.99999999988</v>
      </c>
      <c r="J40" s="431">
        <v>183263.6012111342</v>
      </c>
      <c r="K40" s="431">
        <v>710588.60121113423</v>
      </c>
      <c r="L40" s="431">
        <v>744070.25369335432</v>
      </c>
      <c r="M40" s="431">
        <v>777228.53907113732</v>
      </c>
      <c r="N40" s="431">
        <v>809994.07799397071</v>
      </c>
      <c r="O40" s="431">
        <v>842767.58383496525</v>
      </c>
      <c r="P40" s="431">
        <v>875561.6418813325</v>
      </c>
    </row>
    <row r="41" spans="2:25">
      <c r="B41" s="407"/>
      <c r="C41" s="407" t="s">
        <v>6024</v>
      </c>
      <c r="F41" s="431">
        <v>624228.52982299996</v>
      </c>
      <c r="G41" s="431">
        <v>622623.0009109996</v>
      </c>
      <c r="H41" s="431">
        <v>634023</v>
      </c>
      <c r="I41" s="431">
        <v>489727</v>
      </c>
      <c r="J41" s="431">
        <v>168351.09149145649</v>
      </c>
      <c r="K41" s="431">
        <v>658078.09149145649</v>
      </c>
      <c r="L41" s="431">
        <v>682799.95219062362</v>
      </c>
      <c r="M41" s="431">
        <v>707995.06535506598</v>
      </c>
      <c r="N41" s="431">
        <v>733522.0411430354</v>
      </c>
      <c r="O41" s="431">
        <v>759655.43255618017</v>
      </c>
      <c r="P41" s="431">
        <v>786310.67472059326</v>
      </c>
      <c r="T41" s="555"/>
      <c r="U41" s="555"/>
      <c r="V41" s="555"/>
      <c r="W41" s="555"/>
      <c r="X41" s="555"/>
      <c r="Y41" s="555"/>
    </row>
    <row r="42" spans="2:25">
      <c r="B42" s="407"/>
      <c r="C42" s="407" t="s">
        <v>6025</v>
      </c>
      <c r="F42" s="431">
        <v>9882.5100189999994</v>
      </c>
      <c r="G42" s="431">
        <v>26836.965441</v>
      </c>
      <c r="H42" s="431">
        <v>42194</v>
      </c>
      <c r="I42" s="431">
        <v>37598</v>
      </c>
      <c r="J42" s="431">
        <v>14912.509719677713</v>
      </c>
      <c r="K42" s="431">
        <v>52510.509719677713</v>
      </c>
      <c r="L42" s="431">
        <v>61270.301502730676</v>
      </c>
      <c r="M42" s="431">
        <v>69233.473716071327</v>
      </c>
      <c r="N42" s="431">
        <v>76472.036850935299</v>
      </c>
      <c r="O42" s="431">
        <v>83112.151278785037</v>
      </c>
      <c r="P42" s="431">
        <v>89250.967160739252</v>
      </c>
      <c r="T42" s="555"/>
      <c r="U42" s="555"/>
      <c r="V42" s="555"/>
      <c r="W42" s="555"/>
      <c r="X42" s="555"/>
    </row>
    <row r="43" spans="2:25">
      <c r="B43" s="407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</row>
    <row r="44" spans="2:25">
      <c r="C44" s="407" t="s">
        <v>5848</v>
      </c>
      <c r="F44" s="432">
        <v>0.97778033679320464</v>
      </c>
      <c r="G44" s="432">
        <v>0.98040184571576661</v>
      </c>
      <c r="H44" s="432">
        <v>0.97528382392930102</v>
      </c>
      <c r="I44" s="432">
        <v>0.98335584953112432</v>
      </c>
      <c r="J44" s="432">
        <v>0.98335584953112487</v>
      </c>
      <c r="K44" s="432">
        <v>0.98335584953112432</v>
      </c>
      <c r="L44" s="432">
        <v>0.97920546399234909</v>
      </c>
      <c r="M44" s="432">
        <v>0.97920546399234909</v>
      </c>
      <c r="N44" s="432">
        <v>0.97920546399234909</v>
      </c>
      <c r="O44" s="432">
        <v>0.97920546399234909</v>
      </c>
      <c r="P44" s="432">
        <v>0.97920546399234909</v>
      </c>
    </row>
    <row r="46" spans="2:25">
      <c r="B46" s="408" t="s">
        <v>5828</v>
      </c>
    </row>
    <row r="47" spans="2:25">
      <c r="C47" s="431"/>
      <c r="D47" s="431"/>
      <c r="E47" s="433"/>
    </row>
    <row r="48" spans="2:25">
      <c r="C48" s="407" t="s">
        <v>5849</v>
      </c>
    </row>
    <row r="50" spans="2:17" s="409" customFormat="1">
      <c r="C50" s="411"/>
      <c r="D50" s="411"/>
      <c r="E50" s="412"/>
      <c r="F50" s="412">
        <v>2019</v>
      </c>
      <c r="G50" s="412">
        <v>2020</v>
      </c>
      <c r="H50" s="412">
        <v>2021</v>
      </c>
      <c r="I50" s="412">
        <v>2022</v>
      </c>
      <c r="J50" s="407"/>
      <c r="K50" s="407"/>
      <c r="L50" s="407"/>
      <c r="M50" s="407"/>
      <c r="N50" s="407"/>
      <c r="O50" s="407"/>
      <c r="P50" s="407"/>
    </row>
    <row r="51" spans="2:17" s="409" customFormat="1">
      <c r="C51" s="413" t="s">
        <v>172</v>
      </c>
      <c r="D51" s="413"/>
      <c r="E51" s="414"/>
      <c r="F51" s="414" t="s">
        <v>171</v>
      </c>
      <c r="G51" s="414" t="s">
        <v>171</v>
      </c>
      <c r="H51" s="414" t="s">
        <v>171</v>
      </c>
      <c r="I51" s="414" t="s">
        <v>5669</v>
      </c>
      <c r="J51" s="407"/>
      <c r="K51" s="407"/>
      <c r="L51" s="407"/>
      <c r="M51" s="407"/>
      <c r="N51" s="407"/>
      <c r="O51" s="407"/>
      <c r="P51" s="407"/>
    </row>
    <row r="52" spans="2:17" s="409" customFormat="1">
      <c r="C52" s="415" t="s">
        <v>5844</v>
      </c>
      <c r="D52" s="409" t="s">
        <v>5834</v>
      </c>
      <c r="F52" s="425">
        <v>8.2323781525164896E-2</v>
      </c>
      <c r="G52" s="425">
        <v>8.2199409315014862E-2</v>
      </c>
      <c r="H52" s="425">
        <v>8.2795513005218729E-2</v>
      </c>
      <c r="I52" s="425">
        <v>7.5965326938633115E-2</v>
      </c>
      <c r="J52" s="407"/>
      <c r="K52" s="407"/>
      <c r="L52" s="407"/>
      <c r="M52" s="407"/>
      <c r="N52" s="407"/>
      <c r="O52" s="407"/>
      <c r="P52" s="407"/>
    </row>
    <row r="53" spans="2:17" s="409" customFormat="1">
      <c r="G53" s="421">
        <f>G52/F52-1</f>
        <v>-1.5107689156871329E-3</v>
      </c>
      <c r="H53" s="421">
        <f t="shared" ref="H53" si="1">H52/G52-1</f>
        <v>7.2519218224476045E-3</v>
      </c>
      <c r="I53" s="421">
        <f t="shared" ref="I53" si="2">I52/H52-1</f>
        <v>-8.2494640333409142E-2</v>
      </c>
      <c r="J53" s="407"/>
      <c r="K53" s="407"/>
      <c r="L53" s="407"/>
      <c r="M53" s="407"/>
      <c r="N53" s="407"/>
      <c r="O53" s="407"/>
      <c r="P53" s="407"/>
    </row>
    <row r="55" spans="2:17">
      <c r="B55" s="408" t="s">
        <v>5829</v>
      </c>
    </row>
    <row r="56" spans="2:17">
      <c r="B56" s="408" t="s">
        <v>5830</v>
      </c>
    </row>
    <row r="57" spans="2:17" s="409" customFormat="1">
      <c r="Q57" s="407"/>
    </row>
    <row r="58" spans="2:17" ht="16.899999999999999" customHeight="1"/>
    <row r="59" spans="2:17" s="409" customFormat="1">
      <c r="C59" s="411"/>
      <c r="D59" s="411"/>
      <c r="E59" s="412"/>
      <c r="F59" s="412">
        <v>2019</v>
      </c>
      <c r="G59" s="412">
        <v>2020</v>
      </c>
      <c r="H59" s="412">
        <v>2021</v>
      </c>
      <c r="I59" s="412">
        <v>2022</v>
      </c>
      <c r="J59" s="412">
        <v>2022</v>
      </c>
      <c r="K59" s="412">
        <v>2022</v>
      </c>
      <c r="L59" s="412">
        <v>2023</v>
      </c>
      <c r="M59" s="412">
        <v>2024</v>
      </c>
      <c r="N59" s="412">
        <v>2025</v>
      </c>
      <c r="O59" s="412">
        <v>2026</v>
      </c>
      <c r="P59" s="412">
        <v>2027</v>
      </c>
      <c r="Q59" s="407"/>
    </row>
    <row r="60" spans="2:17" s="409" customFormat="1">
      <c r="C60" s="413" t="s">
        <v>172</v>
      </c>
      <c r="D60" s="413"/>
      <c r="E60" s="414"/>
      <c r="F60" s="414" t="s">
        <v>171</v>
      </c>
      <c r="G60" s="414" t="s">
        <v>171</v>
      </c>
      <c r="H60" s="414" t="s">
        <v>171</v>
      </c>
      <c r="I60" s="414" t="s">
        <v>5669</v>
      </c>
      <c r="J60" s="414" t="s">
        <v>5670</v>
      </c>
      <c r="K60" s="414" t="s">
        <v>171</v>
      </c>
      <c r="L60" s="414" t="s">
        <v>171</v>
      </c>
      <c r="M60" s="414" t="s">
        <v>171</v>
      </c>
      <c r="N60" s="414" t="s">
        <v>171</v>
      </c>
      <c r="O60" s="414" t="s">
        <v>171</v>
      </c>
      <c r="P60" s="414" t="s">
        <v>171</v>
      </c>
      <c r="Q60" s="407"/>
    </row>
    <row r="61" spans="2:17">
      <c r="B61" s="407"/>
      <c r="C61" s="418" t="s">
        <v>5851</v>
      </c>
      <c r="D61" s="418"/>
      <c r="E61" s="418"/>
      <c r="F61" s="418">
        <v>119866</v>
      </c>
      <c r="G61" s="418">
        <v>119250</v>
      </c>
      <c r="H61" s="418">
        <v>122749</v>
      </c>
      <c r="I61" s="418">
        <v>92965</v>
      </c>
      <c r="J61" s="418">
        <v>30988</v>
      </c>
      <c r="K61" s="418">
        <v>123953</v>
      </c>
      <c r="L61" s="418">
        <v>126335</v>
      </c>
      <c r="M61" s="418">
        <v>128769</v>
      </c>
      <c r="N61" s="418">
        <v>131256</v>
      </c>
      <c r="O61" s="418">
        <v>133796</v>
      </c>
      <c r="P61" s="418">
        <v>135746</v>
      </c>
    </row>
    <row r="62" spans="2:17">
      <c r="B62" s="407"/>
      <c r="C62" s="409" t="s">
        <v>5850</v>
      </c>
      <c r="D62" s="409"/>
      <c r="E62" s="409"/>
      <c r="F62" s="434">
        <v>0.28523096547811716</v>
      </c>
      <c r="G62" s="434">
        <v>0.20615362199580708</v>
      </c>
      <c r="H62" s="434">
        <v>0.17876296522985929</v>
      </c>
      <c r="I62" s="434">
        <v>0.16768546535793041</v>
      </c>
      <c r="J62" s="434"/>
      <c r="K62" s="435">
        <v>0.17876296522985929</v>
      </c>
      <c r="L62" s="435">
        <v>0.17876296522985929</v>
      </c>
      <c r="M62" s="435">
        <v>0.17876296522985929</v>
      </c>
      <c r="N62" s="435">
        <v>0.17876296522985929</v>
      </c>
      <c r="O62" s="435">
        <v>0.17876296522985929</v>
      </c>
      <c r="P62" s="435">
        <v>0.17876296522985929</v>
      </c>
    </row>
    <row r="63" spans="2:17">
      <c r="P63" s="431"/>
    </row>
  </sheetData>
  <phoneticPr fontId="3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6DCF3-B5C6-41CF-98DD-408AF3E37AC2}">
  <dimension ref="B3:R20"/>
  <sheetViews>
    <sheetView zoomScale="85" zoomScaleNormal="85" workbookViewId="0"/>
  </sheetViews>
  <sheetFormatPr defaultColWidth="8.75" defaultRowHeight="13.5"/>
  <cols>
    <col min="1" max="1" width="8.75" style="407"/>
    <col min="2" max="2" width="8.75" style="408"/>
    <col min="3" max="3" width="27" style="407" bestFit="1" customWidth="1"/>
    <col min="4" max="4" width="8.25" style="407" customWidth="1"/>
    <col min="5" max="16384" width="8.75" style="407"/>
  </cols>
  <sheetData>
    <row r="3" spans="2:18">
      <c r="B3" s="408" t="s">
        <v>5853</v>
      </c>
    </row>
    <row r="4" spans="2:18">
      <c r="B4" s="408" t="s">
        <v>5854</v>
      </c>
    </row>
    <row r="6" spans="2:18">
      <c r="P6" s="409"/>
    </row>
    <row r="7" spans="2:18" s="409" customFormat="1">
      <c r="B7" s="410"/>
      <c r="C7" s="411"/>
      <c r="D7" s="411"/>
      <c r="E7" s="412">
        <v>2019</v>
      </c>
      <c r="F7" s="412">
        <v>2020</v>
      </c>
      <c r="G7" s="412">
        <v>2021</v>
      </c>
      <c r="H7" s="412">
        <v>2022</v>
      </c>
      <c r="I7" s="412">
        <v>2022</v>
      </c>
      <c r="J7" s="412">
        <v>2022</v>
      </c>
      <c r="K7" s="412">
        <v>2023</v>
      </c>
      <c r="L7" s="412">
        <v>2024</v>
      </c>
      <c r="M7" s="412">
        <v>2025</v>
      </c>
      <c r="N7" s="412">
        <v>2026</v>
      </c>
      <c r="O7" s="412">
        <v>2027</v>
      </c>
    </row>
    <row r="8" spans="2:18" s="409" customFormat="1">
      <c r="B8" s="410"/>
      <c r="C8" s="413" t="s">
        <v>172</v>
      </c>
      <c r="D8" s="413"/>
      <c r="E8" s="414" t="s">
        <v>171</v>
      </c>
      <c r="F8" s="414" t="s">
        <v>171</v>
      </c>
      <c r="G8" s="414" t="s">
        <v>171</v>
      </c>
      <c r="H8" s="414" t="s">
        <v>5669</v>
      </c>
      <c r="I8" s="414" t="s">
        <v>5670</v>
      </c>
      <c r="J8" s="414" t="s">
        <v>171</v>
      </c>
      <c r="K8" s="414" t="s">
        <v>171</v>
      </c>
      <c r="L8" s="414" t="s">
        <v>171</v>
      </c>
      <c r="M8" s="414" t="s">
        <v>171</v>
      </c>
      <c r="N8" s="414" t="s">
        <v>171</v>
      </c>
      <c r="O8" s="414" t="s">
        <v>171</v>
      </c>
    </row>
    <row r="9" spans="2:18" s="409" customFormat="1">
      <c r="B9" s="410"/>
      <c r="C9" s="418" t="s">
        <v>5855</v>
      </c>
      <c r="D9" s="418"/>
      <c r="E9" s="418">
        <v>1236</v>
      </c>
      <c r="F9" s="418">
        <v>1358</v>
      </c>
      <c r="G9" s="418">
        <v>1370</v>
      </c>
      <c r="H9" s="418">
        <v>1405</v>
      </c>
      <c r="I9" s="418">
        <v>1405</v>
      </c>
      <c r="J9" s="418">
        <v>1405</v>
      </c>
      <c r="K9" s="418">
        <v>1429.1547386130314</v>
      </c>
      <c r="L9" s="418">
        <v>1453.7247451246135</v>
      </c>
      <c r="M9" s="418">
        <v>1478.7171588141371</v>
      </c>
      <c r="N9" s="418">
        <v>1504.1392416993754</v>
      </c>
      <c r="O9" s="418">
        <v>1529.9983806466007</v>
      </c>
    </row>
    <row r="10" spans="2:18" s="409" customFormat="1">
      <c r="B10" s="410"/>
      <c r="C10" s="409" t="s">
        <v>5856</v>
      </c>
      <c r="E10" s="437">
        <v>162.23087415048542</v>
      </c>
      <c r="F10" s="437">
        <v>163.80677449116348</v>
      </c>
      <c r="G10" s="437">
        <v>174.71109373868612</v>
      </c>
      <c r="H10" s="437">
        <v>183.64610121186243</v>
      </c>
      <c r="I10" s="437">
        <v>183.64610121186243</v>
      </c>
      <c r="J10" s="437">
        <v>183.64610121186243</v>
      </c>
      <c r="K10" s="437">
        <v>190.50128600612075</v>
      </c>
      <c r="L10" s="437">
        <v>194.12081044023702</v>
      </c>
      <c r="M10" s="437">
        <v>198.58558908036244</v>
      </c>
      <c r="N10" s="437">
        <v>204.94032793093407</v>
      </c>
      <c r="O10" s="437">
        <v>211.90829908058581</v>
      </c>
    </row>
    <row r="11" spans="2:18" s="409" customFormat="1">
      <c r="B11" s="410"/>
      <c r="C11" s="441"/>
      <c r="D11" s="441"/>
      <c r="E11" s="441"/>
      <c r="F11" s="441"/>
      <c r="G11" s="441"/>
      <c r="H11" s="441"/>
      <c r="I11" s="441"/>
      <c r="J11" s="441"/>
      <c r="K11" s="441"/>
      <c r="L11" s="441"/>
      <c r="M11" s="441"/>
      <c r="N11" s="441"/>
      <c r="O11" s="441"/>
      <c r="R11" s="440"/>
    </row>
    <row r="12" spans="2:18" s="409" customFormat="1">
      <c r="B12" s="410"/>
      <c r="C12" s="409" t="s">
        <v>5860</v>
      </c>
    </row>
    <row r="13" spans="2:18" s="409" customFormat="1">
      <c r="B13" s="410"/>
      <c r="C13" s="417" t="s">
        <v>5857</v>
      </c>
      <c r="D13" s="417"/>
      <c r="E13" s="418">
        <v>87.969114563106785</v>
      </c>
      <c r="F13" s="418">
        <v>95.058888247422701</v>
      </c>
      <c r="G13" s="418">
        <v>103.42678865693432</v>
      </c>
      <c r="H13" s="418">
        <v>104.98766759254676</v>
      </c>
      <c r="I13" s="418">
        <v>104.98766759254676</v>
      </c>
      <c r="J13" s="418">
        <v>104.98766759254676</v>
      </c>
      <c r="K13" s="418">
        <v>108.76722362587844</v>
      </c>
      <c r="L13" s="418">
        <v>110.83380087477012</v>
      </c>
      <c r="M13" s="418">
        <v>113.38297829488982</v>
      </c>
      <c r="N13" s="418">
        <v>117.01123360032631</v>
      </c>
      <c r="O13" s="418">
        <v>120.9896155427374</v>
      </c>
    </row>
    <row r="14" spans="2:18" s="409" customFormat="1">
      <c r="B14" s="410"/>
      <c r="C14" s="416" t="s">
        <v>5858</v>
      </c>
      <c r="D14" s="416"/>
      <c r="E14" s="437">
        <v>4.2006472491909381</v>
      </c>
      <c r="F14" s="437">
        <v>4.4123711340206189</v>
      </c>
      <c r="G14" s="437">
        <v>4.6321167883211682</v>
      </c>
      <c r="H14" s="437">
        <v>4.4150450571775748</v>
      </c>
      <c r="I14" s="437">
        <v>4.4150450571775748</v>
      </c>
      <c r="J14" s="437">
        <v>4.4150450571775748</v>
      </c>
      <c r="K14" s="437">
        <v>4.4150450571775748</v>
      </c>
      <c r="L14" s="437">
        <v>4.4150450571775748</v>
      </c>
      <c r="M14" s="437">
        <v>4.4150450571775748</v>
      </c>
      <c r="N14" s="437">
        <v>4.4150450571775748</v>
      </c>
      <c r="O14" s="437">
        <v>4.4150450571775748</v>
      </c>
    </row>
    <row r="15" spans="2:18" s="409" customFormat="1">
      <c r="B15" s="410"/>
      <c r="C15" s="442" t="s">
        <v>5861</v>
      </c>
      <c r="D15" s="442"/>
      <c r="E15" s="409">
        <v>5192</v>
      </c>
      <c r="F15" s="409">
        <v>5992</v>
      </c>
      <c r="G15" s="409">
        <v>6346</v>
      </c>
      <c r="H15" s="409">
        <v>6203.1383053344925</v>
      </c>
      <c r="I15" s="409">
        <v>6203.1383053344925</v>
      </c>
      <c r="J15" s="409">
        <v>6203.1383053344925</v>
      </c>
      <c r="K15" s="409">
        <v>6309.7825646553738</v>
      </c>
      <c r="L15" s="409">
        <v>6418.2602504591541</v>
      </c>
      <c r="M15" s="409">
        <v>6528.6028829860225</v>
      </c>
      <c r="N15" s="409">
        <v>6640.8425243716529</v>
      </c>
      <c r="O15" s="409">
        <v>6755.0117879634681</v>
      </c>
    </row>
    <row r="16" spans="2:18" s="409" customFormat="1">
      <c r="B16" s="410"/>
      <c r="C16" s="416" t="s">
        <v>5859</v>
      </c>
      <c r="D16" s="416"/>
      <c r="E16" s="437">
        <v>20.941800000000001</v>
      </c>
      <c r="F16" s="437">
        <v>21.543720000000004</v>
      </c>
      <c r="G16" s="437">
        <v>22.328191058934763</v>
      </c>
      <c r="H16" s="437">
        <v>23.779523477765522</v>
      </c>
      <c r="I16" s="437">
        <v>23.779523477765522</v>
      </c>
      <c r="J16" s="437">
        <v>23.779523477765522</v>
      </c>
      <c r="K16" s="437">
        <v>24.635586322965082</v>
      </c>
      <c r="L16" s="437">
        <v>25.103662463101415</v>
      </c>
      <c r="M16" s="437">
        <v>25.681046699752745</v>
      </c>
      <c r="N16" s="437">
        <v>26.502840194144834</v>
      </c>
      <c r="O16" s="437">
        <v>27.403936760745758</v>
      </c>
    </row>
    <row r="17" spans="2:16" s="409" customFormat="1">
      <c r="B17" s="410"/>
      <c r="C17" s="415" t="s">
        <v>5862</v>
      </c>
      <c r="D17" s="415"/>
      <c r="E17" s="443">
        <v>0.84417991423688998</v>
      </c>
      <c r="F17" s="443">
        <v>0.72321365746253319</v>
      </c>
      <c r="G17" s="443">
        <v>0.68922477442668328</v>
      </c>
      <c r="H17" s="443">
        <v>0.74921593576672385</v>
      </c>
      <c r="I17" s="443">
        <v>0.74921593576672385</v>
      </c>
      <c r="J17" s="443">
        <v>0.74921593576672385</v>
      </c>
      <c r="K17" s="443">
        <v>0.75145857047320752</v>
      </c>
      <c r="L17" s="443">
        <v>0.75145857047320752</v>
      </c>
      <c r="M17" s="443">
        <v>0.75145857047320752</v>
      </c>
      <c r="N17" s="443">
        <v>0.75145857047320752</v>
      </c>
      <c r="O17" s="443">
        <v>0.75145857047320752</v>
      </c>
    </row>
    <row r="18" spans="2:16" s="409" customFormat="1">
      <c r="B18" s="410"/>
      <c r="C18" s="420" t="s">
        <v>5863</v>
      </c>
      <c r="D18" s="420"/>
      <c r="E18" s="420">
        <v>162.23087415048542</v>
      </c>
      <c r="F18" s="420">
        <v>163.80677449116348</v>
      </c>
      <c r="G18" s="420">
        <v>174.71109373868612</v>
      </c>
      <c r="H18" s="420">
        <v>183.64610121186243</v>
      </c>
      <c r="I18" s="420">
        <v>183.64610121186243</v>
      </c>
      <c r="J18" s="420">
        <v>183.64610121186243</v>
      </c>
      <c r="K18" s="420">
        <v>190.50128600612075</v>
      </c>
      <c r="L18" s="420">
        <v>194.12081044023702</v>
      </c>
      <c r="M18" s="420">
        <v>198.58558908036244</v>
      </c>
      <c r="N18" s="420">
        <v>204.94032793093407</v>
      </c>
      <c r="O18" s="420">
        <v>211.90829908058581</v>
      </c>
    </row>
    <row r="19" spans="2:16">
      <c r="P19" s="409"/>
    </row>
    <row r="20" spans="2:16">
      <c r="P20" s="409"/>
    </row>
  </sheetData>
  <phoneticPr fontId="3" type="noConversion"/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0CF10-4616-43B9-A766-1440ED3B143D}">
  <dimension ref="B2:AF106"/>
  <sheetViews>
    <sheetView zoomScale="70" zoomScaleNormal="70" workbookViewId="0"/>
  </sheetViews>
  <sheetFormatPr defaultColWidth="8.75" defaultRowHeight="16.5"/>
  <cols>
    <col min="1" max="1" width="8.75" style="318"/>
    <col min="2" max="2" width="49" style="318" bestFit="1" customWidth="1"/>
    <col min="3" max="3" width="8.75" style="318"/>
    <col min="4" max="15" width="8.875" style="318" bestFit="1" customWidth="1"/>
    <col min="16" max="16" width="8.75" style="318"/>
    <col min="17" max="17" width="8.875" style="318" bestFit="1" customWidth="1"/>
    <col min="18" max="26" width="8.75" style="318"/>
    <col min="27" max="31" width="10" style="318" bestFit="1" customWidth="1"/>
    <col min="32" max="32" width="8.875" style="318" bestFit="1" customWidth="1"/>
    <col min="33" max="16384" width="8.75" style="318"/>
  </cols>
  <sheetData>
    <row r="2" spans="2:17" s="275" customFormat="1">
      <c r="B2" s="277"/>
      <c r="C2" s="278"/>
      <c r="D2" s="278"/>
      <c r="E2" s="278">
        <v>2019</v>
      </c>
      <c r="F2" s="278">
        <v>2020</v>
      </c>
      <c r="G2" s="278">
        <v>2021</v>
      </c>
      <c r="H2" s="278">
        <v>2022</v>
      </c>
      <c r="I2" s="278">
        <v>2022</v>
      </c>
      <c r="J2" s="278">
        <v>2022</v>
      </c>
      <c r="K2" s="278">
        <v>2023</v>
      </c>
      <c r="L2" s="278">
        <v>2024</v>
      </c>
      <c r="M2" s="278">
        <v>2025</v>
      </c>
      <c r="N2" s="278">
        <v>2026</v>
      </c>
      <c r="O2" s="278">
        <v>2027</v>
      </c>
    </row>
    <row r="3" spans="2:17" s="275" customFormat="1">
      <c r="B3" s="279" t="s">
        <v>172</v>
      </c>
      <c r="C3" s="280"/>
      <c r="D3" s="280"/>
      <c r="E3" s="280" t="s">
        <v>171</v>
      </c>
      <c r="F3" s="280" t="s">
        <v>171</v>
      </c>
      <c r="G3" s="280" t="s">
        <v>171</v>
      </c>
      <c r="H3" s="280" t="s">
        <v>5708</v>
      </c>
      <c r="I3" s="280" t="s">
        <v>651</v>
      </c>
      <c r="J3" s="280" t="s">
        <v>171</v>
      </c>
      <c r="K3" s="280" t="s">
        <v>171</v>
      </c>
      <c r="L3" s="280" t="s">
        <v>171</v>
      </c>
      <c r="M3" s="280" t="s">
        <v>171</v>
      </c>
      <c r="N3" s="280" t="s">
        <v>171</v>
      </c>
      <c r="O3" s="280" t="s">
        <v>171</v>
      </c>
    </row>
    <row r="4" spans="2:17" s="275" customFormat="1">
      <c r="C4" s="281"/>
    </row>
    <row r="5" spans="2:17" s="275" customFormat="1">
      <c r="B5" s="282" t="s">
        <v>93</v>
      </c>
      <c r="C5" s="281"/>
    </row>
    <row r="6" spans="2:17" s="275" customFormat="1">
      <c r="B6" s="279"/>
      <c r="C6" s="280"/>
      <c r="D6" s="279"/>
      <c r="E6" s="279"/>
      <c r="F6" s="279"/>
      <c r="G6" s="279"/>
      <c r="H6" s="279"/>
      <c r="I6" s="279"/>
      <c r="J6" s="283"/>
      <c r="K6" s="283"/>
      <c r="L6" s="283"/>
      <c r="M6" s="283"/>
      <c r="N6" s="283"/>
      <c r="O6" s="283"/>
    </row>
    <row r="7" spans="2:17" s="276" customFormat="1">
      <c r="B7" s="276" t="s">
        <v>576</v>
      </c>
      <c r="C7" s="284" t="s">
        <v>80</v>
      </c>
      <c r="E7" s="276">
        <v>44808.236005999992</v>
      </c>
      <c r="F7" s="276">
        <v>52451.477335296004</v>
      </c>
      <c r="G7" s="276">
        <v>59523.371739358496</v>
      </c>
      <c r="H7" s="285">
        <v>47013.683221895277</v>
      </c>
      <c r="I7" s="276">
        <v>15671.227740631759</v>
      </c>
      <c r="J7" s="276">
        <v>62684.910962527036</v>
      </c>
      <c r="K7" s="276">
        <v>70021.973683319477</v>
      </c>
      <c r="L7" s="276">
        <v>77026.798358115164</v>
      </c>
      <c r="M7" s="276">
        <v>84453.161253320301</v>
      </c>
      <c r="N7" s="276">
        <v>92162.657626172222</v>
      </c>
      <c r="O7" s="276">
        <v>100149.44865995296</v>
      </c>
    </row>
    <row r="8" spans="2:17" s="275" customFormat="1">
      <c r="B8" s="286" t="s">
        <v>577</v>
      </c>
      <c r="C8" s="281" t="s">
        <v>80</v>
      </c>
      <c r="E8" s="275">
        <v>36198.018847999985</v>
      </c>
      <c r="F8" s="275">
        <v>37023.496762000002</v>
      </c>
      <c r="G8" s="275">
        <v>40790.125390024601</v>
      </c>
      <c r="H8" s="287">
        <v>30724.829711252776</v>
      </c>
      <c r="I8" s="275">
        <v>10241.609903750925</v>
      </c>
      <c r="J8" s="275">
        <v>40966.439615003699</v>
      </c>
      <c r="K8" s="275">
        <v>47977.7252655833</v>
      </c>
      <c r="L8" s="275">
        <v>54453.487978353311</v>
      </c>
      <c r="M8" s="275">
        <v>61247.798182925122</v>
      </c>
      <c r="N8" s="275">
        <v>68307.544389805975</v>
      </c>
      <c r="O8" s="275">
        <v>75602.5371397321</v>
      </c>
    </row>
    <row r="9" spans="2:17" s="275" customFormat="1">
      <c r="B9" s="288" t="s">
        <v>95</v>
      </c>
      <c r="C9" s="280" t="s">
        <v>80</v>
      </c>
      <c r="D9" s="279"/>
      <c r="E9" s="279">
        <v>8610.2171580000031</v>
      </c>
      <c r="F9" s="279">
        <v>15427.980573296001</v>
      </c>
      <c r="G9" s="279">
        <v>18733.246349333898</v>
      </c>
      <c r="H9" s="289">
        <v>16288.853510642501</v>
      </c>
      <c r="I9" s="279">
        <v>5429.6178368808332</v>
      </c>
      <c r="J9" s="279">
        <v>21718.471347523333</v>
      </c>
      <c r="K9" s="279">
        <v>22044.24841773618</v>
      </c>
      <c r="L9" s="279">
        <v>22573.31037976185</v>
      </c>
      <c r="M9" s="279">
        <v>23205.363070395182</v>
      </c>
      <c r="N9" s="279">
        <v>23855.113236366247</v>
      </c>
      <c r="O9" s="279">
        <v>24546.911520220867</v>
      </c>
    </row>
    <row r="10" spans="2:17" s="275" customFormat="1">
      <c r="B10" s="275" t="s">
        <v>5710</v>
      </c>
      <c r="C10" s="281" t="s">
        <v>80</v>
      </c>
      <c r="E10" s="275">
        <v>36198.018847999985</v>
      </c>
      <c r="F10" s="275">
        <v>37023.496762000002</v>
      </c>
      <c r="G10" s="275">
        <v>40790.125390024601</v>
      </c>
      <c r="H10" s="287">
        <v>30724.829711252776</v>
      </c>
      <c r="I10" s="275">
        <v>10241.609903750925</v>
      </c>
      <c r="J10" s="275">
        <v>40966.439615003699</v>
      </c>
      <c r="K10" s="275">
        <v>47977.7252655833</v>
      </c>
      <c r="L10" s="275">
        <v>54453.487978353311</v>
      </c>
      <c r="M10" s="275">
        <v>61247.798182925122</v>
      </c>
      <c r="N10" s="275">
        <v>68307.544389805975</v>
      </c>
      <c r="O10" s="275">
        <v>75602.5371397321</v>
      </c>
    </row>
    <row r="11" spans="2:17" s="275" customFormat="1">
      <c r="B11" s="286" t="s">
        <v>65</v>
      </c>
      <c r="C11" s="281" t="s">
        <v>81</v>
      </c>
      <c r="E11" s="275">
        <v>45</v>
      </c>
      <c r="F11" s="275">
        <v>51</v>
      </c>
      <c r="G11" s="275">
        <v>66</v>
      </c>
      <c r="H11" s="287">
        <v>68</v>
      </c>
      <c r="I11" s="275">
        <v>68</v>
      </c>
      <c r="J11" s="275">
        <v>68</v>
      </c>
      <c r="K11" s="275">
        <v>78</v>
      </c>
      <c r="L11" s="275">
        <v>88</v>
      </c>
      <c r="M11" s="275">
        <v>98</v>
      </c>
      <c r="N11" s="275">
        <v>108</v>
      </c>
      <c r="O11" s="275">
        <v>118</v>
      </c>
      <c r="Q11" s="319"/>
    </row>
    <row r="12" spans="2:17" s="275" customFormat="1">
      <c r="B12" s="290" t="s">
        <v>66</v>
      </c>
      <c r="C12" s="281" t="s">
        <v>81</v>
      </c>
      <c r="E12" s="275">
        <v>-1</v>
      </c>
      <c r="F12" s="275">
        <v>6</v>
      </c>
      <c r="G12" s="275">
        <v>15</v>
      </c>
      <c r="H12" s="287">
        <v>2</v>
      </c>
      <c r="J12" s="275">
        <v>2</v>
      </c>
      <c r="K12" s="275">
        <v>10</v>
      </c>
      <c r="L12" s="275">
        <v>10</v>
      </c>
      <c r="M12" s="275">
        <v>10</v>
      </c>
      <c r="N12" s="275">
        <v>10</v>
      </c>
      <c r="O12" s="275">
        <v>10</v>
      </c>
      <c r="Q12" s="319"/>
    </row>
    <row r="13" spans="2:17" s="275" customFormat="1">
      <c r="B13" s="286" t="s">
        <v>67</v>
      </c>
      <c r="C13" s="281" t="s">
        <v>80</v>
      </c>
      <c r="E13" s="275">
        <v>804.40041884444406</v>
      </c>
      <c r="F13" s="275">
        <v>725.9509169019608</v>
      </c>
      <c r="G13" s="275">
        <v>618.03220287916065</v>
      </c>
      <c r="H13" s="287">
        <v>602.44764139711322</v>
      </c>
      <c r="I13" s="275">
        <v>602.44764139711322</v>
      </c>
      <c r="J13" s="275">
        <v>602.44764139711322</v>
      </c>
      <c r="K13" s="275">
        <v>615.09904186645258</v>
      </c>
      <c r="L13" s="275">
        <v>618.7896361176513</v>
      </c>
      <c r="M13" s="275">
        <v>624.97753247882781</v>
      </c>
      <c r="N13" s="275">
        <v>632.4772628685738</v>
      </c>
      <c r="O13" s="275">
        <v>640.69946728586524</v>
      </c>
      <c r="Q13" s="319"/>
    </row>
    <row r="14" spans="2:17" s="275" customFormat="1">
      <c r="B14" s="291" t="s">
        <v>68</v>
      </c>
      <c r="C14" s="280" t="s">
        <v>82</v>
      </c>
      <c r="D14" s="279"/>
      <c r="E14" s="283">
        <v>1.2083685971253644E-2</v>
      </c>
      <c r="F14" s="283">
        <v>-9.7525436467548521E-2</v>
      </c>
      <c r="G14" s="292">
        <v>-0.14865841685736791</v>
      </c>
      <c r="H14" s="293">
        <v>-2.5216423043079805E-2</v>
      </c>
      <c r="I14" s="279"/>
      <c r="J14" s="320">
        <v>5.0999999999999997E-2</v>
      </c>
      <c r="K14" s="320">
        <v>2.1000000000000001E-2</v>
      </c>
      <c r="L14" s="320">
        <v>6.0000000000000001E-3</v>
      </c>
      <c r="M14" s="320">
        <v>0.01</v>
      </c>
      <c r="N14" s="320">
        <v>1.2E-2</v>
      </c>
      <c r="O14" s="320">
        <v>1.3000000000000001E-2</v>
      </c>
      <c r="Q14" s="319"/>
    </row>
    <row r="15" spans="2:17" s="275" customFormat="1">
      <c r="B15" s="275" t="s">
        <v>5711</v>
      </c>
      <c r="C15" s="281" t="s">
        <v>80</v>
      </c>
      <c r="E15" s="275">
        <v>8610.2171580000031</v>
      </c>
      <c r="F15" s="275">
        <v>15427.980573296001</v>
      </c>
      <c r="G15" s="275">
        <v>18733.246349333898</v>
      </c>
      <c r="H15" s="287">
        <v>16288.853510642501</v>
      </c>
      <c r="I15" s="275">
        <v>5429.6178368808332</v>
      </c>
      <c r="J15" s="275">
        <v>21718.471347523333</v>
      </c>
      <c r="K15" s="275">
        <v>22044.24841773618</v>
      </c>
      <c r="L15" s="275">
        <v>22573.31037976185</v>
      </c>
      <c r="M15" s="275">
        <v>23205.363070395182</v>
      </c>
      <c r="N15" s="275">
        <v>23855.113236366247</v>
      </c>
      <c r="O15" s="275">
        <v>24546.911520220867</v>
      </c>
      <c r="Q15" s="319"/>
    </row>
    <row r="16" spans="2:17" s="275" customFormat="1">
      <c r="B16" s="279"/>
      <c r="C16" s="280" t="s">
        <v>82</v>
      </c>
      <c r="D16" s="279"/>
      <c r="E16" s="283">
        <v>-0.49474031006916042</v>
      </c>
      <c r="F16" s="283">
        <v>0.79182246976911785</v>
      </c>
      <c r="G16" s="283">
        <v>0.21423839369871378</v>
      </c>
      <c r="H16" s="293">
        <v>0.15935438751626618</v>
      </c>
      <c r="I16" s="279"/>
      <c r="J16" s="320">
        <v>0.15935438751626618</v>
      </c>
      <c r="K16" s="320">
        <v>1.4999999999999999E-2</v>
      </c>
      <c r="L16" s="320">
        <v>2.4E-2</v>
      </c>
      <c r="M16" s="320">
        <v>2.7999999999999997E-2</v>
      </c>
      <c r="N16" s="320">
        <v>2.7999999999999997E-2</v>
      </c>
      <c r="O16" s="320">
        <v>2.8999999999999998E-2</v>
      </c>
      <c r="Q16" s="319"/>
    </row>
    <row r="17" spans="2:17" s="275" customFormat="1">
      <c r="C17" s="281"/>
    </row>
    <row r="18" spans="2:17" s="275" customFormat="1">
      <c r="B18" s="276" t="s">
        <v>96</v>
      </c>
      <c r="C18" s="281"/>
    </row>
    <row r="19" spans="2:17" s="275" customFormat="1">
      <c r="B19" s="279"/>
      <c r="C19" s="280"/>
      <c r="D19" s="279"/>
      <c r="E19" s="279"/>
      <c r="F19" s="279"/>
      <c r="G19" s="279"/>
      <c r="H19" s="279"/>
      <c r="I19" s="279"/>
      <c r="J19" s="283"/>
      <c r="K19" s="283"/>
      <c r="L19" s="283"/>
      <c r="M19" s="283"/>
      <c r="N19" s="283"/>
      <c r="O19" s="283"/>
    </row>
    <row r="20" spans="2:17" s="275" customFormat="1">
      <c r="B20" s="276" t="s">
        <v>574</v>
      </c>
      <c r="C20" s="284" t="s">
        <v>80</v>
      </c>
      <c r="D20" s="276"/>
      <c r="E20" s="276">
        <v>68953.197505000004</v>
      </c>
      <c r="F20" s="276">
        <v>76969.977826390386</v>
      </c>
      <c r="G20" s="276">
        <v>86466.045259773397</v>
      </c>
      <c r="H20" s="285">
        <v>75621.809288212797</v>
      </c>
      <c r="I20" s="276">
        <v>26152.742254922672</v>
      </c>
      <c r="J20" s="276">
        <v>101774.55154313547</v>
      </c>
      <c r="K20" s="276">
        <v>109256.18623671131</v>
      </c>
      <c r="L20" s="276">
        <v>115264.20664955561</v>
      </c>
      <c r="M20" s="276">
        <v>121980.70345307286</v>
      </c>
      <c r="N20" s="276">
        <v>130123.79760101161</v>
      </c>
      <c r="O20" s="276">
        <v>138977.56943474224</v>
      </c>
    </row>
    <row r="21" spans="2:17" s="275" customFormat="1">
      <c r="B21" s="286" t="s">
        <v>5671</v>
      </c>
      <c r="C21" s="281" t="s">
        <v>81</v>
      </c>
      <c r="E21" s="275">
        <v>81</v>
      </c>
      <c r="F21" s="275">
        <v>90</v>
      </c>
      <c r="G21" s="275">
        <v>117</v>
      </c>
      <c r="H21" s="287">
        <v>118</v>
      </c>
      <c r="I21" s="275">
        <v>122.42593565776646</v>
      </c>
      <c r="J21" s="275">
        <v>122.42593565776646</v>
      </c>
      <c r="K21" s="275">
        <v>127.91351934569758</v>
      </c>
      <c r="L21" s="275">
        <v>134.7222671347325</v>
      </c>
      <c r="M21" s="275">
        <v>142.33800099233588</v>
      </c>
      <c r="N21" s="275">
        <v>150.27459368853141</v>
      </c>
      <c r="O21" s="275">
        <v>158.6982683052928</v>
      </c>
    </row>
    <row r="22" spans="2:17" s="275" customFormat="1">
      <c r="B22" s="288" t="s">
        <v>5672</v>
      </c>
      <c r="C22" s="280" t="s">
        <v>80</v>
      </c>
      <c r="D22" s="279"/>
      <c r="E22" s="279">
        <v>851.27404327160502</v>
      </c>
      <c r="F22" s="279">
        <v>855.22197584878211</v>
      </c>
      <c r="G22" s="279">
        <v>739.02602786131104</v>
      </c>
      <c r="H22" s="289">
        <v>854.48372077076613</v>
      </c>
      <c r="I22" s="279">
        <v>854.48372077076613</v>
      </c>
      <c r="J22" s="279">
        <v>831.31528459491983</v>
      </c>
      <c r="K22" s="279">
        <v>854.14103837950711</v>
      </c>
      <c r="L22" s="279">
        <v>855.56908372305406</v>
      </c>
      <c r="M22" s="279">
        <v>856.97918056078959</v>
      </c>
      <c r="N22" s="279">
        <v>865.90683366420797</v>
      </c>
      <c r="O22" s="279">
        <v>875.73463100042625</v>
      </c>
    </row>
    <row r="23" spans="2:17" s="275" customFormat="1">
      <c r="B23" s="290" t="s">
        <v>5671</v>
      </c>
      <c r="C23" s="281" t="s">
        <v>81</v>
      </c>
      <c r="E23" s="275">
        <v>81</v>
      </c>
      <c r="F23" s="275">
        <v>90</v>
      </c>
      <c r="G23" s="275">
        <v>117</v>
      </c>
      <c r="H23" s="287">
        <v>118</v>
      </c>
      <c r="I23" s="275">
        <v>122.42593565776646</v>
      </c>
      <c r="J23" s="275">
        <v>122.42593565776646</v>
      </c>
      <c r="K23" s="275">
        <v>127.91351934569758</v>
      </c>
      <c r="L23" s="275">
        <v>134.7222671347325</v>
      </c>
      <c r="M23" s="275">
        <v>142.33800099233588</v>
      </c>
      <c r="N23" s="275">
        <v>150.27459368853141</v>
      </c>
      <c r="O23" s="275">
        <v>158.6982683052928</v>
      </c>
    </row>
    <row r="24" spans="2:17" s="275" customFormat="1">
      <c r="B24" s="294" t="s">
        <v>5673</v>
      </c>
      <c r="C24" s="281" t="s">
        <v>81</v>
      </c>
      <c r="E24" s="275">
        <v>777.96074999999996</v>
      </c>
      <c r="F24" s="275">
        <v>835.77183333333335</v>
      </c>
      <c r="G24" s="275">
        <v>903.12481021541748</v>
      </c>
      <c r="H24" s="287">
        <v>984.08886444444431</v>
      </c>
      <c r="I24" s="275">
        <v>1021</v>
      </c>
      <c r="J24" s="275">
        <v>1021</v>
      </c>
      <c r="K24" s="275">
        <v>1051</v>
      </c>
      <c r="L24" s="275">
        <v>1081</v>
      </c>
      <c r="M24" s="275">
        <v>1111</v>
      </c>
      <c r="N24" s="275">
        <v>1141</v>
      </c>
      <c r="O24" s="275">
        <v>1171</v>
      </c>
      <c r="Q24" s="319"/>
    </row>
    <row r="25" spans="2:17" s="275" customFormat="1">
      <c r="B25" s="295" t="s">
        <v>66</v>
      </c>
      <c r="C25" s="281" t="s">
        <v>81</v>
      </c>
      <c r="E25" s="275">
        <v>27.350750000000062</v>
      </c>
      <c r="F25" s="275">
        <v>57.811083333333386</v>
      </c>
      <c r="G25" s="275">
        <v>67.352976882084135</v>
      </c>
      <c r="H25" s="287">
        <v>80.964054229026829</v>
      </c>
      <c r="J25" s="275">
        <v>117.87518978458252</v>
      </c>
      <c r="K25" s="275">
        <v>30</v>
      </c>
      <c r="L25" s="275">
        <v>30</v>
      </c>
      <c r="M25" s="275">
        <v>30</v>
      </c>
      <c r="N25" s="275">
        <v>30</v>
      </c>
      <c r="O25" s="275">
        <v>30</v>
      </c>
    </row>
    <row r="26" spans="2:17" s="275" customFormat="1">
      <c r="B26" s="296" t="s">
        <v>5674</v>
      </c>
      <c r="C26" s="281" t="s">
        <v>81</v>
      </c>
      <c r="E26" s="275">
        <v>618.5</v>
      </c>
      <c r="F26" s="275">
        <v>698</v>
      </c>
      <c r="G26" s="275">
        <v>749.53918924833749</v>
      </c>
      <c r="H26" s="287">
        <v>803.75941999999986</v>
      </c>
      <c r="I26" s="275">
        <v>848</v>
      </c>
      <c r="J26" s="275">
        <v>848</v>
      </c>
      <c r="K26" s="275">
        <v>878</v>
      </c>
      <c r="L26" s="275">
        <v>909</v>
      </c>
      <c r="M26" s="275">
        <v>939</v>
      </c>
      <c r="N26" s="275">
        <v>970</v>
      </c>
      <c r="O26" s="275">
        <v>1002</v>
      </c>
    </row>
    <row r="27" spans="2:17" s="275" customFormat="1">
      <c r="B27" s="297" t="s">
        <v>5675</v>
      </c>
      <c r="C27" s="281" t="s">
        <v>82</v>
      </c>
      <c r="E27" s="298">
        <v>0.79502725555241704</v>
      </c>
      <c r="F27" s="298">
        <v>0.83515616602697185</v>
      </c>
      <c r="G27" s="298">
        <v>0.82993976111624479</v>
      </c>
      <c r="H27" s="299">
        <v>0.81675491821945645</v>
      </c>
      <c r="I27" s="298">
        <v>0.83055827619980416</v>
      </c>
      <c r="J27" s="321">
        <v>0.83055827619980416</v>
      </c>
      <c r="K27" s="321">
        <v>0.83555827619980416</v>
      </c>
      <c r="L27" s="321">
        <v>0.84055827619980417</v>
      </c>
      <c r="M27" s="321">
        <v>0.84555827619980417</v>
      </c>
      <c r="N27" s="321">
        <v>0.85055827619980418</v>
      </c>
      <c r="O27" s="321">
        <v>0.85555827619980418</v>
      </c>
    </row>
    <row r="28" spans="2:17" s="275" customFormat="1">
      <c r="B28" s="296" t="s">
        <v>69</v>
      </c>
      <c r="C28" s="281" t="s">
        <v>81</v>
      </c>
      <c r="E28" s="275">
        <v>159.46074999999996</v>
      </c>
      <c r="F28" s="275">
        <v>137.77183333333335</v>
      </c>
      <c r="G28" s="275">
        <v>153.58562096707999</v>
      </c>
      <c r="H28" s="287">
        <v>180.32944444444445</v>
      </c>
      <c r="I28" s="275">
        <v>173</v>
      </c>
      <c r="J28" s="275">
        <v>173</v>
      </c>
      <c r="K28" s="275">
        <v>173</v>
      </c>
      <c r="L28" s="275">
        <v>172</v>
      </c>
      <c r="M28" s="275">
        <v>172</v>
      </c>
      <c r="N28" s="275">
        <v>171</v>
      </c>
      <c r="O28" s="275">
        <v>169</v>
      </c>
    </row>
    <row r="29" spans="2:17" s="275" customFormat="1">
      <c r="B29" s="294" t="s">
        <v>5676</v>
      </c>
      <c r="C29" s="281" t="s">
        <v>80</v>
      </c>
      <c r="E29" s="300">
        <v>0.10411836329789131</v>
      </c>
      <c r="F29" s="300">
        <v>0.10768489246766112</v>
      </c>
      <c r="G29" s="300">
        <v>0.12955020023433153</v>
      </c>
      <c r="H29" s="301">
        <v>0.11990787037979085</v>
      </c>
      <c r="I29" s="300">
        <v>0.11990787037979085</v>
      </c>
      <c r="J29" s="300">
        <v>0.11990787037979085</v>
      </c>
      <c r="K29" s="300">
        <v>0.1217064884354877</v>
      </c>
      <c r="L29" s="300">
        <v>0.12462744415793942</v>
      </c>
      <c r="M29" s="300">
        <v>0.12811701259436173</v>
      </c>
      <c r="N29" s="300">
        <v>0.13170428894700387</v>
      </c>
      <c r="O29" s="300">
        <v>0.13552371332646695</v>
      </c>
      <c r="Q29" s="319"/>
    </row>
    <row r="30" spans="2:17" s="275" customFormat="1">
      <c r="B30" s="302" t="s">
        <v>68</v>
      </c>
      <c r="C30" s="280" t="s">
        <v>82</v>
      </c>
      <c r="D30" s="279"/>
      <c r="E30" s="283">
        <v>1.9523676285921887E-3</v>
      </c>
      <c r="F30" s="283">
        <v>3.4254564293962897E-2</v>
      </c>
      <c r="G30" s="283">
        <v>0.20304898176164121</v>
      </c>
      <c r="H30" s="293">
        <v>-7.4429293332619717E-2</v>
      </c>
      <c r="I30" s="279"/>
      <c r="J30" s="320">
        <v>-7.4429293332619717E-2</v>
      </c>
      <c r="K30" s="320">
        <v>1.4999999999999999E-2</v>
      </c>
      <c r="L30" s="320">
        <v>2.4E-2</v>
      </c>
      <c r="M30" s="320">
        <v>2.7999999999999997E-2</v>
      </c>
      <c r="N30" s="320">
        <v>2.7999999999999997E-2</v>
      </c>
      <c r="O30" s="320">
        <v>2.8999999999999998E-2</v>
      </c>
    </row>
    <row r="31" spans="2:17" s="275" customFormat="1">
      <c r="B31" s="290" t="s">
        <v>5677</v>
      </c>
      <c r="C31" s="281" t="s">
        <v>80</v>
      </c>
      <c r="E31" s="275">
        <v>851.27404327160502</v>
      </c>
      <c r="F31" s="275">
        <v>855.22197584878211</v>
      </c>
      <c r="G31" s="275">
        <v>739.02602786131104</v>
      </c>
      <c r="H31" s="287">
        <v>854.48372077076613</v>
      </c>
      <c r="I31" s="275">
        <v>854.48372077076613</v>
      </c>
      <c r="J31" s="275">
        <v>831.31528459491983</v>
      </c>
      <c r="K31" s="275">
        <v>854.14103837950711</v>
      </c>
      <c r="L31" s="275">
        <v>855.56908372305406</v>
      </c>
      <c r="M31" s="275">
        <v>856.97918056078959</v>
      </c>
      <c r="N31" s="275">
        <v>865.90683366420797</v>
      </c>
      <c r="O31" s="275">
        <v>875.73463100042625</v>
      </c>
      <c r="Q31" s="319"/>
    </row>
    <row r="32" spans="2:17" s="275" customFormat="1">
      <c r="B32" s="294" t="s">
        <v>5678</v>
      </c>
      <c r="C32" s="281" t="s">
        <v>82</v>
      </c>
      <c r="D32" s="303">
        <v>0.68610255284996491</v>
      </c>
      <c r="E32" s="298">
        <v>0.67561674034793895</v>
      </c>
      <c r="F32" s="298">
        <v>0.72193995525359655</v>
      </c>
      <c r="G32" s="298">
        <v>0.66937309049718019</v>
      </c>
      <c r="H32" s="304">
        <v>0.67748042530114372</v>
      </c>
      <c r="I32" s="305">
        <v>0.67748042530114372</v>
      </c>
      <c r="J32" s="298">
        <v>0.63199729060225884</v>
      </c>
      <c r="K32" s="321">
        <v>0.64281834305180008</v>
      </c>
      <c r="L32" s="321">
        <v>0.65363939550134131</v>
      </c>
      <c r="M32" s="321">
        <v>0.66446044795088255</v>
      </c>
      <c r="N32" s="321">
        <v>0.67528150040042378</v>
      </c>
      <c r="O32" s="321">
        <v>0.68610255284996491</v>
      </c>
    </row>
    <row r="33" spans="2:17" s="275" customFormat="1">
      <c r="B33" s="294" t="s">
        <v>5679</v>
      </c>
      <c r="C33" s="281" t="s">
        <v>81</v>
      </c>
      <c r="E33" s="300">
        <v>0.10411836329789131</v>
      </c>
      <c r="F33" s="300">
        <v>0.10768489246766112</v>
      </c>
      <c r="G33" s="300">
        <v>0.12955020023433153</v>
      </c>
      <c r="H33" s="301">
        <v>0.11990787037979085</v>
      </c>
      <c r="I33" s="300">
        <v>0.11990787037979085</v>
      </c>
      <c r="J33" s="300">
        <v>0.11990787037979085</v>
      </c>
      <c r="K33" s="300">
        <v>0.1217064884354877</v>
      </c>
      <c r="L33" s="300">
        <v>0.12462744415793942</v>
      </c>
      <c r="M33" s="300">
        <v>0.12811701259436173</v>
      </c>
      <c r="N33" s="300">
        <v>0.13170428894700387</v>
      </c>
      <c r="O33" s="300">
        <v>0.13552371332646695</v>
      </c>
    </row>
    <row r="34" spans="2:17" s="275" customFormat="1">
      <c r="B34" s="294" t="s">
        <v>5680</v>
      </c>
      <c r="C34" s="281" t="s">
        <v>81</v>
      </c>
      <c r="E34" s="306">
        <v>52.895902725949895</v>
      </c>
      <c r="F34" s="306">
        <v>53.482983668669029</v>
      </c>
      <c r="G34" s="306">
        <v>57.351451531605498</v>
      </c>
      <c r="H34" s="287">
        <v>61.079295881159851</v>
      </c>
      <c r="I34" s="275">
        <v>61.079295881159851</v>
      </c>
      <c r="J34" s="306">
        <v>61.079295881159851</v>
      </c>
      <c r="K34" s="306">
        <v>63.278150532881611</v>
      </c>
      <c r="L34" s="306">
        <v>64.48043539300636</v>
      </c>
      <c r="M34" s="306">
        <v>65.963485407045496</v>
      </c>
      <c r="N34" s="306">
        <v>68.074316940070958</v>
      </c>
      <c r="O34" s="306">
        <v>70.388843716033378</v>
      </c>
    </row>
    <row r="35" spans="2:17" s="275" customFormat="1">
      <c r="B35" s="302" t="s">
        <v>68</v>
      </c>
      <c r="C35" s="280" t="s">
        <v>82</v>
      </c>
      <c r="D35" s="279"/>
      <c r="E35" s="283">
        <v>-4.8413615446467828E-2</v>
      </c>
      <c r="F35" s="283">
        <v>1.1098798063070348E-2</v>
      </c>
      <c r="G35" s="292">
        <v>7.233081622562243E-2</v>
      </c>
      <c r="H35" s="293">
        <v>6.4999999999999947E-2</v>
      </c>
      <c r="I35" s="279"/>
      <c r="J35" s="320">
        <v>6.4999999999999947E-2</v>
      </c>
      <c r="K35" s="320">
        <v>3.6000000000000004E-2</v>
      </c>
      <c r="L35" s="320">
        <v>1.9E-2</v>
      </c>
      <c r="M35" s="320">
        <v>2.3E-2</v>
      </c>
      <c r="N35" s="320">
        <v>3.2000000000000001E-2</v>
      </c>
      <c r="O35" s="320">
        <v>3.4000000000000002E-2</v>
      </c>
    </row>
    <row r="36" spans="2:17" s="275" customFormat="1">
      <c r="C36" s="281"/>
    </row>
    <row r="37" spans="2:17" s="275" customFormat="1">
      <c r="B37" s="282" t="s">
        <v>98</v>
      </c>
      <c r="C37" s="281"/>
    </row>
    <row r="38" spans="2:17" s="275" customFormat="1">
      <c r="B38" s="279"/>
      <c r="C38" s="280"/>
      <c r="D38" s="279"/>
      <c r="E38" s="279"/>
      <c r="F38" s="279"/>
      <c r="G38" s="279"/>
      <c r="H38" s="279"/>
      <c r="I38" s="279"/>
      <c r="J38" s="283"/>
      <c r="K38" s="283"/>
      <c r="L38" s="283"/>
      <c r="M38" s="283"/>
      <c r="N38" s="283"/>
      <c r="O38" s="283"/>
    </row>
    <row r="39" spans="2:17" s="276" customFormat="1">
      <c r="B39" s="276" t="s">
        <v>566</v>
      </c>
      <c r="C39" s="284" t="s">
        <v>80</v>
      </c>
      <c r="E39" s="276">
        <v>21002.015141999997</v>
      </c>
      <c r="F39" s="276">
        <v>24651.491547000005</v>
      </c>
      <c r="G39" s="276">
        <v>26815.151562999999</v>
      </c>
      <c r="H39" s="285">
        <v>22960.914301999997</v>
      </c>
      <c r="I39" s="276">
        <v>7655.1286973453152</v>
      </c>
      <c r="J39" s="276">
        <v>30616.042999345314</v>
      </c>
      <c r="K39" s="276">
        <v>33333.604689337437</v>
      </c>
      <c r="L39" s="276">
        <v>35950.247914356878</v>
      </c>
      <c r="M39" s="276">
        <v>39062.55457035407</v>
      </c>
      <c r="N39" s="276">
        <v>42767.410492303163</v>
      </c>
      <c r="O39" s="276">
        <v>46909.134561870102</v>
      </c>
    </row>
    <row r="40" spans="2:17" s="275" customFormat="1">
      <c r="B40" s="286" t="s">
        <v>5681</v>
      </c>
      <c r="C40" s="281" t="s">
        <v>81</v>
      </c>
      <c r="E40" s="275">
        <v>1117.8854166666665</v>
      </c>
      <c r="F40" s="275">
        <v>1192.8454166666666</v>
      </c>
      <c r="G40" s="275">
        <v>1330.8652659015725</v>
      </c>
      <c r="H40" s="287">
        <v>1417.7238888888887</v>
      </c>
      <c r="I40" s="275">
        <v>1418</v>
      </c>
      <c r="J40" s="275">
        <v>1418</v>
      </c>
      <c r="K40" s="275">
        <v>1490</v>
      </c>
      <c r="L40" s="275">
        <v>1577</v>
      </c>
      <c r="M40" s="275">
        <v>1675</v>
      </c>
      <c r="N40" s="275">
        <v>1777</v>
      </c>
      <c r="O40" s="275">
        <v>1885</v>
      </c>
    </row>
    <row r="41" spans="2:17" s="275" customFormat="1">
      <c r="B41" s="288" t="s">
        <v>5682</v>
      </c>
      <c r="C41" s="280" t="s">
        <v>80</v>
      </c>
      <c r="D41" s="279"/>
      <c r="E41" s="279">
        <v>18.787269991073174</v>
      </c>
      <c r="F41" s="279">
        <v>20.66612421237874</v>
      </c>
      <c r="G41" s="279">
        <v>20.148659860646767</v>
      </c>
      <c r="H41" s="289">
        <v>21.594157115219506</v>
      </c>
      <c r="I41" s="279">
        <v>21.594157115219506</v>
      </c>
      <c r="J41" s="279">
        <v>21.594157115219506</v>
      </c>
      <c r="K41" s="279">
        <v>22.371546771367409</v>
      </c>
      <c r="L41" s="279">
        <v>22.796606160023387</v>
      </c>
      <c r="M41" s="279">
        <v>23.320928101703924</v>
      </c>
      <c r="N41" s="279">
        <v>24.06719780095845</v>
      </c>
      <c r="O41" s="279">
        <v>24.885482526191037</v>
      </c>
    </row>
    <row r="42" spans="2:17" s="275" customFormat="1">
      <c r="B42" s="290" t="s">
        <v>5681</v>
      </c>
      <c r="C42" s="281" t="s">
        <v>81</v>
      </c>
      <c r="E42" s="275">
        <v>1117.8854166666665</v>
      </c>
      <c r="F42" s="275">
        <v>1192.8454166666666</v>
      </c>
      <c r="G42" s="275">
        <v>1330.8652659015725</v>
      </c>
      <c r="H42" s="287">
        <v>1417.7238888888887</v>
      </c>
      <c r="I42" s="275">
        <v>1418</v>
      </c>
      <c r="J42" s="275">
        <v>1418</v>
      </c>
      <c r="K42" s="275">
        <v>1490</v>
      </c>
      <c r="L42" s="275">
        <v>1577</v>
      </c>
      <c r="M42" s="275">
        <v>1675</v>
      </c>
      <c r="N42" s="275">
        <v>1777</v>
      </c>
      <c r="O42" s="275">
        <v>1885</v>
      </c>
    </row>
    <row r="43" spans="2:17" s="275" customFormat="1">
      <c r="B43" s="294" t="s">
        <v>5683</v>
      </c>
      <c r="C43" s="281" t="s">
        <v>81</v>
      </c>
      <c r="E43" s="275">
        <v>223.57708333333332</v>
      </c>
      <c r="F43" s="275">
        <v>238.56908333333331</v>
      </c>
      <c r="G43" s="275">
        <v>266.17305318031447</v>
      </c>
      <c r="H43" s="287">
        <v>283.54477777777777</v>
      </c>
      <c r="I43" s="275">
        <v>283.54477777777777</v>
      </c>
      <c r="J43" s="275">
        <v>283.54477777777777</v>
      </c>
      <c r="K43" s="275">
        <v>293.54477777777777</v>
      </c>
      <c r="L43" s="275">
        <v>303.54477777777777</v>
      </c>
      <c r="M43" s="275">
        <v>313.54477777777777</v>
      </c>
      <c r="N43" s="275">
        <v>323.54477777777777</v>
      </c>
      <c r="O43" s="275">
        <v>333.54477777777777</v>
      </c>
      <c r="Q43" s="319"/>
    </row>
    <row r="44" spans="2:17" s="275" customFormat="1">
      <c r="B44" s="295" t="s">
        <v>66</v>
      </c>
      <c r="C44" s="281" t="s">
        <v>81</v>
      </c>
      <c r="E44" s="275">
        <v>-2.6438333333333333</v>
      </c>
      <c r="F44" s="275">
        <v>14.99199999999999</v>
      </c>
      <c r="G44" s="275">
        <v>27.603969846981158</v>
      </c>
      <c r="H44" s="287">
        <v>17.371724597463299</v>
      </c>
      <c r="J44" s="275">
        <v>17.371724597463299</v>
      </c>
      <c r="K44" s="275">
        <v>10</v>
      </c>
      <c r="L44" s="275">
        <v>10</v>
      </c>
      <c r="M44" s="275">
        <v>10</v>
      </c>
      <c r="N44" s="275">
        <v>10</v>
      </c>
      <c r="O44" s="275">
        <v>10</v>
      </c>
    </row>
    <row r="45" spans="2:17" s="275" customFormat="1">
      <c r="B45" s="295" t="s">
        <v>5674</v>
      </c>
      <c r="C45" s="281" t="s">
        <v>81</v>
      </c>
      <c r="E45" s="275">
        <v>201</v>
      </c>
      <c r="F45" s="275">
        <v>202</v>
      </c>
      <c r="G45" s="275">
        <v>212.17305318031444</v>
      </c>
      <c r="H45" s="287">
        <v>205.33333333333331</v>
      </c>
      <c r="I45" s="275">
        <v>226</v>
      </c>
      <c r="J45" s="275">
        <v>226</v>
      </c>
      <c r="K45" s="275">
        <v>235</v>
      </c>
      <c r="L45" s="275">
        <v>245</v>
      </c>
      <c r="M45" s="275">
        <v>255</v>
      </c>
      <c r="N45" s="275">
        <v>264</v>
      </c>
      <c r="O45" s="275">
        <v>274</v>
      </c>
    </row>
    <row r="46" spans="2:17" s="275" customFormat="1">
      <c r="B46" s="296" t="s">
        <v>5684</v>
      </c>
      <c r="C46" s="281" t="s">
        <v>82</v>
      </c>
      <c r="E46" s="298">
        <v>0.89901879478554192</v>
      </c>
      <c r="F46" s="298">
        <v>0.84671491032122426</v>
      </c>
      <c r="G46" s="298">
        <v>0.79712446712846385</v>
      </c>
      <c r="H46" s="299">
        <v>0.72416545613214922</v>
      </c>
      <c r="I46" s="298">
        <v>0.79712446712846385</v>
      </c>
      <c r="J46" s="321">
        <v>0.79712446712846385</v>
      </c>
      <c r="K46" s="321">
        <v>0.80212446712846386</v>
      </c>
      <c r="L46" s="321">
        <v>0.80712446712846386</v>
      </c>
      <c r="M46" s="321">
        <v>0.81212446712846387</v>
      </c>
      <c r="N46" s="321">
        <v>0.81712446712846387</v>
      </c>
      <c r="O46" s="321">
        <v>0.82212446712846388</v>
      </c>
    </row>
    <row r="47" spans="2:17" s="275" customFormat="1">
      <c r="B47" s="295" t="s">
        <v>69</v>
      </c>
      <c r="C47" s="281" t="s">
        <v>81</v>
      </c>
      <c r="E47" s="275">
        <v>22.577083333333331</v>
      </c>
      <c r="F47" s="275">
        <v>36.569083333333317</v>
      </c>
      <c r="G47" s="275">
        <v>54</v>
      </c>
      <c r="H47" s="287">
        <v>78.211444444444439</v>
      </c>
      <c r="I47" s="275">
        <v>57.544777777777767</v>
      </c>
      <c r="J47" s="275">
        <v>57.544777777777767</v>
      </c>
      <c r="K47" s="275">
        <v>58.544777777777767</v>
      </c>
      <c r="L47" s="275">
        <v>58.544777777777767</v>
      </c>
      <c r="M47" s="275">
        <v>58.544777777777767</v>
      </c>
      <c r="N47" s="275">
        <v>59.544777777777767</v>
      </c>
      <c r="O47" s="275">
        <v>59.544777777777767</v>
      </c>
    </row>
    <row r="48" spans="2:17" s="275" customFormat="1">
      <c r="B48" s="294" t="s">
        <v>5685</v>
      </c>
      <c r="C48" s="281" t="s">
        <v>81</v>
      </c>
      <c r="E48" s="306">
        <v>5</v>
      </c>
      <c r="F48" s="306">
        <v>5</v>
      </c>
      <c r="G48" s="306">
        <v>5</v>
      </c>
      <c r="H48" s="307">
        <v>5</v>
      </c>
      <c r="I48" s="275">
        <v>5</v>
      </c>
      <c r="J48" s="306">
        <v>5</v>
      </c>
      <c r="K48" s="306">
        <v>5.0749999999999993</v>
      </c>
      <c r="L48" s="306">
        <v>5.1967999999999996</v>
      </c>
      <c r="M48" s="306">
        <v>5.3423103999999997</v>
      </c>
      <c r="N48" s="306">
        <v>5.4918950912</v>
      </c>
      <c r="O48" s="306">
        <v>5.6511600488447993</v>
      </c>
      <c r="Q48" s="319"/>
    </row>
    <row r="49" spans="2:19" s="275" customFormat="1">
      <c r="B49" s="302" t="s">
        <v>68</v>
      </c>
      <c r="C49" s="280" t="s">
        <v>82</v>
      </c>
      <c r="D49" s="279"/>
      <c r="E49" s="283">
        <v>0</v>
      </c>
      <c r="F49" s="283">
        <v>0</v>
      </c>
      <c r="G49" s="292">
        <v>0</v>
      </c>
      <c r="H49" s="293">
        <v>0</v>
      </c>
      <c r="I49" s="279"/>
      <c r="J49" s="320">
        <v>0</v>
      </c>
      <c r="K49" s="320">
        <v>1.4999999999999999E-2</v>
      </c>
      <c r="L49" s="320">
        <v>2.4E-2</v>
      </c>
      <c r="M49" s="320">
        <v>2.7999999999999997E-2</v>
      </c>
      <c r="N49" s="320">
        <v>2.7999999999999997E-2</v>
      </c>
      <c r="O49" s="320">
        <v>2.8999999999999998E-2</v>
      </c>
    </row>
    <row r="50" spans="2:19" s="275" customFormat="1">
      <c r="B50" s="290" t="s">
        <v>5682</v>
      </c>
      <c r="C50" s="281" t="s">
        <v>80</v>
      </c>
      <c r="E50" s="275">
        <v>18.787269991073174</v>
      </c>
      <c r="F50" s="275">
        <v>20.66612421237874</v>
      </c>
      <c r="G50" s="275">
        <v>20.148659860646767</v>
      </c>
      <c r="H50" s="287">
        <v>21.594157115219506</v>
      </c>
      <c r="I50" s="275">
        <v>21.594157115219506</v>
      </c>
      <c r="J50" s="275">
        <v>21.594157115219506</v>
      </c>
      <c r="K50" s="275">
        <v>22.371546771367409</v>
      </c>
      <c r="L50" s="275">
        <v>22.796606160023387</v>
      </c>
      <c r="M50" s="275">
        <v>23.320928101703924</v>
      </c>
      <c r="N50" s="275">
        <v>24.06719780095845</v>
      </c>
      <c r="O50" s="275">
        <v>24.885482526191037</v>
      </c>
      <c r="Q50" s="319"/>
    </row>
    <row r="51" spans="2:19" s="275" customFormat="1">
      <c r="B51" s="294" t="s">
        <v>5686</v>
      </c>
      <c r="C51" s="281" t="s">
        <v>80</v>
      </c>
      <c r="E51" s="306">
        <v>7.8176726797804639</v>
      </c>
      <c r="F51" s="306">
        <v>7.9152950953060754</v>
      </c>
      <c r="G51" s="306">
        <v>7.4129199564891461</v>
      </c>
      <c r="H51" s="307">
        <v>7.1770028196212801</v>
      </c>
      <c r="I51" s="306">
        <v>7.1770028196212801</v>
      </c>
      <c r="J51" s="306">
        <v>7.1770028196212801</v>
      </c>
      <c r="K51" s="306">
        <v>7.4353749211276465</v>
      </c>
      <c r="L51" s="306">
        <v>7.5766470446290715</v>
      </c>
      <c r="M51" s="306">
        <v>7.750909926655539</v>
      </c>
      <c r="N51" s="306">
        <v>7.9989390443085169</v>
      </c>
      <c r="O51" s="306">
        <v>8.2709029718150067</v>
      </c>
    </row>
    <row r="52" spans="2:19" s="275" customFormat="1">
      <c r="B52" s="295" t="s">
        <v>68</v>
      </c>
      <c r="C52" s="281" t="s">
        <v>82</v>
      </c>
      <c r="E52" s="298">
        <v>-0.33934968867890747</v>
      </c>
      <c r="F52" s="298">
        <v>1.2487401241305651E-2</v>
      </c>
      <c r="G52" s="298">
        <v>-6.3468908331016927E-2</v>
      </c>
      <c r="H52" s="304">
        <v>-3.1825129402800023E-2</v>
      </c>
      <c r="J52" s="321">
        <v>0</v>
      </c>
      <c r="K52" s="321">
        <v>3.6000000000000004E-2</v>
      </c>
      <c r="L52" s="321">
        <v>1.9E-2</v>
      </c>
      <c r="M52" s="321">
        <v>2.3E-2</v>
      </c>
      <c r="N52" s="321">
        <v>3.2000000000000001E-2</v>
      </c>
      <c r="O52" s="321">
        <v>3.4000000000000002E-2</v>
      </c>
    </row>
    <row r="53" spans="2:19" s="275" customFormat="1">
      <c r="B53" s="308" t="s">
        <v>5678</v>
      </c>
      <c r="C53" s="280" t="s">
        <v>82</v>
      </c>
      <c r="D53" s="279"/>
      <c r="E53" s="283">
        <v>1.4031794065341656</v>
      </c>
      <c r="F53" s="283">
        <v>1.6109101383515259</v>
      </c>
      <c r="G53" s="292">
        <v>1.7180463270764128</v>
      </c>
      <c r="H53" s="293">
        <v>2.0087987503896505</v>
      </c>
      <c r="I53" s="309">
        <v>2.0087987503896505</v>
      </c>
      <c r="J53" s="320">
        <v>2.0087987503896505</v>
      </c>
      <c r="K53" s="320">
        <v>2.0087987503896505</v>
      </c>
      <c r="L53" s="320">
        <v>2.0087987503896505</v>
      </c>
      <c r="M53" s="320">
        <v>2.0087987503896505</v>
      </c>
      <c r="N53" s="320">
        <v>2.0087987503896505</v>
      </c>
      <c r="O53" s="320">
        <v>2.0087987503896505</v>
      </c>
    </row>
    <row r="54" spans="2:19" s="275" customFormat="1">
      <c r="C54" s="281"/>
      <c r="K54" s="298"/>
    </row>
    <row r="55" spans="2:19" s="275" customFormat="1">
      <c r="B55" s="276" t="s">
        <v>100</v>
      </c>
      <c r="C55" s="281"/>
      <c r="K55" s="298"/>
    </row>
    <row r="56" spans="2:19" s="275" customFormat="1">
      <c r="B56" s="279"/>
      <c r="C56" s="280"/>
      <c r="D56" s="279"/>
      <c r="E56" s="279"/>
      <c r="F56" s="279"/>
      <c r="G56" s="279"/>
      <c r="H56" s="279"/>
      <c r="I56" s="310"/>
      <c r="J56" s="283"/>
      <c r="K56" s="283"/>
      <c r="L56" s="283"/>
      <c r="M56" s="283"/>
      <c r="N56" s="283"/>
      <c r="O56" s="283"/>
    </row>
    <row r="57" spans="2:19" s="275" customFormat="1">
      <c r="B57" s="276" t="s">
        <v>568</v>
      </c>
      <c r="C57" s="284" t="s">
        <v>80</v>
      </c>
      <c r="D57" s="276"/>
      <c r="E57" s="276">
        <v>92325.225107999999</v>
      </c>
      <c r="F57" s="276">
        <v>106856.97310184001</v>
      </c>
      <c r="G57" s="276">
        <v>133642.0993113071</v>
      </c>
      <c r="H57" s="285">
        <v>100426.1539958753</v>
      </c>
      <c r="I57" s="276">
        <v>33480.316648689914</v>
      </c>
      <c r="J57" s="276">
        <v>133906.47064456521</v>
      </c>
      <c r="K57" s="276">
        <v>159170.62544864797</v>
      </c>
      <c r="L57" s="276">
        <v>182824.68791594548</v>
      </c>
      <c r="M57" s="276">
        <v>210211.4881267295</v>
      </c>
      <c r="N57" s="276">
        <v>241950.3240331586</v>
      </c>
      <c r="O57" s="276">
        <v>277740.44325555675</v>
      </c>
    </row>
    <row r="58" spans="2:19" s="275" customFormat="1">
      <c r="B58" s="286" t="s">
        <v>570</v>
      </c>
      <c r="C58" s="281" t="s">
        <v>80</v>
      </c>
      <c r="E58" s="275">
        <v>10436</v>
      </c>
      <c r="F58" s="275">
        <v>21461</v>
      </c>
      <c r="G58" s="275">
        <v>32132.684207999999</v>
      </c>
      <c r="H58" s="287">
        <v>24454.665687999997</v>
      </c>
      <c r="I58" s="275">
        <v>8151.5552293333312</v>
      </c>
      <c r="J58" s="275">
        <v>32606.220917333329</v>
      </c>
      <c r="K58" s="275">
        <v>44942.784601406391</v>
      </c>
      <c r="L58" s="275">
        <v>55385.24060354317</v>
      </c>
      <c r="M58" s="275">
        <v>67126.911611494332</v>
      </c>
      <c r="N58" s="275">
        <v>80245.188313170613</v>
      </c>
      <c r="O58" s="275">
        <v>94836.438388115464</v>
      </c>
      <c r="Q58" s="298"/>
      <c r="R58" s="298"/>
      <c r="S58" s="298"/>
    </row>
    <row r="59" spans="2:19" s="275" customFormat="1">
      <c r="B59" s="288" t="s">
        <v>572</v>
      </c>
      <c r="C59" s="280" t="s">
        <v>5712</v>
      </c>
      <c r="D59" s="279"/>
      <c r="E59" s="279">
        <v>81889.225107999999</v>
      </c>
      <c r="F59" s="279">
        <v>85395.973101840005</v>
      </c>
      <c r="G59" s="279">
        <v>101509.41510330711</v>
      </c>
      <c r="H59" s="289">
        <v>75971.488307875305</v>
      </c>
      <c r="I59" s="279">
        <v>25328.761419356582</v>
      </c>
      <c r="J59" s="279">
        <v>101300.24972723189</v>
      </c>
      <c r="K59" s="279">
        <v>114227.84084724159</v>
      </c>
      <c r="L59" s="279">
        <v>127439.44731240231</v>
      </c>
      <c r="M59" s="279">
        <v>143084.57651523518</v>
      </c>
      <c r="N59" s="279">
        <v>161705.13571998797</v>
      </c>
      <c r="O59" s="279">
        <v>182904.00486744131</v>
      </c>
      <c r="Q59" s="298"/>
      <c r="R59" s="298"/>
      <c r="S59" s="298"/>
    </row>
    <row r="60" spans="2:19" s="275" customFormat="1">
      <c r="B60" s="275" t="s">
        <v>5713</v>
      </c>
      <c r="C60" s="281" t="s">
        <v>80</v>
      </c>
      <c r="E60" s="275">
        <v>10436</v>
      </c>
      <c r="F60" s="275">
        <v>21461</v>
      </c>
      <c r="G60" s="275">
        <v>32132.684207999999</v>
      </c>
      <c r="H60" s="287">
        <v>24454.665687999997</v>
      </c>
      <c r="I60" s="275">
        <v>8151.5552293333312</v>
      </c>
      <c r="J60" s="275">
        <v>32606.220917333329</v>
      </c>
      <c r="K60" s="275">
        <v>44942.784601406391</v>
      </c>
      <c r="L60" s="275">
        <v>55385.24060354317</v>
      </c>
      <c r="M60" s="275">
        <v>67126.911611494332</v>
      </c>
      <c r="N60" s="275">
        <v>80245.188313170613</v>
      </c>
      <c r="O60" s="275">
        <v>94836.438388115464</v>
      </c>
    </row>
    <row r="61" spans="2:19" s="275" customFormat="1">
      <c r="B61" s="286" t="s">
        <v>5687</v>
      </c>
      <c r="C61" s="281" t="s">
        <v>81</v>
      </c>
      <c r="E61" s="275">
        <v>9</v>
      </c>
      <c r="F61" s="275">
        <v>11</v>
      </c>
      <c r="G61" s="275">
        <v>14</v>
      </c>
      <c r="H61" s="287">
        <v>14</v>
      </c>
      <c r="I61" s="275">
        <v>14</v>
      </c>
      <c r="J61" s="275">
        <v>14</v>
      </c>
      <c r="K61" s="275">
        <v>18</v>
      </c>
      <c r="L61" s="275">
        <v>21</v>
      </c>
      <c r="M61" s="275">
        <v>24</v>
      </c>
      <c r="N61" s="275">
        <v>27</v>
      </c>
      <c r="O61" s="275">
        <v>30</v>
      </c>
      <c r="Q61" s="319"/>
    </row>
    <row r="62" spans="2:19" s="275" customFormat="1">
      <c r="B62" s="290" t="s">
        <v>66</v>
      </c>
      <c r="C62" s="281" t="s">
        <v>81</v>
      </c>
      <c r="E62" s="275">
        <v>2</v>
      </c>
      <c r="F62" s="275">
        <v>2</v>
      </c>
      <c r="G62" s="275">
        <v>3</v>
      </c>
      <c r="H62" s="287">
        <v>0</v>
      </c>
      <c r="J62" s="306">
        <v>0</v>
      </c>
      <c r="K62" s="306">
        <v>4</v>
      </c>
      <c r="L62" s="306">
        <v>3</v>
      </c>
      <c r="M62" s="306">
        <v>3</v>
      </c>
      <c r="N62" s="306">
        <v>3</v>
      </c>
      <c r="O62" s="306">
        <v>3</v>
      </c>
    </row>
    <row r="63" spans="2:19" s="275" customFormat="1">
      <c r="B63" s="286" t="s">
        <v>5688</v>
      </c>
      <c r="C63" s="281" t="s">
        <v>80</v>
      </c>
      <c r="E63" s="275">
        <v>1159.5555555555557</v>
      </c>
      <c r="F63" s="275">
        <v>1951</v>
      </c>
      <c r="G63" s="275">
        <v>2295.1917291428572</v>
      </c>
      <c r="H63" s="287">
        <v>2329.0157798095233</v>
      </c>
      <c r="I63" s="275">
        <v>2329.0157798095233</v>
      </c>
      <c r="J63" s="275">
        <v>2329.0157798095233</v>
      </c>
      <c r="K63" s="275">
        <v>2496.8213667447994</v>
      </c>
      <c r="L63" s="275">
        <v>2637.3924096925321</v>
      </c>
      <c r="M63" s="275">
        <v>2796.9546504789305</v>
      </c>
      <c r="N63" s="275">
        <v>2972.0440115989118</v>
      </c>
      <c r="O63" s="275">
        <v>3161.2146129371822</v>
      </c>
      <c r="Q63" s="319"/>
    </row>
    <row r="64" spans="2:19" s="275" customFormat="1">
      <c r="B64" s="290" t="s">
        <v>68</v>
      </c>
      <c r="C64" s="281" t="s">
        <v>82</v>
      </c>
      <c r="E64" s="311">
        <v>-0.16286211954528773</v>
      </c>
      <c r="F64" s="311">
        <v>0.68254120352625502</v>
      </c>
      <c r="G64" s="311">
        <v>0.17641810822288928</v>
      </c>
      <c r="H64" s="304">
        <v>1.4736917285466999E-2</v>
      </c>
      <c r="J64" s="322"/>
      <c r="K64" s="322">
        <v>2.1000000000000001E-2</v>
      </c>
      <c r="L64" s="322">
        <v>6.0000000000000001E-3</v>
      </c>
      <c r="M64" s="322">
        <v>0.01</v>
      </c>
      <c r="N64" s="322">
        <v>1.2E-2</v>
      </c>
      <c r="O64" s="322">
        <v>1.3000000000000001E-2</v>
      </c>
    </row>
    <row r="65" spans="2:32" s="275" customFormat="1">
      <c r="B65" s="291" t="s">
        <v>5689</v>
      </c>
      <c r="C65" s="280" t="s">
        <v>82</v>
      </c>
      <c r="D65" s="279"/>
      <c r="E65" s="279"/>
      <c r="F65" s="279"/>
      <c r="G65" s="279"/>
      <c r="H65" s="289"/>
      <c r="I65" s="279"/>
      <c r="J65" s="320"/>
      <c r="K65" s="320">
        <v>0.05</v>
      </c>
      <c r="L65" s="320">
        <v>0.05</v>
      </c>
      <c r="M65" s="320">
        <v>0.05</v>
      </c>
      <c r="N65" s="320">
        <v>0.05</v>
      </c>
      <c r="O65" s="320">
        <v>0.05</v>
      </c>
    </row>
    <row r="66" spans="2:32" s="275" customFormat="1">
      <c r="B66" s="275" t="s">
        <v>5714</v>
      </c>
      <c r="C66" s="281" t="s">
        <v>80</v>
      </c>
      <c r="E66" s="275">
        <v>81889.225107999999</v>
      </c>
      <c r="F66" s="275">
        <v>85395.973101840005</v>
      </c>
      <c r="G66" s="275">
        <v>101509.41510330711</v>
      </c>
      <c r="H66" s="287">
        <v>75971.488307875305</v>
      </c>
      <c r="I66" s="275">
        <v>25328.761419356582</v>
      </c>
      <c r="J66" s="275">
        <v>101300.24972723189</v>
      </c>
      <c r="K66" s="275">
        <v>114227.84084724159</v>
      </c>
      <c r="L66" s="275">
        <v>127439.44731240231</v>
      </c>
      <c r="M66" s="275">
        <v>143084.57651523518</v>
      </c>
      <c r="N66" s="275">
        <v>161705.13571998797</v>
      </c>
      <c r="O66" s="275">
        <v>182904.00486744131</v>
      </c>
      <c r="Q66" s="319"/>
    </row>
    <row r="67" spans="2:32" s="275" customFormat="1">
      <c r="B67" s="288" t="s">
        <v>70</v>
      </c>
      <c r="C67" s="280" t="s">
        <v>82</v>
      </c>
      <c r="D67" s="279"/>
      <c r="E67" s="310">
        <v>3.8991127543869482</v>
      </c>
      <c r="F67" s="310">
        <v>3.4641300685204333</v>
      </c>
      <c r="G67" s="310">
        <v>3.7855245704958653</v>
      </c>
      <c r="H67" s="312">
        <v>3.3087309724969378</v>
      </c>
      <c r="I67" s="310">
        <v>3.3087309724969378</v>
      </c>
      <c r="J67" s="310">
        <v>3.3087309724969378</v>
      </c>
      <c r="K67" s="310">
        <v>3.4268073288749399</v>
      </c>
      <c r="L67" s="310">
        <v>3.544883685252942</v>
      </c>
      <c r="M67" s="310">
        <v>3.662960041630944</v>
      </c>
      <c r="N67" s="310">
        <v>3.7810363980089461</v>
      </c>
      <c r="O67" s="310">
        <v>3.8991127543869482</v>
      </c>
      <c r="AA67" s="275" t="s">
        <v>5715</v>
      </c>
    </row>
    <row r="68" spans="2:32" s="275" customFormat="1">
      <c r="C68" s="281"/>
      <c r="H68" s="298"/>
      <c r="I68" s="298"/>
    </row>
    <row r="69" spans="2:32" s="275" customFormat="1">
      <c r="B69" s="276" t="s">
        <v>5716</v>
      </c>
      <c r="C69" s="281"/>
      <c r="AA69" s="313"/>
    </row>
    <row r="70" spans="2:32" s="275" customFormat="1">
      <c r="B70" s="279"/>
      <c r="C70" s="280"/>
      <c r="D70" s="279"/>
      <c r="E70" s="279"/>
      <c r="F70" s="279"/>
      <c r="G70" s="279"/>
      <c r="H70" s="279"/>
      <c r="I70" s="279"/>
      <c r="J70" s="283"/>
      <c r="K70" s="283"/>
      <c r="L70" s="283"/>
      <c r="M70" s="283"/>
      <c r="N70" s="283"/>
      <c r="O70" s="283"/>
    </row>
    <row r="71" spans="2:32" s="276" customFormat="1">
      <c r="B71" s="276" t="s">
        <v>5690</v>
      </c>
      <c r="C71" s="284" t="s">
        <v>80</v>
      </c>
      <c r="E71" s="276">
        <v>23552.142036999998</v>
      </c>
      <c r="F71" s="276">
        <v>26161.894528652796</v>
      </c>
      <c r="G71" s="276">
        <v>30092.869121652802</v>
      </c>
      <c r="H71" s="285">
        <v>24497.611019531199</v>
      </c>
      <c r="I71" s="276">
        <v>8165.8703398437337</v>
      </c>
      <c r="J71" s="276">
        <v>32663.481359374935</v>
      </c>
      <c r="K71" s="276">
        <v>47749.975236996834</v>
      </c>
      <c r="L71" s="276">
        <v>65103.041621378616</v>
      </c>
      <c r="M71" s="276">
        <v>88993.686414871539</v>
      </c>
      <c r="N71" s="276">
        <v>122026.85208051438</v>
      </c>
      <c r="O71" s="276">
        <v>168345.3183743399</v>
      </c>
    </row>
    <row r="72" spans="2:32" s="275" customFormat="1">
      <c r="B72" s="286" t="s">
        <v>582</v>
      </c>
      <c r="C72" s="281" t="s">
        <v>80</v>
      </c>
      <c r="E72" s="275">
        <v>1830</v>
      </c>
      <c r="F72" s="275">
        <v>2450</v>
      </c>
      <c r="G72" s="275">
        <v>3720</v>
      </c>
      <c r="H72" s="287">
        <v>4374.1596879999997</v>
      </c>
      <c r="I72" s="275">
        <v>1458.0532293333333</v>
      </c>
      <c r="J72" s="275">
        <v>5832.2129173333333</v>
      </c>
      <c r="K72" s="275">
        <v>9262.850160040296</v>
      </c>
      <c r="L72" s="275">
        <v>12091.768707726887</v>
      </c>
      <c r="M72" s="275">
        <v>15013.761255997772</v>
      </c>
      <c r="N72" s="275">
        <v>18028.614150597681</v>
      </c>
      <c r="O72" s="275">
        <v>21134.52483495725</v>
      </c>
    </row>
    <row r="73" spans="2:32" s="275" customFormat="1">
      <c r="B73" s="286" t="s">
        <v>584</v>
      </c>
      <c r="C73" s="281" t="s">
        <v>80</v>
      </c>
      <c r="E73" s="275">
        <v>4640.9409979999982</v>
      </c>
      <c r="F73" s="275">
        <v>5349.3593730000011</v>
      </c>
      <c r="G73" s="275">
        <v>8105.6624499999989</v>
      </c>
      <c r="H73" s="287">
        <v>6411.1459409999998</v>
      </c>
      <c r="I73" s="275">
        <v>2137.0486470000001</v>
      </c>
      <c r="J73" s="275">
        <v>8548.1945880000003</v>
      </c>
      <c r="K73" s="275">
        <v>19289.897530212857</v>
      </c>
      <c r="L73" s="275">
        <v>32854.183989570862</v>
      </c>
      <c r="M73" s="275">
        <v>52814.981788588855</v>
      </c>
      <c r="N73" s="275">
        <v>81775.047391117536</v>
      </c>
      <c r="O73" s="275">
        <v>123876.44347364354</v>
      </c>
      <c r="Z73" s="275" t="s">
        <v>5717</v>
      </c>
    </row>
    <row r="74" spans="2:32" s="275" customFormat="1">
      <c r="B74" s="288" t="s">
        <v>586</v>
      </c>
      <c r="C74" s="280" t="s">
        <v>80</v>
      </c>
      <c r="D74" s="279"/>
      <c r="E74" s="279">
        <v>17081.201039</v>
      </c>
      <c r="F74" s="279">
        <v>18362.535155652793</v>
      </c>
      <c r="G74" s="279">
        <v>18267.206671652802</v>
      </c>
      <c r="H74" s="289">
        <v>13712.305390531201</v>
      </c>
      <c r="I74" s="279">
        <v>4570.7684635104006</v>
      </c>
      <c r="J74" s="279">
        <v>18283.073854041602</v>
      </c>
      <c r="K74" s="279">
        <v>19197.227546743685</v>
      </c>
      <c r="L74" s="279">
        <v>20157.088924080868</v>
      </c>
      <c r="M74" s="279">
        <v>21164.943370284913</v>
      </c>
      <c r="N74" s="279">
        <v>22223.190538799161</v>
      </c>
      <c r="O74" s="279">
        <v>23334.35006573912</v>
      </c>
      <c r="Z74" s="275" t="s">
        <v>5691</v>
      </c>
    </row>
    <row r="75" spans="2:32" s="275" customFormat="1">
      <c r="B75" s="275" t="s">
        <v>5718</v>
      </c>
      <c r="C75" s="281" t="s">
        <v>80</v>
      </c>
      <c r="E75" s="275">
        <v>1830</v>
      </c>
      <c r="F75" s="275">
        <v>2450</v>
      </c>
      <c r="G75" s="275">
        <v>3720</v>
      </c>
      <c r="H75" s="287">
        <v>4374.1596879999997</v>
      </c>
      <c r="I75" s="275">
        <v>1458.0532293333333</v>
      </c>
      <c r="J75" s="275">
        <v>5832.2129173333333</v>
      </c>
      <c r="K75" s="275">
        <v>9262.850160040296</v>
      </c>
      <c r="L75" s="275">
        <v>12091.768707726887</v>
      </c>
      <c r="M75" s="275">
        <v>15013.761255997772</v>
      </c>
      <c r="N75" s="275">
        <v>18028.614150597681</v>
      </c>
      <c r="O75" s="275">
        <v>21134.52483495725</v>
      </c>
      <c r="AA75" s="275">
        <v>18</v>
      </c>
      <c r="AB75" s="275">
        <v>19</v>
      </c>
      <c r="AC75" s="275">
        <v>20</v>
      </c>
      <c r="AD75" s="275">
        <v>21</v>
      </c>
      <c r="AE75" s="275">
        <v>22</v>
      </c>
    </row>
    <row r="76" spans="2:32" s="275" customFormat="1">
      <c r="B76" s="286" t="s">
        <v>5692</v>
      </c>
      <c r="C76" s="281" t="s">
        <v>81</v>
      </c>
      <c r="E76" s="275">
        <v>13</v>
      </c>
      <c r="F76" s="275">
        <v>15</v>
      </c>
      <c r="G76" s="275">
        <v>32</v>
      </c>
      <c r="H76" s="287">
        <v>27</v>
      </c>
      <c r="I76" s="275">
        <v>27</v>
      </c>
      <c r="J76" s="275">
        <v>27</v>
      </c>
      <c r="K76" s="275">
        <v>42</v>
      </c>
      <c r="L76" s="275">
        <v>54.5</v>
      </c>
      <c r="M76" s="275">
        <v>67</v>
      </c>
      <c r="N76" s="275">
        <v>79.5</v>
      </c>
      <c r="O76" s="275">
        <v>92</v>
      </c>
      <c r="Q76" s="319"/>
      <c r="AA76" s="275">
        <v>1940671</v>
      </c>
      <c r="AB76" s="275">
        <v>2342771</v>
      </c>
      <c r="AC76" s="275">
        <v>2781813</v>
      </c>
      <c r="AD76" s="275">
        <v>3240095</v>
      </c>
      <c r="AE76" s="275">
        <v>3723839</v>
      </c>
      <c r="AF76" s="298">
        <v>0.17695469305813027</v>
      </c>
    </row>
    <row r="77" spans="2:32" s="275" customFormat="1">
      <c r="B77" s="290" t="s">
        <v>66</v>
      </c>
      <c r="C77" s="281" t="s">
        <v>81</v>
      </c>
      <c r="F77" s="275">
        <v>2</v>
      </c>
      <c r="G77" s="275">
        <v>17</v>
      </c>
      <c r="H77" s="287">
        <v>-5</v>
      </c>
      <c r="J77" s="275">
        <v>-5</v>
      </c>
      <c r="K77" s="275">
        <v>15</v>
      </c>
      <c r="L77" s="275">
        <v>12.5</v>
      </c>
      <c r="M77" s="275">
        <v>12.5</v>
      </c>
      <c r="N77" s="275">
        <v>12.5</v>
      </c>
      <c r="O77" s="275">
        <v>12.5</v>
      </c>
      <c r="AB77" s="314">
        <v>0.20719637692323944</v>
      </c>
      <c r="AC77" s="314">
        <v>0.18740286609318613</v>
      </c>
      <c r="AD77" s="314">
        <v>0.16474220229756642</v>
      </c>
      <c r="AE77" s="314">
        <v>0.1492993261000064</v>
      </c>
    </row>
    <row r="78" spans="2:32" s="275" customFormat="1">
      <c r="B78" s="286" t="s">
        <v>5693</v>
      </c>
      <c r="C78" s="281" t="s">
        <v>80</v>
      </c>
      <c r="E78" s="306">
        <v>140.76923076923077</v>
      </c>
      <c r="F78" s="306">
        <v>163.33333333333334</v>
      </c>
      <c r="G78" s="306">
        <v>116.25</v>
      </c>
      <c r="H78" s="307">
        <v>216.00788582716049</v>
      </c>
      <c r="I78" s="275">
        <v>216.00788582716049</v>
      </c>
      <c r="J78" s="306">
        <v>216.00788582716049</v>
      </c>
      <c r="K78" s="306">
        <v>220.54405142953084</v>
      </c>
      <c r="L78" s="306">
        <v>221.86731573810803</v>
      </c>
      <c r="M78" s="306">
        <v>224.08598889548912</v>
      </c>
      <c r="N78" s="306">
        <v>226.77502076223499</v>
      </c>
      <c r="O78" s="306">
        <v>229.72309603214401</v>
      </c>
      <c r="Q78" s="319"/>
    </row>
    <row r="79" spans="2:32" s="275" customFormat="1">
      <c r="B79" s="291" t="s">
        <v>68</v>
      </c>
      <c r="C79" s="280" t="s">
        <v>82</v>
      </c>
      <c r="D79" s="279"/>
      <c r="E79" s="283">
        <v>6.8922603879801994</v>
      </c>
      <c r="F79" s="283">
        <v>0.16029143897996367</v>
      </c>
      <c r="G79" s="283">
        <v>-0.28826530612244905</v>
      </c>
      <c r="H79" s="293">
        <v>0.85813235120138054</v>
      </c>
      <c r="I79" s="279"/>
      <c r="J79" s="320"/>
      <c r="K79" s="320">
        <v>2.1000000000000001E-2</v>
      </c>
      <c r="L79" s="320">
        <v>6.0000000000000001E-3</v>
      </c>
      <c r="M79" s="320">
        <v>0.01</v>
      </c>
      <c r="N79" s="320">
        <v>1.2E-2</v>
      </c>
      <c r="O79" s="320">
        <v>1.3000000000000001E-2</v>
      </c>
    </row>
    <row r="80" spans="2:32" s="275" customFormat="1">
      <c r="B80" s="275" t="s">
        <v>5719</v>
      </c>
      <c r="C80" s="281" t="s">
        <v>80</v>
      </c>
      <c r="E80" s="275">
        <v>4640.9409979999982</v>
      </c>
      <c r="F80" s="275">
        <v>5349.3593730000011</v>
      </c>
      <c r="G80" s="275">
        <v>8105.6624499999989</v>
      </c>
      <c r="H80" s="287">
        <v>6411.1459409999998</v>
      </c>
      <c r="I80" s="275">
        <v>2137.0486470000001</v>
      </c>
      <c r="J80" s="275">
        <v>8548.1945880000003</v>
      </c>
      <c r="K80" s="275">
        <v>19289.897530212857</v>
      </c>
      <c r="L80" s="275">
        <v>32854.183989570862</v>
      </c>
      <c r="M80" s="275">
        <v>52814.981788588855</v>
      </c>
      <c r="N80" s="275">
        <v>81775.047391117536</v>
      </c>
      <c r="O80" s="275">
        <v>123876.44347364354</v>
      </c>
    </row>
    <row r="81" spans="2:19" s="275" customFormat="1">
      <c r="B81" s="286" t="s">
        <v>5694</v>
      </c>
      <c r="C81" s="281" t="s">
        <v>81</v>
      </c>
      <c r="E81" s="275">
        <v>144</v>
      </c>
      <c r="F81" s="275">
        <v>191</v>
      </c>
      <c r="G81" s="275">
        <v>220</v>
      </c>
      <c r="H81" s="287">
        <v>190</v>
      </c>
      <c r="I81" s="275">
        <v>190</v>
      </c>
      <c r="J81" s="275">
        <v>190</v>
      </c>
      <c r="K81" s="275">
        <v>419.93626361351573</v>
      </c>
      <c r="L81" s="275">
        <v>710.96163082937721</v>
      </c>
      <c r="M81" s="275">
        <v>1131.5955710695337</v>
      </c>
      <c r="N81" s="275">
        <v>1731.3082423903938</v>
      </c>
      <c r="O81" s="275">
        <v>2589.0049151075118</v>
      </c>
      <c r="Q81" s="319"/>
      <c r="S81" s="319"/>
    </row>
    <row r="82" spans="2:19" s="275" customFormat="1">
      <c r="B82" s="290" t="s">
        <v>66</v>
      </c>
      <c r="C82" s="281" t="s">
        <v>81</v>
      </c>
      <c r="F82" s="275">
        <v>47</v>
      </c>
      <c r="G82" s="275">
        <v>29</v>
      </c>
      <c r="H82" s="287">
        <v>-30</v>
      </c>
      <c r="J82" s="275">
        <v>-30</v>
      </c>
      <c r="K82" s="275">
        <v>199.93626361351573</v>
      </c>
      <c r="L82" s="275">
        <v>291.02536721586148</v>
      </c>
      <c r="M82" s="275">
        <v>420.63394024015645</v>
      </c>
      <c r="N82" s="275">
        <v>599.71267132086018</v>
      </c>
      <c r="O82" s="275">
        <v>857.69667271711796</v>
      </c>
    </row>
    <row r="83" spans="2:19" s="275" customFormat="1">
      <c r="B83" s="290" t="s">
        <v>5695</v>
      </c>
      <c r="C83" s="281"/>
      <c r="H83" s="287"/>
      <c r="J83" s="275">
        <v>3581</v>
      </c>
      <c r="K83" s="275">
        <v>5748</v>
      </c>
      <c r="L83" s="275">
        <v>7640</v>
      </c>
      <c r="M83" s="275">
        <v>10009</v>
      </c>
      <c r="N83" s="275">
        <v>13011.7</v>
      </c>
      <c r="O83" s="275">
        <v>16915.210000000003</v>
      </c>
    </row>
    <row r="84" spans="2:19" s="275" customFormat="1">
      <c r="B84" s="294" t="s">
        <v>68</v>
      </c>
      <c r="C84" s="281"/>
      <c r="H84" s="287"/>
      <c r="K84" s="305">
        <v>0.60513822954481977</v>
      </c>
      <c r="L84" s="305">
        <v>0.32915796798886565</v>
      </c>
      <c r="M84" s="305">
        <v>0.31007853403141361</v>
      </c>
      <c r="N84" s="305">
        <v>0.30000000000000004</v>
      </c>
      <c r="O84" s="305">
        <v>0.30000000000000004</v>
      </c>
    </row>
    <row r="85" spans="2:19" s="275" customFormat="1">
      <c r="B85" s="290" t="s">
        <v>5696</v>
      </c>
      <c r="C85" s="281"/>
      <c r="H85" s="287"/>
      <c r="J85" s="305">
        <v>5.3057805082379221E-2</v>
      </c>
      <c r="K85" s="305">
        <v>7.3057805082379218E-2</v>
      </c>
      <c r="L85" s="305">
        <v>9.3057805082379222E-2</v>
      </c>
      <c r="M85" s="305">
        <v>0.11305780508237923</v>
      </c>
      <c r="N85" s="305">
        <v>0.13305780508237922</v>
      </c>
      <c r="O85" s="305">
        <v>0.15305780508237921</v>
      </c>
    </row>
    <row r="86" spans="2:19" s="275" customFormat="1">
      <c r="B86" s="294" t="s">
        <v>66</v>
      </c>
      <c r="C86" s="281"/>
      <c r="H86" s="287"/>
      <c r="K86" s="305">
        <v>0.02</v>
      </c>
      <c r="L86" s="305">
        <v>0.02</v>
      </c>
      <c r="M86" s="305">
        <v>0.02</v>
      </c>
      <c r="N86" s="305">
        <v>0.02</v>
      </c>
      <c r="O86" s="305">
        <v>0.02</v>
      </c>
    </row>
    <row r="87" spans="2:19" s="275" customFormat="1">
      <c r="B87" s="286" t="s">
        <v>5697</v>
      </c>
      <c r="C87" s="281" t="s">
        <v>80</v>
      </c>
      <c r="E87" s="275">
        <v>32.228756930555541</v>
      </c>
      <c r="F87" s="275">
        <v>28.007117136125661</v>
      </c>
      <c r="G87" s="275">
        <v>36.843920227272726</v>
      </c>
      <c r="H87" s="287">
        <v>44.990497831578949</v>
      </c>
      <c r="I87" s="275">
        <v>44.990497831578949</v>
      </c>
      <c r="J87" s="306">
        <v>44.990497831578949</v>
      </c>
      <c r="K87" s="306">
        <v>45.935298286042105</v>
      </c>
      <c r="L87" s="306">
        <v>46.210910075758356</v>
      </c>
      <c r="M87" s="306">
        <v>46.673019176515943</v>
      </c>
      <c r="N87" s="306">
        <v>47.233095406634135</v>
      </c>
      <c r="O87" s="306">
        <v>47.847125646920375</v>
      </c>
      <c r="Q87" s="319"/>
    </row>
    <row r="88" spans="2:19" s="275" customFormat="1">
      <c r="B88" s="291" t="s">
        <v>68</v>
      </c>
      <c r="C88" s="280" t="s">
        <v>82</v>
      </c>
      <c r="D88" s="279"/>
      <c r="E88" s="283">
        <v>-0.62696678232081282</v>
      </c>
      <c r="F88" s="283">
        <v>-0.130989842503898</v>
      </c>
      <c r="G88" s="283">
        <v>0.31551991046406913</v>
      </c>
      <c r="H88" s="293">
        <v>0.22111049948142969</v>
      </c>
      <c r="I88" s="279"/>
      <c r="J88" s="320"/>
      <c r="K88" s="320">
        <v>2.1000000000000001E-2</v>
      </c>
      <c r="L88" s="320">
        <v>6.0000000000000001E-3</v>
      </c>
      <c r="M88" s="320">
        <v>0.01</v>
      </c>
      <c r="N88" s="320">
        <v>1.2E-2</v>
      </c>
      <c r="O88" s="320">
        <v>1.3000000000000001E-2</v>
      </c>
    </row>
    <row r="89" spans="2:19" s="275" customFormat="1">
      <c r="B89" s="275" t="s">
        <v>5720</v>
      </c>
      <c r="C89" s="281" t="s">
        <v>80</v>
      </c>
      <c r="E89" s="275">
        <v>17081.201039</v>
      </c>
      <c r="F89" s="275">
        <v>18362.535155652793</v>
      </c>
      <c r="G89" s="275">
        <v>18267.206671652802</v>
      </c>
      <c r="H89" s="287">
        <v>13712.305390531201</v>
      </c>
      <c r="I89" s="275">
        <v>4570.7684635104006</v>
      </c>
      <c r="J89" s="275">
        <v>18283.073854041602</v>
      </c>
      <c r="K89" s="275">
        <v>19197.227546743685</v>
      </c>
      <c r="L89" s="275">
        <v>20157.088924080868</v>
      </c>
      <c r="M89" s="275">
        <v>21164.943370284913</v>
      </c>
      <c r="N89" s="275">
        <v>22223.190538799161</v>
      </c>
      <c r="O89" s="275">
        <v>23334.35006573912</v>
      </c>
      <c r="Q89" s="319"/>
    </row>
    <row r="90" spans="2:19" s="275" customFormat="1">
      <c r="B90" s="288" t="s">
        <v>68</v>
      </c>
      <c r="C90" s="280" t="s">
        <v>82</v>
      </c>
      <c r="D90" s="279"/>
      <c r="E90" s="283">
        <v>-4.9891999567253986E-2</v>
      </c>
      <c r="F90" s="283">
        <v>7.50142869770829E-2</v>
      </c>
      <c r="G90" s="283">
        <v>-5.1914663847842935E-3</v>
      </c>
      <c r="H90" s="293">
        <v>8.6861569335727751E-4</v>
      </c>
      <c r="I90" s="279"/>
      <c r="J90" s="320"/>
      <c r="K90" s="320">
        <v>0.05</v>
      </c>
      <c r="L90" s="320">
        <v>0.05</v>
      </c>
      <c r="M90" s="320">
        <v>0.05</v>
      </c>
      <c r="N90" s="320">
        <v>0.05</v>
      </c>
      <c r="O90" s="320">
        <v>0.05</v>
      </c>
    </row>
    <row r="91" spans="2:19" s="275" customFormat="1">
      <c r="C91" s="281"/>
    </row>
    <row r="92" spans="2:19" s="275" customFormat="1">
      <c r="B92" s="276" t="s">
        <v>5721</v>
      </c>
      <c r="C92" s="281"/>
    </row>
    <row r="93" spans="2:19" s="275" customFormat="1">
      <c r="B93" s="279"/>
      <c r="C93" s="280"/>
      <c r="D93" s="279"/>
      <c r="E93" s="279"/>
      <c r="F93" s="279"/>
      <c r="G93" s="279"/>
      <c r="H93" s="279"/>
      <c r="I93" s="279"/>
      <c r="J93" s="279"/>
      <c r="K93" s="283"/>
      <c r="L93" s="283"/>
      <c r="M93" s="283"/>
      <c r="N93" s="283"/>
      <c r="O93" s="283"/>
    </row>
    <row r="94" spans="2:19" s="275" customFormat="1">
      <c r="B94" s="315" t="s">
        <v>5698</v>
      </c>
      <c r="C94" s="316"/>
      <c r="D94" s="315"/>
      <c r="E94" s="315">
        <v>0</v>
      </c>
      <c r="F94" s="315">
        <v>0</v>
      </c>
      <c r="G94" s="315">
        <v>346.66666900000001</v>
      </c>
      <c r="H94" s="315">
        <v>103.333331</v>
      </c>
      <c r="I94" s="315">
        <v>34.444443666666665</v>
      </c>
      <c r="J94" s="315">
        <v>137.77777466666666</v>
      </c>
      <c r="K94" s="315">
        <v>2083.6736761766397</v>
      </c>
      <c r="L94" s="315">
        <v>6011.114658479999</v>
      </c>
      <c r="M94" s="315">
        <v>10193.663080108799</v>
      </c>
      <c r="N94" s="315">
        <v>14260.335021832203</v>
      </c>
      <c r="O94" s="315">
        <v>19190.52348103578</v>
      </c>
      <c r="Q94" s="319"/>
    </row>
    <row r="95" spans="2:19" s="275" customFormat="1">
      <c r="B95" s="286" t="s">
        <v>5699</v>
      </c>
      <c r="C95" s="281"/>
    </row>
    <row r="96" spans="2:19" s="275" customFormat="1">
      <c r="B96" s="290" t="s">
        <v>5700</v>
      </c>
      <c r="C96" s="281"/>
      <c r="K96" s="275">
        <v>32.460479999999997</v>
      </c>
      <c r="L96" s="275">
        <v>250</v>
      </c>
      <c r="M96" s="275">
        <v>559.99999999999989</v>
      </c>
      <c r="N96" s="275">
        <v>800</v>
      </c>
      <c r="O96" s="275">
        <v>1080</v>
      </c>
    </row>
    <row r="97" spans="2:15" s="275" customFormat="1">
      <c r="B97" s="290" t="s">
        <v>5722</v>
      </c>
      <c r="C97" s="281"/>
      <c r="K97" s="275">
        <v>217.53952000000001</v>
      </c>
      <c r="L97" s="275">
        <v>309.99999999999989</v>
      </c>
      <c r="M97" s="275">
        <v>240.00000000000011</v>
      </c>
      <c r="N97" s="275">
        <v>280</v>
      </c>
      <c r="O97" s="275">
        <v>337.49999999999977</v>
      </c>
    </row>
    <row r="98" spans="2:15" s="275" customFormat="1">
      <c r="B98" s="291" t="s">
        <v>5701</v>
      </c>
      <c r="C98" s="280"/>
      <c r="D98" s="279"/>
      <c r="E98" s="279"/>
      <c r="F98" s="279"/>
      <c r="G98" s="279"/>
      <c r="H98" s="279"/>
      <c r="I98" s="279"/>
      <c r="J98" s="279">
        <v>32.460479999999997</v>
      </c>
      <c r="K98" s="279">
        <v>250</v>
      </c>
      <c r="L98" s="279">
        <v>559.99999999999989</v>
      </c>
      <c r="M98" s="279">
        <v>800</v>
      </c>
      <c r="N98" s="279">
        <v>1080</v>
      </c>
      <c r="O98" s="279">
        <v>1417.4999999999998</v>
      </c>
    </row>
    <row r="99" spans="2:15" s="275" customFormat="1">
      <c r="B99" s="286" t="s">
        <v>5702</v>
      </c>
      <c r="C99" s="281"/>
      <c r="K99" s="275">
        <v>250</v>
      </c>
      <c r="L99" s="275">
        <v>559.99999999999989</v>
      </c>
      <c r="M99" s="275">
        <v>800</v>
      </c>
      <c r="N99" s="275">
        <v>1080</v>
      </c>
      <c r="O99" s="275">
        <v>1417.4999999999998</v>
      </c>
    </row>
    <row r="100" spans="2:15" s="275" customFormat="1">
      <c r="B100" s="290" t="s">
        <v>5703</v>
      </c>
      <c r="C100" s="281"/>
      <c r="K100" s="275">
        <v>5000</v>
      </c>
      <c r="L100" s="275">
        <v>6999.9999999999991</v>
      </c>
      <c r="M100" s="275">
        <v>7999.9999999999991</v>
      </c>
      <c r="N100" s="275">
        <v>9000</v>
      </c>
      <c r="O100" s="275">
        <v>10125</v>
      </c>
    </row>
    <row r="101" spans="2:15" s="275" customFormat="1">
      <c r="B101" s="294" t="s">
        <v>66</v>
      </c>
      <c r="C101" s="281"/>
      <c r="L101" s="275">
        <v>1999.9999999999991</v>
      </c>
      <c r="M101" s="275">
        <v>1000</v>
      </c>
      <c r="N101" s="275">
        <v>1000.0000000000009</v>
      </c>
      <c r="O101" s="275">
        <v>1125</v>
      </c>
    </row>
    <row r="102" spans="2:15" s="275" customFormat="1">
      <c r="B102" s="294" t="s">
        <v>5704</v>
      </c>
      <c r="C102" s="281"/>
      <c r="D102" s="317"/>
      <c r="J102" s="275">
        <v>20808</v>
      </c>
      <c r="K102" s="275">
        <v>21224.16</v>
      </c>
      <c r="L102" s="275">
        <v>21648.643199999999</v>
      </c>
      <c r="M102" s="275">
        <v>22081.616063999998</v>
      </c>
      <c r="N102" s="275">
        <v>22523.24838528</v>
      </c>
      <c r="O102" s="275">
        <v>22973.7133529856</v>
      </c>
    </row>
    <row r="103" spans="2:15" s="275" customFormat="1">
      <c r="B103" s="294" t="s">
        <v>5705</v>
      </c>
      <c r="C103" s="281"/>
      <c r="K103" s="321">
        <v>0.23558058363676113</v>
      </c>
      <c r="L103" s="321">
        <v>0.32334589910927997</v>
      </c>
      <c r="M103" s="321">
        <v>0.36229232393196636</v>
      </c>
      <c r="N103" s="321">
        <v>0.39958712198378643</v>
      </c>
      <c r="O103" s="321">
        <v>0.44072109042329388</v>
      </c>
    </row>
    <row r="104" spans="2:15" s="275" customFormat="1">
      <c r="B104" s="291" t="s">
        <v>5706</v>
      </c>
      <c r="C104" s="280"/>
      <c r="D104" s="279"/>
      <c r="E104" s="279"/>
      <c r="F104" s="279"/>
      <c r="G104" s="279"/>
      <c r="H104" s="279"/>
      <c r="I104" s="279"/>
      <c r="J104" s="279"/>
      <c r="K104" s="320">
        <v>0.05</v>
      </c>
      <c r="L104" s="320">
        <v>0.08</v>
      </c>
      <c r="M104" s="320">
        <v>0.1</v>
      </c>
      <c r="N104" s="320">
        <v>0.12</v>
      </c>
      <c r="O104" s="320">
        <v>0.13999999999999999</v>
      </c>
    </row>
    <row r="105" spans="2:15" s="275" customFormat="1">
      <c r="B105" s="286" t="s">
        <v>5707</v>
      </c>
      <c r="C105" s="281"/>
      <c r="J105" s="275">
        <v>1200</v>
      </c>
      <c r="K105" s="275">
        <v>1229.4779999999998</v>
      </c>
      <c r="L105" s="275">
        <v>1236.8548679999999</v>
      </c>
      <c r="M105" s="275">
        <v>1249.2234166799999</v>
      </c>
      <c r="N105" s="275">
        <v>1264.21409768016</v>
      </c>
      <c r="O105" s="275">
        <v>1280.648880950002</v>
      </c>
    </row>
    <row r="106" spans="2:15" s="275" customFormat="1">
      <c r="B106" s="291" t="s">
        <v>68</v>
      </c>
      <c r="C106" s="280"/>
      <c r="D106" s="279"/>
      <c r="E106" s="279"/>
      <c r="F106" s="279"/>
      <c r="G106" s="279"/>
      <c r="H106" s="279"/>
      <c r="I106" s="279"/>
      <c r="J106" s="279"/>
      <c r="K106" s="320">
        <v>2.1000000000000001E-2</v>
      </c>
      <c r="L106" s="320">
        <v>6.0000000000000001E-3</v>
      </c>
      <c r="M106" s="320">
        <v>0.01</v>
      </c>
      <c r="N106" s="320">
        <v>1.2E-2</v>
      </c>
      <c r="O106" s="320">
        <v>1.3000000000000001E-2</v>
      </c>
    </row>
  </sheetData>
  <phoneticPr fontId="3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12328-38CE-41E6-85C4-FDC0ED3AB6F9}">
  <dimension ref="B2:S50"/>
  <sheetViews>
    <sheetView zoomScale="70" zoomScaleNormal="70" workbookViewId="0"/>
  </sheetViews>
  <sheetFormatPr defaultRowHeight="16.5"/>
  <cols>
    <col min="2" max="2" width="46.25" bestFit="1" customWidth="1"/>
  </cols>
  <sheetData>
    <row r="2" spans="2:19" s="244" customFormat="1" ht="13.5">
      <c r="B2" s="245"/>
      <c r="C2" s="246"/>
      <c r="D2" s="246"/>
      <c r="E2" s="246">
        <v>2019</v>
      </c>
      <c r="F2" s="246">
        <v>2020</v>
      </c>
      <c r="G2" s="246">
        <v>2021</v>
      </c>
      <c r="H2" s="246">
        <v>2022</v>
      </c>
      <c r="I2" s="246">
        <v>2022</v>
      </c>
      <c r="J2" s="246">
        <v>2022</v>
      </c>
      <c r="K2" s="246">
        <v>2023</v>
      </c>
      <c r="L2" s="246">
        <v>2024</v>
      </c>
      <c r="M2" s="246">
        <v>2025</v>
      </c>
      <c r="N2" s="246">
        <v>2026</v>
      </c>
      <c r="O2" s="246">
        <v>2027</v>
      </c>
    </row>
    <row r="3" spans="2:19" s="244" customFormat="1" ht="13.5">
      <c r="B3" s="247" t="s">
        <v>172</v>
      </c>
      <c r="C3" s="248"/>
      <c r="D3" s="248"/>
      <c r="E3" s="248" t="s">
        <v>171</v>
      </c>
      <c r="F3" s="248" t="s">
        <v>171</v>
      </c>
      <c r="G3" s="248" t="s">
        <v>171</v>
      </c>
      <c r="H3" s="248" t="s">
        <v>5708</v>
      </c>
      <c r="I3" s="248" t="s">
        <v>651</v>
      </c>
      <c r="J3" s="248" t="s">
        <v>171</v>
      </c>
      <c r="K3" s="248" t="s">
        <v>171</v>
      </c>
      <c r="L3" s="248" t="s">
        <v>171</v>
      </c>
      <c r="M3" s="248" t="s">
        <v>171</v>
      </c>
      <c r="N3" s="248" t="s">
        <v>171</v>
      </c>
      <c r="O3" s="248" t="s">
        <v>171</v>
      </c>
    </row>
    <row r="4" spans="2:19" s="249" customFormat="1">
      <c r="C4" s="250"/>
      <c r="P4" s="244"/>
      <c r="Q4" s="244"/>
      <c r="R4" s="244"/>
      <c r="S4" s="244"/>
    </row>
    <row r="5" spans="2:19" s="249" customFormat="1">
      <c r="C5" s="250"/>
    </row>
    <row r="6" spans="2:19" s="249" customFormat="1">
      <c r="B6" s="260" t="s">
        <v>5737</v>
      </c>
      <c r="C6" s="250"/>
    </row>
    <row r="7" spans="2:19" s="249" customFormat="1">
      <c r="B7" s="257"/>
      <c r="C7" s="258"/>
      <c r="D7" s="257"/>
      <c r="E7" s="257"/>
      <c r="F7" s="257"/>
      <c r="G7" s="257"/>
      <c r="H7" s="257"/>
      <c r="I7" s="257"/>
      <c r="J7" s="270"/>
      <c r="K7" s="261"/>
      <c r="L7" s="261"/>
      <c r="M7" s="261"/>
      <c r="N7" s="261"/>
      <c r="O7" s="261"/>
    </row>
    <row r="8" spans="2:19" s="255" customFormat="1" ht="13.5">
      <c r="B8" s="255" t="s">
        <v>5724</v>
      </c>
      <c r="C8" s="256" t="s">
        <v>5712</v>
      </c>
      <c r="E8" s="255">
        <v>0</v>
      </c>
      <c r="F8" s="326">
        <v>40787.869726000004</v>
      </c>
      <c r="G8" s="326">
        <v>155086.03394700002</v>
      </c>
      <c r="H8" s="327">
        <v>140093.934457</v>
      </c>
      <c r="I8" s="326">
        <v>61476.035098954017</v>
      </c>
      <c r="J8" s="326">
        <v>201569.96955595401</v>
      </c>
      <c r="K8" s="326">
        <v>300694.65503900853</v>
      </c>
      <c r="L8" s="326">
        <v>355312.24679359066</v>
      </c>
      <c r="M8" s="326">
        <v>400620.50214758271</v>
      </c>
      <c r="N8" s="326">
        <v>437741.9126287821</v>
      </c>
      <c r="O8" s="326">
        <v>477540.62502866285</v>
      </c>
    </row>
    <row r="9" spans="2:19" s="249" customFormat="1">
      <c r="B9" s="253" t="s">
        <v>5738</v>
      </c>
      <c r="C9" s="250" t="s">
        <v>5712</v>
      </c>
      <c r="E9" s="249">
        <v>0</v>
      </c>
      <c r="F9" s="275">
        <v>16429.545165</v>
      </c>
      <c r="G9" s="275">
        <v>113677.06329300001</v>
      </c>
      <c r="H9" s="287">
        <v>102343.420713</v>
      </c>
      <c r="I9" s="275">
        <v>48892.530517620682</v>
      </c>
      <c r="J9" s="275">
        <v>151235.95123062067</v>
      </c>
      <c r="K9" s="275">
        <v>243373.88778536257</v>
      </c>
      <c r="L9" s="275">
        <v>279254.50667163654</v>
      </c>
      <c r="M9" s="275">
        <v>305225.20587697491</v>
      </c>
      <c r="N9" s="275">
        <v>320369.54841945297</v>
      </c>
      <c r="O9" s="275">
        <v>335480.43210849876</v>
      </c>
    </row>
    <row r="10" spans="2:19" s="249" customFormat="1">
      <c r="B10" s="262" t="s">
        <v>38</v>
      </c>
      <c r="C10" s="258" t="s">
        <v>5712</v>
      </c>
      <c r="D10" s="257"/>
      <c r="E10" s="257">
        <v>0</v>
      </c>
      <c r="F10" s="279">
        <v>24358.324561000001</v>
      </c>
      <c r="G10" s="279">
        <v>41408.970654000004</v>
      </c>
      <c r="H10" s="289">
        <v>37750.513744000003</v>
      </c>
      <c r="I10" s="279">
        <v>12583.504581333334</v>
      </c>
      <c r="J10" s="279">
        <v>50334.018325333338</v>
      </c>
      <c r="K10" s="279">
        <v>57320.76725364595</v>
      </c>
      <c r="L10" s="279">
        <v>76057.740121954121</v>
      </c>
      <c r="M10" s="279">
        <v>95395.296270607811</v>
      </c>
      <c r="N10" s="279">
        <v>117372.3642093291</v>
      </c>
      <c r="O10" s="279">
        <v>142060.19292016409</v>
      </c>
    </row>
    <row r="11" spans="2:19" s="249" customFormat="1">
      <c r="B11" s="249" t="s">
        <v>5739</v>
      </c>
      <c r="C11" s="250" t="s">
        <v>5712</v>
      </c>
      <c r="E11" s="249">
        <v>0</v>
      </c>
      <c r="F11" s="275">
        <v>16429.545165</v>
      </c>
      <c r="G11" s="275">
        <v>113677.06329300001</v>
      </c>
      <c r="H11" s="287">
        <v>102343.420713</v>
      </c>
      <c r="I11" s="275">
        <v>48892.530517620682</v>
      </c>
      <c r="J11" s="330">
        <v>151235.95123062067</v>
      </c>
      <c r="K11" s="275">
        <v>243373.88778536257</v>
      </c>
      <c r="L11" s="275">
        <v>279254.50667163654</v>
      </c>
      <c r="M11" s="275">
        <v>305225.20587697491</v>
      </c>
      <c r="N11" s="275">
        <v>320369.54841945297</v>
      </c>
      <c r="O11" s="275">
        <v>335480.43210849876</v>
      </c>
      <c r="Q11" s="263"/>
    </row>
    <row r="12" spans="2:19" s="249" customFormat="1">
      <c r="B12" s="253" t="s">
        <v>5725</v>
      </c>
      <c r="C12" s="250" t="s">
        <v>81</v>
      </c>
      <c r="F12" s="275">
        <v>803</v>
      </c>
      <c r="G12" s="275">
        <v>2392</v>
      </c>
      <c r="H12" s="287">
        <v>2535</v>
      </c>
      <c r="I12" s="275">
        <v>3633.1372549019607</v>
      </c>
      <c r="J12" s="330">
        <v>3633.1372549019607</v>
      </c>
      <c r="K12" s="330">
        <v>4364.0882352941171</v>
      </c>
      <c r="L12" s="330">
        <v>4914.1176470588225</v>
      </c>
      <c r="M12" s="330">
        <v>5250.3725490196066</v>
      </c>
      <c r="N12" s="330">
        <v>5340</v>
      </c>
      <c r="O12" s="330">
        <v>5408</v>
      </c>
    </row>
    <row r="13" spans="2:19" s="249" customFormat="1">
      <c r="B13" s="254" t="s">
        <v>66</v>
      </c>
      <c r="C13" s="250" t="s">
        <v>81</v>
      </c>
      <c r="F13" s="275"/>
      <c r="G13" s="275">
        <v>1589</v>
      </c>
      <c r="H13" s="287">
        <v>143</v>
      </c>
      <c r="I13" s="275"/>
      <c r="J13" s="275">
        <v>1241.1372549019607</v>
      </c>
      <c r="K13" s="275">
        <v>730.95098039215645</v>
      </c>
      <c r="L13" s="275">
        <v>550.0294117647054</v>
      </c>
      <c r="M13" s="275">
        <v>336.25490196078408</v>
      </c>
      <c r="N13" s="275">
        <v>89.627450980393405</v>
      </c>
      <c r="O13" s="275">
        <v>68</v>
      </c>
    </row>
    <row r="14" spans="2:19" s="249" customFormat="1">
      <c r="B14" s="254" t="s">
        <v>5726</v>
      </c>
      <c r="C14" s="250" t="s">
        <v>81</v>
      </c>
      <c r="F14" s="275">
        <v>267.66666666666669</v>
      </c>
      <c r="G14" s="275">
        <v>28.141176470588235</v>
      </c>
      <c r="H14" s="287">
        <v>22.043478260869566</v>
      </c>
      <c r="I14" s="275">
        <v>25.950980392156861</v>
      </c>
      <c r="J14" s="275">
        <v>25.950980392156861</v>
      </c>
      <c r="K14" s="275">
        <v>23.213235294117645</v>
      </c>
      <c r="L14" s="275">
        <v>20.475490196078429</v>
      </c>
      <c r="M14" s="275">
        <v>17.737745098039213</v>
      </c>
      <c r="N14" s="275">
        <v>15</v>
      </c>
      <c r="O14" s="275">
        <v>13</v>
      </c>
    </row>
    <row r="15" spans="2:19" s="249" customFormat="1">
      <c r="B15" s="265" t="s">
        <v>5727</v>
      </c>
      <c r="C15" s="250" t="s">
        <v>81</v>
      </c>
      <c r="F15" s="275">
        <v>3</v>
      </c>
      <c r="G15" s="275">
        <v>85</v>
      </c>
      <c r="H15" s="287">
        <v>115</v>
      </c>
      <c r="I15" s="275">
        <v>140</v>
      </c>
      <c r="J15" s="275">
        <v>140</v>
      </c>
      <c r="K15" s="275">
        <v>188</v>
      </c>
      <c r="L15" s="275">
        <v>240</v>
      </c>
      <c r="M15" s="275">
        <v>296</v>
      </c>
      <c r="N15" s="275">
        <v>356</v>
      </c>
      <c r="O15" s="275">
        <v>416</v>
      </c>
    </row>
    <row r="16" spans="2:19" s="249" customFormat="1">
      <c r="B16" s="253" t="s">
        <v>5728</v>
      </c>
      <c r="C16" s="250" t="s">
        <v>80</v>
      </c>
      <c r="F16" s="306">
        <v>5476.5150549999998</v>
      </c>
      <c r="G16" s="306">
        <v>1337.3772152117649</v>
      </c>
      <c r="H16" s="287">
        <v>1186.5903850782609</v>
      </c>
      <c r="I16" s="275">
        <v>1396.929443360591</v>
      </c>
      <c r="J16" s="306">
        <v>1396.929443360591</v>
      </c>
      <c r="K16" s="306">
        <v>1294.54195630512</v>
      </c>
      <c r="L16" s="306">
        <v>1163.5604444651522</v>
      </c>
      <c r="M16" s="306">
        <v>1031.1662360708613</v>
      </c>
      <c r="N16" s="306">
        <v>899.91446185239602</v>
      </c>
      <c r="O16" s="306">
        <v>806.44334641466048</v>
      </c>
    </row>
    <row r="17" spans="2:19" s="249" customFormat="1">
      <c r="B17" s="254" t="s">
        <v>5680</v>
      </c>
      <c r="C17" s="250" t="s">
        <v>80</v>
      </c>
      <c r="F17" s="306">
        <v>19.365472372353675</v>
      </c>
      <c r="G17" s="306">
        <v>45.881031531354509</v>
      </c>
      <c r="H17" s="287">
        <v>48.863298580892547</v>
      </c>
      <c r="I17" s="275">
        <v>48.863298580892547</v>
      </c>
      <c r="J17" s="331">
        <v>48.863298580892547</v>
      </c>
      <c r="K17" s="306">
        <v>50.622377329804678</v>
      </c>
      <c r="L17" s="306">
        <v>51.584202499070962</v>
      </c>
      <c r="M17" s="306">
        <v>52.770639156549592</v>
      </c>
      <c r="N17" s="306">
        <v>54.459299609559181</v>
      </c>
      <c r="O17" s="306">
        <v>56.310915796284192</v>
      </c>
    </row>
    <row r="18" spans="2:19" s="249" customFormat="1">
      <c r="B18" s="265" t="s">
        <v>68</v>
      </c>
      <c r="C18" s="250" t="s">
        <v>82</v>
      </c>
      <c r="F18" s="275"/>
      <c r="G18" s="275"/>
      <c r="H18" s="287"/>
      <c r="I18" s="275"/>
      <c r="J18" s="275"/>
      <c r="K18" s="332">
        <v>3.6000000000000032E-2</v>
      </c>
      <c r="L18" s="332">
        <v>1.8999999999999906E-2</v>
      </c>
      <c r="M18" s="332">
        <v>2.2999999999999909E-2</v>
      </c>
      <c r="N18" s="332">
        <v>3.2000000000000028E-2</v>
      </c>
      <c r="O18" s="332">
        <v>3.400000000000003E-2</v>
      </c>
    </row>
    <row r="19" spans="2:19" s="249" customFormat="1">
      <c r="B19" s="254" t="s">
        <v>5729</v>
      </c>
      <c r="C19" s="250"/>
      <c r="F19" s="275">
        <v>5183.4914383333344</v>
      </c>
      <c r="G19" s="275">
        <v>1291.1462049764705</v>
      </c>
      <c r="H19" s="287">
        <v>1077.1170600222836</v>
      </c>
      <c r="I19" s="275">
        <v>1268.0505033688487</v>
      </c>
      <c r="J19" s="275">
        <v>1268.0505033688487</v>
      </c>
      <c r="K19" s="275">
        <v>1175.1091561043629</v>
      </c>
      <c r="L19" s="275">
        <v>1056.2118325422518</v>
      </c>
      <c r="M19" s="275">
        <v>936.03214601948366</v>
      </c>
      <c r="N19" s="275">
        <v>816.88949414338776</v>
      </c>
      <c r="O19" s="275">
        <v>732.04190535169448</v>
      </c>
    </row>
    <row r="20" spans="2:19" s="249" customFormat="1">
      <c r="B20" s="264" t="s">
        <v>5678</v>
      </c>
      <c r="C20" s="258" t="s">
        <v>82</v>
      </c>
      <c r="D20" s="257"/>
      <c r="E20" s="257"/>
      <c r="F20" s="283">
        <v>5.6530163144415724E-2</v>
      </c>
      <c r="G20" s="283">
        <v>3.5806177532107464E-2</v>
      </c>
      <c r="H20" s="333">
        <v>0.10163549452434872</v>
      </c>
      <c r="I20" s="334">
        <v>0.10163549452434872</v>
      </c>
      <c r="J20" s="283">
        <v>0.10163549452434872</v>
      </c>
      <c r="K20" s="283">
        <v>0.10163549452434872</v>
      </c>
      <c r="L20" s="283">
        <v>0.10163549452434872</v>
      </c>
      <c r="M20" s="283">
        <v>0.10163549452434872</v>
      </c>
      <c r="N20" s="283">
        <v>0.10163549452434872</v>
      </c>
      <c r="O20" s="283">
        <v>0.10163549452434872</v>
      </c>
    </row>
    <row r="21" spans="2:19" s="249" customFormat="1">
      <c r="B21" s="249" t="s">
        <v>5740</v>
      </c>
      <c r="C21" s="250" t="s">
        <v>80</v>
      </c>
      <c r="E21" s="249">
        <v>0</v>
      </c>
      <c r="F21" s="275">
        <v>24358.324561000001</v>
      </c>
      <c r="G21" s="275">
        <v>41408.970654000004</v>
      </c>
      <c r="H21" s="287">
        <v>37750.513744000003</v>
      </c>
      <c r="I21" s="275">
        <v>12583.504581333334</v>
      </c>
      <c r="J21" s="275">
        <v>50334.018325333338</v>
      </c>
      <c r="K21" s="275">
        <v>57320.76725364595</v>
      </c>
      <c r="L21" s="275">
        <v>76057.740121954121</v>
      </c>
      <c r="M21" s="275">
        <v>95395.296270607811</v>
      </c>
      <c r="N21" s="275">
        <v>117372.3642093291</v>
      </c>
      <c r="O21" s="275">
        <v>142060.19292016409</v>
      </c>
    </row>
    <row r="22" spans="2:19" s="249" customFormat="1">
      <c r="B22" s="253" t="s">
        <v>5730</v>
      </c>
      <c r="C22" s="250" t="s">
        <v>81</v>
      </c>
      <c r="F22" s="275">
        <v>246</v>
      </c>
      <c r="G22" s="275">
        <v>491</v>
      </c>
      <c r="H22" s="287">
        <v>312</v>
      </c>
      <c r="I22" s="275">
        <v>104</v>
      </c>
      <c r="J22" s="275">
        <v>416</v>
      </c>
      <c r="K22" s="275">
        <v>464</v>
      </c>
      <c r="L22" s="275">
        <v>612</v>
      </c>
      <c r="M22" s="275">
        <v>760</v>
      </c>
      <c r="N22" s="275">
        <v>924</v>
      </c>
      <c r="O22" s="275">
        <v>1104</v>
      </c>
    </row>
    <row r="23" spans="2:19" s="249" customFormat="1">
      <c r="B23" s="254" t="s">
        <v>5731</v>
      </c>
      <c r="C23" s="250" t="s">
        <v>81</v>
      </c>
      <c r="F23" s="306"/>
      <c r="G23" s="306"/>
      <c r="H23" s="287"/>
      <c r="I23" s="275"/>
      <c r="J23" s="306">
        <v>14</v>
      </c>
      <c r="K23" s="306">
        <v>16</v>
      </c>
      <c r="L23" s="306">
        <v>18</v>
      </c>
      <c r="M23" s="306">
        <v>20</v>
      </c>
      <c r="N23" s="306">
        <v>22</v>
      </c>
      <c r="O23" s="306">
        <v>24</v>
      </c>
      <c r="S23" s="263"/>
    </row>
    <row r="24" spans="2:19" s="249" customFormat="1">
      <c r="B24" s="265" t="s">
        <v>66</v>
      </c>
      <c r="C24" s="250" t="s">
        <v>81</v>
      </c>
      <c r="F24" s="275"/>
      <c r="G24" s="275"/>
      <c r="H24" s="287"/>
      <c r="I24" s="275"/>
      <c r="J24" s="330">
        <v>0</v>
      </c>
      <c r="K24" s="330">
        <v>2</v>
      </c>
      <c r="L24" s="330">
        <v>2</v>
      </c>
      <c r="M24" s="330">
        <v>2</v>
      </c>
      <c r="N24" s="330">
        <v>2</v>
      </c>
      <c r="O24" s="330">
        <v>2</v>
      </c>
    </row>
    <row r="25" spans="2:19" s="249" customFormat="1">
      <c r="B25" s="254" t="s">
        <v>5727</v>
      </c>
      <c r="C25" s="250" t="s">
        <v>81</v>
      </c>
      <c r="D25" s="323"/>
      <c r="F25" s="275"/>
      <c r="G25" s="275"/>
      <c r="H25" s="287"/>
      <c r="I25" s="275"/>
      <c r="J25" s="275">
        <v>24</v>
      </c>
      <c r="K25" s="275">
        <v>29</v>
      </c>
      <c r="L25" s="275">
        <v>34</v>
      </c>
      <c r="M25" s="275">
        <v>38</v>
      </c>
      <c r="N25" s="275">
        <v>42</v>
      </c>
      <c r="O25" s="275">
        <v>46</v>
      </c>
    </row>
    <row r="26" spans="2:19" s="249" customFormat="1">
      <c r="B26" s="265" t="s">
        <v>66</v>
      </c>
      <c r="C26" s="323" t="s">
        <v>81</v>
      </c>
      <c r="F26" s="275"/>
      <c r="G26" s="275"/>
      <c r="H26" s="287"/>
      <c r="I26" s="275"/>
      <c r="J26" s="275">
        <v>24</v>
      </c>
      <c r="K26" s="275">
        <v>5</v>
      </c>
      <c r="L26" s="275">
        <v>5</v>
      </c>
      <c r="M26" s="275">
        <v>4</v>
      </c>
      <c r="N26" s="275">
        <v>4</v>
      </c>
      <c r="O26" s="275">
        <v>4</v>
      </c>
    </row>
    <row r="27" spans="2:19" s="249" customFormat="1">
      <c r="B27" s="253" t="s">
        <v>5732</v>
      </c>
      <c r="C27" s="250" t="s">
        <v>80</v>
      </c>
      <c r="F27" s="275">
        <v>99.01757951626017</v>
      </c>
      <c r="G27" s="275">
        <v>84.335989112016307</v>
      </c>
      <c r="H27" s="287">
        <v>120.99523635897437</v>
      </c>
      <c r="I27" s="275">
        <v>120.99523635897437</v>
      </c>
      <c r="J27" s="275">
        <v>120.99523635897437</v>
      </c>
      <c r="K27" s="275">
        <v>123.53613632251282</v>
      </c>
      <c r="L27" s="275">
        <v>124.2773531404479</v>
      </c>
      <c r="M27" s="275">
        <v>125.52012667185238</v>
      </c>
      <c r="N27" s="275">
        <v>127.02636819191461</v>
      </c>
      <c r="O27" s="275">
        <v>128.67771097840949</v>
      </c>
    </row>
    <row r="28" spans="2:19" s="249" customFormat="1">
      <c r="B28" s="264" t="s">
        <v>68</v>
      </c>
      <c r="C28" s="258" t="s">
        <v>82</v>
      </c>
      <c r="D28" s="257"/>
      <c r="E28" s="257"/>
      <c r="F28" s="279"/>
      <c r="G28" s="279"/>
      <c r="H28" s="289"/>
      <c r="I28" s="279"/>
      <c r="J28" s="335">
        <v>0.4346809426550593</v>
      </c>
      <c r="K28" s="335">
        <v>2.1000000000000001E-2</v>
      </c>
      <c r="L28" s="335">
        <v>6.0000000000000001E-3</v>
      </c>
      <c r="M28" s="335">
        <v>0.01</v>
      </c>
      <c r="N28" s="335">
        <v>1.2E-2</v>
      </c>
      <c r="O28" s="335">
        <v>1.3000000000000001E-2</v>
      </c>
    </row>
    <row r="29" spans="2:19" s="249" customFormat="1">
      <c r="C29" s="250"/>
      <c r="F29" s="275"/>
      <c r="G29" s="275"/>
      <c r="H29" s="275"/>
      <c r="I29" s="275"/>
      <c r="J29" s="275"/>
      <c r="K29" s="275"/>
      <c r="L29" s="275"/>
      <c r="M29" s="275"/>
      <c r="N29" s="275"/>
      <c r="O29" s="275"/>
    </row>
    <row r="30" spans="2:19" s="249" customFormat="1">
      <c r="C30" s="250"/>
      <c r="F30" s="275"/>
      <c r="G30" s="275"/>
      <c r="H30" s="275"/>
      <c r="I30" s="275"/>
      <c r="J30" s="275"/>
      <c r="K30" s="275"/>
      <c r="L30" s="275"/>
      <c r="M30" s="275"/>
      <c r="N30" s="275"/>
      <c r="O30" s="275"/>
    </row>
    <row r="31" spans="2:19" s="249" customFormat="1">
      <c r="B31" s="260" t="s">
        <v>78</v>
      </c>
      <c r="C31" s="250"/>
      <c r="F31" s="275"/>
      <c r="G31" s="275"/>
      <c r="H31" s="275"/>
      <c r="I31" s="275"/>
      <c r="J31" s="275"/>
      <c r="K31" s="275"/>
      <c r="L31" s="275"/>
      <c r="M31" s="275"/>
      <c r="N31" s="275"/>
      <c r="O31" s="275"/>
    </row>
    <row r="32" spans="2:19" s="249" customFormat="1">
      <c r="B32" s="257"/>
      <c r="C32" s="258"/>
      <c r="D32" s="257"/>
      <c r="E32" s="257"/>
      <c r="F32" s="279"/>
      <c r="G32" s="279"/>
      <c r="H32" s="279"/>
      <c r="I32" s="279"/>
      <c r="J32" s="279"/>
      <c r="K32" s="283">
        <v>0.73690675452552412</v>
      </c>
      <c r="L32" s="283">
        <v>0.48463353339014525</v>
      </c>
      <c r="M32" s="283">
        <v>0.39750232454700107</v>
      </c>
      <c r="N32" s="283">
        <v>0.34691598118612621</v>
      </c>
      <c r="O32" s="283">
        <v>0.16004374894834239</v>
      </c>
    </row>
    <row r="33" spans="2:17" s="249" customFormat="1">
      <c r="B33" s="249" t="s">
        <v>603</v>
      </c>
      <c r="C33" s="250" t="s">
        <v>80</v>
      </c>
      <c r="E33" s="249">
        <v>0</v>
      </c>
      <c r="F33" s="275">
        <v>7238.990033</v>
      </c>
      <c r="G33" s="275">
        <v>10923.271363000002</v>
      </c>
      <c r="H33" s="336">
        <v>10060.648226000001</v>
      </c>
      <c r="I33" s="275">
        <v>3685.8841857574698</v>
      </c>
      <c r="J33" s="275">
        <v>13746.532411757471</v>
      </c>
      <c r="K33" s="275">
        <v>23876.444997285595</v>
      </c>
      <c r="L33" s="275">
        <v>35447.770901115568</v>
      </c>
      <c r="M33" s="275">
        <v>49538.342234318552</v>
      </c>
      <c r="N33" s="275">
        <v>66723.984836871285</v>
      </c>
      <c r="O33" s="275">
        <v>77402.741514936512</v>
      </c>
    </row>
    <row r="34" spans="2:17" s="249" customFormat="1">
      <c r="B34" s="253" t="s">
        <v>5733</v>
      </c>
      <c r="C34" s="250" t="s">
        <v>80</v>
      </c>
      <c r="E34" s="249">
        <v>0</v>
      </c>
      <c r="F34" s="275">
        <v>196305</v>
      </c>
      <c r="G34" s="275">
        <v>261740</v>
      </c>
      <c r="H34" s="287">
        <v>330395</v>
      </c>
      <c r="I34" s="275">
        <v>353280</v>
      </c>
      <c r="J34" s="275">
        <v>353280</v>
      </c>
      <c r="K34" s="275">
        <v>459310.00000000006</v>
      </c>
      <c r="L34" s="275">
        <v>569595.00000000012</v>
      </c>
      <c r="M34" s="275">
        <v>683445.00000000012</v>
      </c>
      <c r="N34" s="275">
        <v>806495</v>
      </c>
      <c r="O34" s="275">
        <v>935569.48330809339</v>
      </c>
    </row>
    <row r="35" spans="2:17" s="249" customFormat="1">
      <c r="B35" s="254" t="s">
        <v>68</v>
      </c>
      <c r="C35" s="250" t="s">
        <v>82</v>
      </c>
      <c r="F35" s="275"/>
      <c r="G35" s="275"/>
      <c r="H35" s="287"/>
      <c r="I35" s="275"/>
      <c r="J35" s="332"/>
      <c r="K35" s="332">
        <v>0.30013020833333348</v>
      </c>
      <c r="L35" s="332">
        <v>0.24011016524787188</v>
      </c>
      <c r="M35" s="332">
        <v>0.19987886129618415</v>
      </c>
      <c r="N35" s="332">
        <v>0.18004374894834241</v>
      </c>
      <c r="O35" s="332">
        <v>0.16004374894834242</v>
      </c>
    </row>
    <row r="36" spans="2:17" s="249" customFormat="1">
      <c r="B36" s="254" t="s">
        <v>5734</v>
      </c>
      <c r="C36" s="250" t="s">
        <v>82</v>
      </c>
      <c r="D36" s="268">
        <v>1.0250000000000002E-2</v>
      </c>
      <c r="F36" s="298">
        <v>3.6876238674511605E-2</v>
      </c>
      <c r="G36" s="298">
        <v>4.1733290146710483E-2</v>
      </c>
      <c r="H36" s="299">
        <v>4.0600486189762766E-2</v>
      </c>
      <c r="I36" s="298">
        <v>4.1733290146710483E-2</v>
      </c>
      <c r="J36" s="298">
        <v>4.1733290146710483E-2</v>
      </c>
      <c r="K36" s="298">
        <v>5.1983290146710485E-2</v>
      </c>
      <c r="L36" s="298">
        <v>6.2233290146710488E-2</v>
      </c>
      <c r="M36" s="298">
        <v>7.2483290146710483E-2</v>
      </c>
      <c r="N36" s="298">
        <v>8.2733290146710492E-2</v>
      </c>
      <c r="O36" s="298">
        <v>8.2733290146710492E-2</v>
      </c>
    </row>
    <row r="37" spans="2:17" s="249" customFormat="1">
      <c r="B37" s="269" t="s">
        <v>66</v>
      </c>
      <c r="C37" s="258" t="s">
        <v>82</v>
      </c>
      <c r="D37" s="257"/>
      <c r="E37" s="257"/>
      <c r="F37" s="279"/>
      <c r="G37" s="279"/>
      <c r="H37" s="289"/>
      <c r="I37" s="279"/>
      <c r="J37" s="335"/>
      <c r="K37" s="335">
        <v>1.0250000000000002E-2</v>
      </c>
      <c r="L37" s="335">
        <v>1.0250000000000002E-2</v>
      </c>
      <c r="M37" s="335">
        <v>1.0249999999999995E-2</v>
      </c>
      <c r="N37" s="335">
        <v>3.0000000000000001E-3</v>
      </c>
      <c r="O37" s="335">
        <v>0</v>
      </c>
    </row>
    <row r="38" spans="2:17" s="249" customFormat="1">
      <c r="C38" s="250"/>
      <c r="F38" s="275"/>
      <c r="G38" s="275"/>
      <c r="H38" s="275"/>
      <c r="I38" s="275"/>
      <c r="J38" s="275"/>
      <c r="K38" s="275"/>
      <c r="L38" s="275"/>
      <c r="M38" s="275"/>
      <c r="N38" s="275"/>
      <c r="O38" s="275"/>
    </row>
    <row r="39" spans="2:17" s="249" customFormat="1">
      <c r="B39" s="255" t="s">
        <v>5741</v>
      </c>
      <c r="C39" s="250"/>
      <c r="F39" s="275"/>
      <c r="G39" s="275"/>
      <c r="H39" s="275"/>
      <c r="I39" s="275"/>
      <c r="J39" s="275"/>
      <c r="K39" s="275"/>
      <c r="L39" s="275"/>
      <c r="M39" s="275"/>
      <c r="N39" s="275"/>
      <c r="O39" s="275"/>
    </row>
    <row r="40" spans="2:17" s="249" customFormat="1">
      <c r="B40" s="257"/>
      <c r="C40" s="258"/>
      <c r="D40" s="257"/>
      <c r="E40" s="257"/>
      <c r="F40" s="279"/>
      <c r="G40" s="279"/>
      <c r="H40" s="279"/>
      <c r="I40" s="279"/>
      <c r="J40" s="279"/>
      <c r="K40" s="283">
        <v>-0.19138033072327154</v>
      </c>
      <c r="L40" s="283">
        <v>0.10210719309422789</v>
      </c>
      <c r="M40" s="283">
        <v>8.3845066510675803E-2</v>
      </c>
      <c r="N40" s="283">
        <v>8.458574342931513E-2</v>
      </c>
      <c r="O40" s="283">
        <v>8.5431773670383793E-2</v>
      </c>
    </row>
    <row r="41" spans="2:17" s="249" customFormat="1">
      <c r="B41" s="249" t="s">
        <v>605</v>
      </c>
      <c r="C41" s="250"/>
      <c r="E41" s="249">
        <v>69147.807591000004</v>
      </c>
      <c r="F41" s="275">
        <v>83218.734069467144</v>
      </c>
      <c r="G41" s="275">
        <v>82063.814054297589</v>
      </c>
      <c r="H41" s="336">
        <v>71813.738677325382</v>
      </c>
      <c r="I41" s="275">
        <v>23937.912892441793</v>
      </c>
      <c r="J41" s="275">
        <v>95751.651569767171</v>
      </c>
      <c r="K41" s="275">
        <v>77426.668825045665</v>
      </c>
      <c r="L41" s="275">
        <v>85332.488649407431</v>
      </c>
      <c r="M41" s="275">
        <v>92487.19683573849</v>
      </c>
      <c r="N41" s="275">
        <v>100310.29513778283</v>
      </c>
      <c r="O41" s="275">
        <v>108879.9815688033</v>
      </c>
    </row>
    <row r="42" spans="2:17" s="249" customFormat="1">
      <c r="B42" s="253" t="s">
        <v>606</v>
      </c>
      <c r="C42" s="250"/>
      <c r="E42" s="249">
        <v>49365.457892000006</v>
      </c>
      <c r="F42" s="275">
        <v>61609.892890000003</v>
      </c>
      <c r="G42" s="275">
        <v>58344.823697999993</v>
      </c>
      <c r="H42" s="287">
        <v>49572.482785</v>
      </c>
      <c r="I42" s="275">
        <v>16524.160928333335</v>
      </c>
      <c r="J42" s="275">
        <v>66096.643713333338</v>
      </c>
      <c r="K42" s="275">
        <v>73374.735327010669</v>
      </c>
      <c r="L42" s="275">
        <v>80698.505339937037</v>
      </c>
      <c r="M42" s="275">
        <v>87154.385767131986</v>
      </c>
      <c r="N42" s="275">
        <v>94127.954719149202</v>
      </c>
      <c r="O42" s="275">
        <v>101659.50665160385</v>
      </c>
    </row>
    <row r="43" spans="2:17" s="249" customFormat="1">
      <c r="B43" s="254" t="s">
        <v>68</v>
      </c>
      <c r="C43" s="250"/>
      <c r="E43" s="259">
        <v>6.4643531043914848E-2</v>
      </c>
      <c r="F43" s="298">
        <v>0.2480364919289908</v>
      </c>
      <c r="G43" s="298">
        <v>-5.299585892527936E-2</v>
      </c>
      <c r="H43" s="337">
        <v>0.13286217223755314</v>
      </c>
      <c r="I43" s="275"/>
      <c r="J43" s="332">
        <v>0.13286217223755314</v>
      </c>
      <c r="K43" s="332">
        <v>0.11011287721723084</v>
      </c>
      <c r="L43" s="332">
        <v>9.9813239261257625E-2</v>
      </c>
      <c r="M43" s="332">
        <v>7.9999999999999849E-2</v>
      </c>
      <c r="N43" s="332">
        <v>8.0013976240391527E-2</v>
      </c>
      <c r="O43" s="332">
        <v>8.0013976240391527E-2</v>
      </c>
    </row>
    <row r="44" spans="2:17" s="249" customFormat="1">
      <c r="B44" s="253" t="s">
        <v>608</v>
      </c>
      <c r="C44" s="250"/>
      <c r="E44" s="249">
        <v>19331.070672999998</v>
      </c>
      <c r="F44" s="275">
        <v>18405.437600467132</v>
      </c>
      <c r="G44" s="275">
        <v>21008.850175297601</v>
      </c>
      <c r="H44" s="287">
        <v>19633.572346325382</v>
      </c>
      <c r="I44" s="275">
        <v>6544.5241154417936</v>
      </c>
      <c r="J44" s="275">
        <v>26178.096461767174</v>
      </c>
      <c r="K44" s="275"/>
      <c r="L44" s="275"/>
      <c r="M44" s="275"/>
      <c r="N44" s="275"/>
      <c r="O44" s="275"/>
      <c r="P44" s="263"/>
    </row>
    <row r="45" spans="2:17" s="249" customFormat="1">
      <c r="B45" s="254" t="s">
        <v>68</v>
      </c>
      <c r="C45" s="250"/>
      <c r="E45" s="259">
        <v>1.5335994316520933</v>
      </c>
      <c r="F45" s="298">
        <v>-4.7883176684347495E-2</v>
      </c>
      <c r="G45" s="298">
        <v>0.14144801288312725</v>
      </c>
      <c r="H45" s="337">
        <v>0.24605089014093795</v>
      </c>
      <c r="I45" s="275"/>
      <c r="J45" s="332"/>
      <c r="K45" s="332"/>
      <c r="L45" s="332"/>
      <c r="M45" s="332"/>
      <c r="N45" s="332"/>
      <c r="O45" s="332"/>
    </row>
    <row r="46" spans="2:17" s="249" customFormat="1">
      <c r="B46" s="253" t="s">
        <v>610</v>
      </c>
      <c r="C46" s="250"/>
      <c r="E46" s="249">
        <v>451.27902600000004</v>
      </c>
      <c r="F46" s="275">
        <v>3203.4035789999998</v>
      </c>
      <c r="G46" s="275">
        <v>2710.1401809999998</v>
      </c>
      <c r="H46" s="287">
        <v>2607.6835460000002</v>
      </c>
      <c r="I46" s="275">
        <v>869.22784866666677</v>
      </c>
      <c r="J46" s="275">
        <v>3476.9113946666671</v>
      </c>
      <c r="K46" s="275">
        <v>4051.9334980349968</v>
      </c>
      <c r="L46" s="275">
        <v>4633.9833094703909</v>
      </c>
      <c r="M46" s="275">
        <v>5332.8110686065093</v>
      </c>
      <c r="N46" s="275">
        <v>6182.340418633632</v>
      </c>
      <c r="O46" s="275">
        <v>7220.4749171994436</v>
      </c>
    </row>
    <row r="47" spans="2:17" s="249" customFormat="1">
      <c r="B47" s="254" t="s">
        <v>5735</v>
      </c>
      <c r="C47" s="250"/>
      <c r="E47" s="249">
        <v>451.27902600000004</v>
      </c>
      <c r="F47" s="275">
        <v>2457.8761479999998</v>
      </c>
      <c r="G47" s="275">
        <v>433.98341000000005</v>
      </c>
      <c r="H47" s="287">
        <v>0</v>
      </c>
      <c r="I47" s="275">
        <v>0</v>
      </c>
      <c r="J47" s="275">
        <v>0</v>
      </c>
      <c r="K47" s="275"/>
      <c r="L47" s="275"/>
      <c r="M47" s="275"/>
      <c r="N47" s="275"/>
      <c r="O47" s="275"/>
      <c r="Q47" s="263"/>
    </row>
    <row r="48" spans="2:17" s="249" customFormat="1">
      <c r="B48" s="265" t="s">
        <v>68</v>
      </c>
      <c r="C48" s="250"/>
      <c r="E48" s="259"/>
      <c r="F48" s="298">
        <v>4.4464666124323706</v>
      </c>
      <c r="G48" s="298">
        <v>-0.82343153850403039</v>
      </c>
      <c r="H48" s="287"/>
      <c r="I48" s="275"/>
      <c r="J48" s="275"/>
      <c r="K48" s="275"/>
      <c r="L48" s="275"/>
      <c r="M48" s="275"/>
      <c r="N48" s="275"/>
      <c r="O48" s="275"/>
    </row>
    <row r="49" spans="2:15" s="249" customFormat="1">
      <c r="B49" s="254" t="s">
        <v>5736</v>
      </c>
      <c r="C49" s="250"/>
      <c r="E49" s="249">
        <v>0</v>
      </c>
      <c r="F49" s="275">
        <v>745.52743099999998</v>
      </c>
      <c r="G49" s="275">
        <v>2276.1567709999999</v>
      </c>
      <c r="H49" s="287">
        <v>2607.6835460000002</v>
      </c>
      <c r="I49" s="275">
        <v>869.22784866666677</v>
      </c>
      <c r="J49" s="275">
        <v>3476.9113946666671</v>
      </c>
      <c r="K49" s="275">
        <v>4051.9334980349968</v>
      </c>
      <c r="L49" s="275">
        <v>4633.9833094703909</v>
      </c>
      <c r="M49" s="275">
        <v>5332.8110686065093</v>
      </c>
      <c r="N49" s="275">
        <v>6182.340418633632</v>
      </c>
      <c r="O49" s="275">
        <v>7220.4749171994436</v>
      </c>
    </row>
    <row r="50" spans="2:15" s="249" customFormat="1">
      <c r="B50" s="269" t="s">
        <v>68</v>
      </c>
      <c r="C50" s="258"/>
      <c r="D50" s="257"/>
      <c r="E50" s="261"/>
      <c r="F50" s="283"/>
      <c r="G50" s="283"/>
      <c r="H50" s="289"/>
      <c r="I50" s="279"/>
      <c r="J50" s="335">
        <v>0.52753599355071268</v>
      </c>
      <c r="K50" s="335">
        <v>0.1653830190353347</v>
      </c>
      <c r="L50" s="335">
        <v>0.14364742454871515</v>
      </c>
      <c r="M50" s="335">
        <v>0.15080497974775531</v>
      </c>
      <c r="N50" s="335">
        <v>0.15930235275503746</v>
      </c>
      <c r="O50" s="335">
        <v>0.16791933608781306</v>
      </c>
    </row>
  </sheetData>
  <phoneticPr fontId="3" type="noConversion"/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C6B41-1086-4118-ADB8-B2D315CC121F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CDE1C-2F13-4FB6-AC64-E8EB3C592DD6}">
  <dimension ref="B3:AB49"/>
  <sheetViews>
    <sheetView zoomScale="85" zoomScaleNormal="85" workbookViewId="0"/>
  </sheetViews>
  <sheetFormatPr defaultColWidth="8.75" defaultRowHeight="13.5"/>
  <cols>
    <col min="1" max="1" width="8.75" style="392"/>
    <col min="2" max="2" width="8.75" style="4"/>
    <col min="3" max="3" width="29.25" style="392" customWidth="1"/>
    <col min="4" max="4" width="8.75" style="392"/>
    <col min="5" max="5" width="8.875" style="392" bestFit="1" customWidth="1"/>
    <col min="6" max="17" width="9.375" style="392" bestFit="1" customWidth="1"/>
    <col min="18" max="16384" width="8.75" style="392"/>
  </cols>
  <sheetData>
    <row r="3" spans="2:17">
      <c r="B3" s="4" t="s">
        <v>5864</v>
      </c>
    </row>
    <row r="4" spans="2:17">
      <c r="B4" s="4" t="s">
        <v>5865</v>
      </c>
    </row>
    <row r="6" spans="2:17" s="393" customFormat="1">
      <c r="B6" s="394"/>
      <c r="C6" s="395"/>
      <c r="D6" s="395"/>
      <c r="E6" s="396"/>
      <c r="F6" s="396">
        <v>2019</v>
      </c>
      <c r="G6" s="396">
        <v>2020</v>
      </c>
      <c r="H6" s="396">
        <v>2021</v>
      </c>
      <c r="I6" s="396">
        <v>2022</v>
      </c>
      <c r="J6" s="396">
        <v>2022</v>
      </c>
      <c r="K6" s="396">
        <v>2022</v>
      </c>
      <c r="L6" s="396">
        <v>2023</v>
      </c>
      <c r="M6" s="396">
        <v>2024</v>
      </c>
      <c r="N6" s="396">
        <v>2025</v>
      </c>
      <c r="O6" s="396">
        <v>2026</v>
      </c>
      <c r="P6" s="396">
        <v>2027</v>
      </c>
      <c r="Q6" s="396" t="s">
        <v>170</v>
      </c>
    </row>
    <row r="7" spans="2:17" s="393" customFormat="1">
      <c r="B7" s="394"/>
      <c r="C7" s="397" t="s">
        <v>172</v>
      </c>
      <c r="D7" s="397"/>
      <c r="E7" s="398"/>
      <c r="F7" s="398" t="s">
        <v>171</v>
      </c>
      <c r="G7" s="398" t="s">
        <v>171</v>
      </c>
      <c r="H7" s="398" t="s">
        <v>171</v>
      </c>
      <c r="I7" s="398" t="s">
        <v>5883</v>
      </c>
      <c r="J7" s="398" t="s">
        <v>651</v>
      </c>
      <c r="K7" s="398" t="s">
        <v>171</v>
      </c>
      <c r="L7" s="398" t="s">
        <v>171</v>
      </c>
      <c r="M7" s="398" t="s">
        <v>171</v>
      </c>
      <c r="N7" s="398" t="s">
        <v>171</v>
      </c>
      <c r="O7" s="398" t="s">
        <v>171</v>
      </c>
      <c r="P7" s="398" t="s">
        <v>171</v>
      </c>
      <c r="Q7" s="398"/>
    </row>
    <row r="9" spans="2:17" s="393" customFormat="1" ht="14.25" thickBot="1">
      <c r="B9" s="394"/>
      <c r="C9" s="438" t="s">
        <v>5796</v>
      </c>
      <c r="D9" s="438"/>
      <c r="E9" s="438"/>
      <c r="F9" s="438">
        <v>2778.1461530000001</v>
      </c>
      <c r="G9" s="438">
        <v>7406.8122089999997</v>
      </c>
      <c r="H9" s="438">
        <v>15206.89199</v>
      </c>
      <c r="I9" s="438">
        <v>16194.512715999999</v>
      </c>
      <c r="J9" s="438">
        <v>7160.2498380000052</v>
      </c>
      <c r="K9" s="438">
        <v>23354.762554000004</v>
      </c>
      <c r="L9" s="438">
        <v>37968.712129172956</v>
      </c>
      <c r="M9" s="438">
        <v>66672.891771377064</v>
      </c>
      <c r="N9" s="438">
        <v>120461.78526496085</v>
      </c>
      <c r="O9" s="438">
        <v>193681.31908805261</v>
      </c>
      <c r="P9" s="438">
        <v>266364.299925022</v>
      </c>
      <c r="Q9" s="438"/>
    </row>
    <row r="10" spans="2:17" s="393" customFormat="1">
      <c r="B10" s="394"/>
    </row>
    <row r="11" spans="2:17" s="393" customFormat="1">
      <c r="B11" s="394"/>
      <c r="C11" s="393" t="s">
        <v>5873</v>
      </c>
    </row>
    <row r="12" spans="2:17" s="393" customFormat="1">
      <c r="B12" s="394"/>
      <c r="C12" s="400" t="s">
        <v>5838</v>
      </c>
      <c r="D12" s="401"/>
      <c r="E12" s="401"/>
      <c r="F12" s="401">
        <v>4103</v>
      </c>
      <c r="G12" s="401">
        <v>17214</v>
      </c>
      <c r="H12" s="401">
        <v>53401</v>
      </c>
      <c r="I12" s="406">
        <v>99431</v>
      </c>
      <c r="J12" s="401">
        <v>127841</v>
      </c>
      <c r="K12" s="401">
        <v>99431</v>
      </c>
      <c r="L12" s="401">
        <v>137311</v>
      </c>
      <c r="M12" s="401">
        <v>250029.3575362633</v>
      </c>
      <c r="N12" s="401">
        <v>428917.74641773599</v>
      </c>
      <c r="O12" s="401">
        <v>790881.54810641229</v>
      </c>
      <c r="P12" s="401">
        <v>1163607.7573528052</v>
      </c>
      <c r="Q12" s="401"/>
    </row>
    <row r="13" spans="2:17" s="393" customFormat="1">
      <c r="B13" s="394"/>
      <c r="C13" s="399" t="s">
        <v>5832</v>
      </c>
      <c r="F13" s="393">
        <v>18166</v>
      </c>
      <c r="G13" s="393">
        <v>49719</v>
      </c>
      <c r="H13" s="393">
        <v>72459</v>
      </c>
      <c r="I13" s="444">
        <v>59100</v>
      </c>
      <c r="J13" s="393">
        <v>19700</v>
      </c>
      <c r="K13" s="393">
        <v>78800</v>
      </c>
      <c r="L13" s="393">
        <v>182087.41999121889</v>
      </c>
      <c r="M13" s="393">
        <v>297888.90239107283</v>
      </c>
      <c r="N13" s="393">
        <v>581388.88059009542</v>
      </c>
      <c r="O13" s="393">
        <v>695561.81538584584</v>
      </c>
      <c r="P13" s="393">
        <v>783817.7432187621</v>
      </c>
    </row>
    <row r="14" spans="2:17" s="393" customFormat="1">
      <c r="B14" s="394"/>
      <c r="C14" s="399" t="s">
        <v>5839</v>
      </c>
      <c r="F14" s="393">
        <v>-5055</v>
      </c>
      <c r="G14" s="393">
        <v>-13532</v>
      </c>
      <c r="H14" s="393">
        <v>-26429</v>
      </c>
      <c r="I14" s="444">
        <v>-30690</v>
      </c>
      <c r="J14" s="393">
        <v>-10230</v>
      </c>
      <c r="K14" s="393">
        <v>-40920</v>
      </c>
      <c r="L14" s="393">
        <v>-69369.062454955594</v>
      </c>
      <c r="M14" s="393">
        <v>-119000.51350960012</v>
      </c>
      <c r="N14" s="393">
        <v>-219425.07890141904</v>
      </c>
      <c r="O14" s="393">
        <v>-322835.60613945295</v>
      </c>
      <c r="P14" s="393">
        <v>-422954.75719396555</v>
      </c>
    </row>
    <row r="15" spans="2:17" s="393" customFormat="1">
      <c r="B15" s="394"/>
      <c r="C15" s="402" t="s">
        <v>5840</v>
      </c>
      <c r="D15" s="403"/>
      <c r="E15" s="403"/>
      <c r="F15" s="403">
        <v>17214</v>
      </c>
      <c r="G15" s="403">
        <v>53401</v>
      </c>
      <c r="H15" s="403">
        <v>99431</v>
      </c>
      <c r="I15" s="403">
        <v>127841</v>
      </c>
      <c r="J15" s="403">
        <v>137311</v>
      </c>
      <c r="K15" s="403">
        <v>137311</v>
      </c>
      <c r="L15" s="403">
        <v>250029.3575362633</v>
      </c>
      <c r="M15" s="403">
        <v>428917.74641773599</v>
      </c>
      <c r="N15" s="403">
        <v>790881.54810641229</v>
      </c>
      <c r="O15" s="403">
        <v>1163607.7573528052</v>
      </c>
      <c r="P15" s="403">
        <v>1524470.7433776017</v>
      </c>
      <c r="Q15" s="403"/>
    </row>
    <row r="16" spans="2:17" s="393" customFormat="1">
      <c r="B16" s="394"/>
    </row>
    <row r="17" spans="2:28" s="393" customFormat="1">
      <c r="B17" s="394"/>
      <c r="D17" s="399" t="s">
        <v>5874</v>
      </c>
      <c r="F17" s="393">
        <v>20343188</v>
      </c>
      <c r="G17" s="393">
        <v>20926710</v>
      </c>
      <c r="H17" s="393">
        <v>21448463</v>
      </c>
      <c r="I17" s="393">
        <v>24129449.999999899</v>
      </c>
      <c r="J17" s="393">
        <v>24129449.999999899</v>
      </c>
      <c r="K17" s="393">
        <v>24129449.999999899</v>
      </c>
      <c r="L17" s="393">
        <v>24491391.749999896</v>
      </c>
      <c r="M17" s="393">
        <v>24858762.626249891</v>
      </c>
      <c r="N17" s="393">
        <v>25231644.065643638</v>
      </c>
      <c r="O17" s="393">
        <v>25610118.726628289</v>
      </c>
      <c r="P17" s="393">
        <v>25610118.726628289</v>
      </c>
    </row>
    <row r="18" spans="2:28" s="393" customFormat="1">
      <c r="B18" s="394"/>
      <c r="D18" s="399" t="s">
        <v>5884</v>
      </c>
      <c r="F18" s="446">
        <v>1.0946661850640125E-3</v>
      </c>
      <c r="G18" s="446">
        <v>3.1984482988486962E-3</v>
      </c>
      <c r="H18" s="446">
        <v>5.8680195406076415E-3</v>
      </c>
      <c r="I18" s="446">
        <v>7.3864509966037658E-3</v>
      </c>
      <c r="J18" s="446">
        <v>7.3864509966037658E-3</v>
      </c>
      <c r="K18" s="446">
        <v>7.3864509966037658E-3</v>
      </c>
      <c r="L18" s="445">
        <v>1.3041252340885049E-2</v>
      </c>
      <c r="M18" s="445">
        <v>2.2041252340885047E-2</v>
      </c>
      <c r="N18" s="445">
        <v>4.0041252340885042E-2</v>
      </c>
      <c r="O18" s="445">
        <v>5.8041252340885044E-2</v>
      </c>
      <c r="P18" s="445">
        <v>7.6041252340885046E-2</v>
      </c>
      <c r="T18" s="446"/>
    </row>
    <row r="19" spans="2:28" s="393" customFormat="1">
      <c r="B19" s="394"/>
      <c r="F19" s="453"/>
      <c r="G19" s="453"/>
      <c r="H19" s="453"/>
      <c r="I19" s="453"/>
      <c r="L19" s="446"/>
      <c r="M19" s="446"/>
      <c r="N19" s="446"/>
      <c r="O19" s="446"/>
      <c r="P19" s="446"/>
    </row>
    <row r="20" spans="2:28" s="393" customFormat="1">
      <c r="B20" s="394"/>
      <c r="D20" s="399" t="s">
        <v>5839</v>
      </c>
      <c r="F20" s="393">
        <v>5055</v>
      </c>
      <c r="G20" s="393">
        <v>13532</v>
      </c>
      <c r="H20" s="393">
        <v>26429</v>
      </c>
      <c r="I20" s="393">
        <v>30690</v>
      </c>
      <c r="J20" s="393">
        <v>10230</v>
      </c>
      <c r="K20" s="393">
        <v>40920</v>
      </c>
      <c r="L20" s="393">
        <v>69369.062454955594</v>
      </c>
      <c r="M20" s="393">
        <v>119000.51350960012</v>
      </c>
      <c r="N20" s="393">
        <v>219425.07890141904</v>
      </c>
      <c r="O20" s="393">
        <v>322835.60613945295</v>
      </c>
      <c r="P20" s="393">
        <v>422954.75719396555</v>
      </c>
    </row>
    <row r="21" spans="2:28" s="393" customFormat="1">
      <c r="B21" s="394"/>
      <c r="D21" s="399" t="s">
        <v>5836</v>
      </c>
      <c r="E21" s="446"/>
      <c r="F21" s="446">
        <v>0.22699717095513944</v>
      </c>
      <c r="G21" s="446">
        <v>0.20217232157530665</v>
      </c>
      <c r="H21" s="446">
        <v>0.20998728746225964</v>
      </c>
      <c r="I21" s="446">
        <v>0.22958968978460537</v>
      </c>
      <c r="J21" s="446">
        <v>0.22958968978460537</v>
      </c>
      <c r="K21" s="446">
        <v>0.22958968978460537</v>
      </c>
      <c r="L21" s="446">
        <v>0.2171866174443278</v>
      </c>
      <c r="M21" s="446">
        <v>0.2171866174443278</v>
      </c>
      <c r="N21" s="446">
        <v>0.2171866174443278</v>
      </c>
      <c r="O21" s="446">
        <v>0.2171866174443278</v>
      </c>
      <c r="P21" s="446">
        <v>0.2171866174443278</v>
      </c>
      <c r="T21" s="446"/>
    </row>
    <row r="22" spans="2:28" s="393" customFormat="1">
      <c r="B22" s="394"/>
      <c r="T22" s="446"/>
    </row>
    <row r="23" spans="2:28" s="393" customFormat="1">
      <c r="B23" s="394"/>
      <c r="C23" s="393" t="s">
        <v>5875</v>
      </c>
      <c r="E23" s="447"/>
      <c r="F23" s="447"/>
      <c r="G23" s="447"/>
      <c r="H23" s="447"/>
      <c r="I23" s="447"/>
      <c r="J23" s="447"/>
      <c r="K23" s="447"/>
      <c r="L23" s="447"/>
      <c r="M23" s="447"/>
      <c r="N23" s="447"/>
      <c r="O23" s="447"/>
      <c r="P23" s="447"/>
      <c r="Q23" s="447"/>
    </row>
    <row r="24" spans="2:28" s="393" customFormat="1">
      <c r="B24" s="394"/>
      <c r="C24" s="400" t="s">
        <v>5843</v>
      </c>
      <c r="D24" s="401" t="s">
        <v>5834</v>
      </c>
      <c r="F24" s="405">
        <v>2.029404590994165E-2</v>
      </c>
      <c r="G24" s="405">
        <v>1.7355822386754264E-2</v>
      </c>
      <c r="H24" s="405">
        <v>1.7209976165831711E-2</v>
      </c>
      <c r="I24" s="405">
        <v>1.6670564771573602E-2</v>
      </c>
      <c r="J24" s="405">
        <v>1.6670564771573602E-2</v>
      </c>
      <c r="K24" s="405">
        <v>1.6670564771573602E-2</v>
      </c>
      <c r="L24" s="405">
        <v>1.7020646631776645E-2</v>
      </c>
      <c r="M24" s="405">
        <v>1.7122770511567305E-2</v>
      </c>
      <c r="N24" s="405">
        <v>1.7293998216682979E-2</v>
      </c>
      <c r="O24" s="405">
        <v>1.7501526195283175E-2</v>
      </c>
      <c r="P24" s="405">
        <v>1.7729046035821854E-2</v>
      </c>
    </row>
    <row r="25" spans="2:28" s="393" customFormat="1">
      <c r="B25" s="394"/>
      <c r="C25" s="399" t="s">
        <v>5844</v>
      </c>
      <c r="D25" s="393" t="s">
        <v>5834</v>
      </c>
      <c r="F25" s="405">
        <v>2.1842649851632045E-2</v>
      </c>
      <c r="G25" s="405">
        <v>1.965611712976648E-2</v>
      </c>
      <c r="H25" s="405">
        <v>1.8110491846078172E-2</v>
      </c>
      <c r="I25" s="405">
        <v>1.7693977289019201E-2</v>
      </c>
      <c r="J25" s="405">
        <v>1.7693977289019201E-2</v>
      </c>
      <c r="K25" s="405">
        <v>1.7693977289019201E-2</v>
      </c>
      <c r="L25" s="405">
        <v>1.8065550812088601E-2</v>
      </c>
      <c r="M25" s="405">
        <v>1.8173944116961133E-2</v>
      </c>
      <c r="N25" s="405">
        <v>1.8355683558130744E-2</v>
      </c>
      <c r="O25" s="405">
        <v>1.8575951760828314E-2</v>
      </c>
      <c r="P25" s="405">
        <v>1.8817439133719079E-2</v>
      </c>
    </row>
    <row r="26" spans="2:28" s="393" customFormat="1">
      <c r="B26" s="394"/>
    </row>
    <row r="27" spans="2:28">
      <c r="T27" s="393"/>
      <c r="U27" s="393"/>
      <c r="V27" s="393"/>
      <c r="W27" s="393"/>
      <c r="X27" s="393"/>
      <c r="Y27" s="393"/>
      <c r="Z27" s="393"/>
      <c r="AA27" s="393"/>
    </row>
    <row r="28" spans="2:28">
      <c r="B28" s="4" t="s">
        <v>5866</v>
      </c>
      <c r="T28" s="393"/>
      <c r="U28" s="393"/>
      <c r="V28" s="393"/>
      <c r="W28" s="393"/>
      <c r="X28" s="393"/>
      <c r="Y28" s="393"/>
      <c r="Z28" s="393"/>
      <c r="AA28" s="393"/>
    </row>
    <row r="29" spans="2:28">
      <c r="B29" s="4" t="s">
        <v>5868</v>
      </c>
      <c r="T29" s="393"/>
      <c r="U29" s="393"/>
      <c r="V29" s="393"/>
      <c r="W29" s="393"/>
      <c r="X29" s="393"/>
      <c r="Y29" s="393"/>
      <c r="Z29" s="393"/>
      <c r="AA29" s="393"/>
    </row>
    <row r="30" spans="2:28">
      <c r="U30" s="393"/>
      <c r="V30" s="393"/>
      <c r="W30" s="393"/>
      <c r="X30" s="393"/>
      <c r="Y30" s="393"/>
      <c r="Z30" s="393"/>
      <c r="AA30" s="393"/>
      <c r="AB30" s="393"/>
    </row>
    <row r="31" spans="2:28" s="393" customFormat="1">
      <c r="B31" s="394"/>
      <c r="C31" s="395"/>
      <c r="D31" s="395"/>
      <c r="E31" s="396"/>
      <c r="F31" s="396">
        <v>2019</v>
      </c>
      <c r="G31" s="396">
        <v>2020</v>
      </c>
      <c r="H31" s="396">
        <v>2021</v>
      </c>
      <c r="I31" s="396">
        <v>2022</v>
      </c>
      <c r="J31" s="396">
        <v>2022</v>
      </c>
      <c r="K31" s="396">
        <v>2022</v>
      </c>
      <c r="L31" s="396">
        <v>2023</v>
      </c>
      <c r="M31" s="396">
        <v>2024</v>
      </c>
      <c r="N31" s="396">
        <v>2025</v>
      </c>
      <c r="O31" s="396">
        <v>2026</v>
      </c>
      <c r="P31" s="396">
        <v>2027</v>
      </c>
      <c r="Q31" s="396" t="s">
        <v>170</v>
      </c>
    </row>
    <row r="32" spans="2:28" s="393" customFormat="1">
      <c r="B32" s="394"/>
      <c r="C32" s="397" t="s">
        <v>172</v>
      </c>
      <c r="D32" s="397"/>
      <c r="E32" s="398"/>
      <c r="F32" s="398" t="s">
        <v>171</v>
      </c>
      <c r="G32" s="398" t="s">
        <v>171</v>
      </c>
      <c r="H32" s="398" t="s">
        <v>171</v>
      </c>
      <c r="I32" s="398" t="s">
        <v>5883</v>
      </c>
      <c r="J32" s="398" t="s">
        <v>651</v>
      </c>
      <c r="K32" s="398" t="s">
        <v>171</v>
      </c>
      <c r="L32" s="398" t="s">
        <v>171</v>
      </c>
      <c r="M32" s="398" t="s">
        <v>171</v>
      </c>
      <c r="N32" s="398" t="s">
        <v>171</v>
      </c>
      <c r="O32" s="398" t="s">
        <v>171</v>
      </c>
      <c r="P32" s="398" t="s">
        <v>171</v>
      </c>
      <c r="Q32" s="398"/>
    </row>
    <row r="34" spans="2:17" s="393" customFormat="1">
      <c r="B34" s="394"/>
      <c r="C34" s="394" t="s">
        <v>5876</v>
      </c>
    </row>
    <row r="35" spans="2:17" s="393" customFormat="1">
      <c r="B35" s="394"/>
    </row>
    <row r="36" spans="2:17" s="393" customFormat="1">
      <c r="B36" s="394"/>
      <c r="C36" s="401" t="s">
        <v>5869</v>
      </c>
      <c r="D36" s="401"/>
      <c r="E36" s="401"/>
      <c r="F36" s="401"/>
      <c r="G36" s="401"/>
      <c r="H36" s="401"/>
      <c r="I36" s="406"/>
      <c r="J36" s="401"/>
      <c r="K36" s="401"/>
      <c r="L36" s="401"/>
      <c r="M36" s="401"/>
      <c r="N36" s="401"/>
      <c r="O36" s="401"/>
      <c r="P36" s="401"/>
      <c r="Q36" s="401"/>
    </row>
    <row r="37" spans="2:17" s="393" customFormat="1">
      <c r="B37" s="394"/>
      <c r="C37" s="399" t="s">
        <v>5870</v>
      </c>
      <c r="I37" s="444"/>
      <c r="L37" s="393">
        <v>41193.299999999996</v>
      </c>
      <c r="M37" s="393">
        <v>100011.74301450532</v>
      </c>
      <c r="N37" s="393">
        <v>214458.873208868</v>
      </c>
      <c r="O37" s="393">
        <v>474528.92886384734</v>
      </c>
      <c r="P37" s="393">
        <v>698164.65441168309</v>
      </c>
    </row>
    <row r="38" spans="2:17" s="393" customFormat="1">
      <c r="B38" s="394"/>
      <c r="C38" s="448" t="s">
        <v>5871</v>
      </c>
      <c r="D38" s="447"/>
      <c r="E38" s="447"/>
      <c r="F38" s="447"/>
      <c r="G38" s="447"/>
      <c r="H38" s="447"/>
      <c r="I38" s="449"/>
      <c r="J38" s="447"/>
      <c r="K38" s="447"/>
      <c r="L38" s="450">
        <v>8.5103233158883226E-3</v>
      </c>
      <c r="M38" s="450">
        <v>8.5613852557836524E-3</v>
      </c>
      <c r="N38" s="450">
        <v>8.6469991083414893E-3</v>
      </c>
      <c r="O38" s="450">
        <v>8.7507630976415875E-3</v>
      </c>
      <c r="P38" s="450">
        <v>8.8645230179109271E-3</v>
      </c>
      <c r="Q38" s="447"/>
    </row>
    <row r="39" spans="2:17" s="393" customFormat="1" ht="14.25" thickBot="1">
      <c r="B39" s="394"/>
      <c r="C39" s="438" t="s">
        <v>5877</v>
      </c>
      <c r="D39" s="438"/>
      <c r="E39" s="438"/>
      <c r="F39" s="438"/>
      <c r="G39" s="438"/>
      <c r="H39" s="438"/>
      <c r="I39" s="451"/>
      <c r="J39" s="438"/>
      <c r="K39" s="438"/>
      <c r="L39" s="438">
        <v>350.56830144838239</v>
      </c>
      <c r="M39" s="438">
        <v>856.23906204960952</v>
      </c>
      <c r="N39" s="438">
        <v>1854.4256854130022</v>
      </c>
      <c r="O39" s="438">
        <v>4152.4902394651454</v>
      </c>
      <c r="P39" s="438">
        <v>6188.8966493241924</v>
      </c>
      <c r="Q39" s="438"/>
    </row>
    <row r="40" spans="2:17" s="393" customFormat="1">
      <c r="B40" s="394"/>
      <c r="C40" s="439"/>
      <c r="D40" s="439"/>
      <c r="E40" s="439"/>
      <c r="F40" s="439"/>
      <c r="G40" s="439"/>
      <c r="H40" s="439"/>
      <c r="I40" s="439"/>
      <c r="J40" s="439"/>
      <c r="K40" s="439"/>
      <c r="L40" s="439"/>
      <c r="M40" s="439"/>
      <c r="N40" s="439"/>
      <c r="O40" s="439"/>
      <c r="P40" s="439"/>
      <c r="Q40" s="439"/>
    </row>
    <row r="41" spans="2:17" s="393" customFormat="1">
      <c r="B41" s="394"/>
      <c r="C41" s="447" t="s">
        <v>5870</v>
      </c>
      <c r="D41" s="447"/>
      <c r="E41" s="447"/>
      <c r="F41" s="447"/>
      <c r="G41" s="447"/>
      <c r="H41" s="447"/>
      <c r="I41" s="447"/>
      <c r="J41" s="447"/>
      <c r="K41" s="447"/>
      <c r="L41" s="447"/>
      <c r="M41" s="447"/>
      <c r="N41" s="447"/>
      <c r="O41" s="447"/>
      <c r="P41" s="447"/>
      <c r="Q41" s="447"/>
    </row>
    <row r="42" spans="2:17" s="393" customFormat="1">
      <c r="B42" s="394"/>
      <c r="C42" s="399" t="s">
        <v>5878</v>
      </c>
      <c r="I42" s="406"/>
      <c r="L42" s="393">
        <v>137311</v>
      </c>
      <c r="M42" s="393">
        <v>250029.3575362633</v>
      </c>
      <c r="N42" s="393">
        <v>428917.74641773599</v>
      </c>
      <c r="O42" s="393">
        <v>790881.54810641229</v>
      </c>
      <c r="P42" s="393">
        <v>1163607.7573528052</v>
      </c>
    </row>
    <row r="43" spans="2:17" s="393" customFormat="1">
      <c r="B43" s="394"/>
      <c r="C43" s="399" t="s">
        <v>5872</v>
      </c>
      <c r="I43" s="449"/>
      <c r="L43" s="454">
        <v>0.3</v>
      </c>
      <c r="M43" s="454">
        <v>0.4</v>
      </c>
      <c r="N43" s="454">
        <v>0.5</v>
      </c>
      <c r="O43" s="454">
        <v>0.6</v>
      </c>
      <c r="P43" s="454">
        <v>0.6</v>
      </c>
    </row>
    <row r="44" spans="2:17" s="393" customFormat="1" ht="14.25" thickBot="1">
      <c r="B44" s="394"/>
      <c r="C44" s="438" t="s">
        <v>5879</v>
      </c>
      <c r="D44" s="438"/>
      <c r="E44" s="438"/>
      <c r="F44" s="438"/>
      <c r="G44" s="438"/>
      <c r="H44" s="438"/>
      <c r="I44" s="451"/>
      <c r="J44" s="438"/>
      <c r="K44" s="438"/>
      <c r="L44" s="438">
        <v>41193.299999999996</v>
      </c>
      <c r="M44" s="438">
        <v>100011.74301450532</v>
      </c>
      <c r="N44" s="438">
        <v>214458.873208868</v>
      </c>
      <c r="O44" s="438">
        <v>474528.92886384734</v>
      </c>
      <c r="P44" s="438">
        <v>698164.65441168309</v>
      </c>
      <c r="Q44" s="438"/>
    </row>
    <row r="45" spans="2:17" s="393" customFormat="1">
      <c r="B45" s="394"/>
    </row>
    <row r="46" spans="2:17" s="393" customFormat="1">
      <c r="B46" s="394"/>
      <c r="C46" s="393" t="s">
        <v>5871</v>
      </c>
    </row>
    <row r="47" spans="2:17" s="393" customFormat="1">
      <c r="B47" s="394"/>
      <c r="C47" s="400" t="s">
        <v>5880</v>
      </c>
      <c r="D47" s="401"/>
      <c r="E47" s="401"/>
      <c r="F47" s="401"/>
      <c r="G47" s="401"/>
      <c r="H47" s="401"/>
      <c r="I47" s="406"/>
      <c r="J47" s="401"/>
      <c r="K47" s="401"/>
      <c r="L47" s="404">
        <v>1.7020646631776645E-2</v>
      </c>
      <c r="M47" s="404">
        <v>1.7122770511567305E-2</v>
      </c>
      <c r="N47" s="404">
        <v>1.7293998216682979E-2</v>
      </c>
      <c r="O47" s="404">
        <v>1.7501526195283175E-2</v>
      </c>
      <c r="P47" s="404">
        <v>1.7729046035821854E-2</v>
      </c>
      <c r="Q47" s="401"/>
    </row>
    <row r="48" spans="2:17" s="393" customFormat="1">
      <c r="B48" s="394"/>
      <c r="C48" s="448" t="s">
        <v>5881</v>
      </c>
      <c r="D48" s="447"/>
      <c r="E48" s="447"/>
      <c r="F48" s="447"/>
      <c r="G48" s="447"/>
      <c r="H48" s="447"/>
      <c r="I48" s="449"/>
      <c r="J48" s="447"/>
      <c r="K48" s="447"/>
      <c r="L48" s="454">
        <v>0.5</v>
      </c>
      <c r="M48" s="454">
        <v>0.5</v>
      </c>
      <c r="N48" s="454">
        <v>0.5</v>
      </c>
      <c r="O48" s="454">
        <v>0.5</v>
      </c>
      <c r="P48" s="454">
        <v>0.5</v>
      </c>
      <c r="Q48" s="447"/>
    </row>
    <row r="49" spans="2:17" s="393" customFormat="1" ht="14.25" thickBot="1">
      <c r="B49" s="394"/>
      <c r="C49" s="438" t="s">
        <v>5882</v>
      </c>
      <c r="D49" s="438"/>
      <c r="E49" s="438"/>
      <c r="F49" s="438"/>
      <c r="G49" s="438"/>
      <c r="H49" s="438"/>
      <c r="I49" s="451"/>
      <c r="J49" s="438"/>
      <c r="K49" s="438"/>
      <c r="L49" s="452">
        <v>8.5103233158883226E-3</v>
      </c>
      <c r="M49" s="452">
        <v>8.5613852557836524E-3</v>
      </c>
      <c r="N49" s="452">
        <v>8.6469991083414893E-3</v>
      </c>
      <c r="O49" s="452">
        <v>8.7507630976415875E-3</v>
      </c>
      <c r="P49" s="452">
        <v>8.8645230179109271E-3</v>
      </c>
      <c r="Q49" s="438"/>
    </row>
  </sheetData>
  <phoneticPr fontId="3" type="noConversion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5D53F-4329-48EE-B3A1-5BF16F77D311}">
  <dimension ref="B3:Q46"/>
  <sheetViews>
    <sheetView zoomScale="70" zoomScaleNormal="70" workbookViewId="0"/>
  </sheetViews>
  <sheetFormatPr defaultColWidth="8.75" defaultRowHeight="13.5"/>
  <cols>
    <col min="1" max="1" width="8.75" style="487"/>
    <col min="2" max="2" width="8.75" style="521"/>
    <col min="3" max="16384" width="8.75" style="487"/>
  </cols>
  <sheetData>
    <row r="3" spans="2:17">
      <c r="B3" s="521" t="s">
        <v>5885</v>
      </c>
    </row>
    <row r="4" spans="2:17">
      <c r="B4" s="521" t="s">
        <v>5886</v>
      </c>
    </row>
    <row r="7" spans="2:17" s="488" customFormat="1" ht="15.6" customHeight="1">
      <c r="B7" s="436"/>
      <c r="C7" s="489"/>
      <c r="D7" s="489"/>
      <c r="E7" s="490"/>
      <c r="F7" s="490"/>
      <c r="G7" s="490">
        <v>2019</v>
      </c>
      <c r="H7" s="490">
        <v>2020</v>
      </c>
      <c r="I7" s="490">
        <v>2021</v>
      </c>
      <c r="J7" s="490">
        <v>2022</v>
      </c>
      <c r="K7" s="490">
        <v>2022</v>
      </c>
      <c r="L7" s="490">
        <v>2022</v>
      </c>
      <c r="M7" s="490">
        <v>2023</v>
      </c>
      <c r="N7" s="490">
        <v>2024</v>
      </c>
      <c r="O7" s="490">
        <v>2025</v>
      </c>
      <c r="P7" s="490">
        <v>2026</v>
      </c>
      <c r="Q7" s="490">
        <v>2027</v>
      </c>
    </row>
    <row r="8" spans="2:17" s="488" customFormat="1">
      <c r="B8" s="436"/>
      <c r="C8" s="491" t="s">
        <v>172</v>
      </c>
      <c r="D8" s="491"/>
      <c r="E8" s="492"/>
      <c r="F8" s="492"/>
      <c r="G8" s="492" t="s">
        <v>171</v>
      </c>
      <c r="H8" s="492" t="s">
        <v>171</v>
      </c>
      <c r="I8" s="492" t="s">
        <v>171</v>
      </c>
      <c r="J8" s="492" t="s">
        <v>5883</v>
      </c>
      <c r="K8" s="492" t="s">
        <v>651</v>
      </c>
      <c r="L8" s="492" t="s">
        <v>171</v>
      </c>
      <c r="M8" s="492" t="s">
        <v>171</v>
      </c>
      <c r="N8" s="492" t="s">
        <v>171</v>
      </c>
      <c r="O8" s="492" t="s">
        <v>171</v>
      </c>
      <c r="P8" s="492" t="s">
        <v>171</v>
      </c>
      <c r="Q8" s="492" t="s">
        <v>171</v>
      </c>
    </row>
    <row r="9" spans="2:17" s="488" customFormat="1">
      <c r="B9" s="436"/>
      <c r="C9" s="519"/>
      <c r="D9" s="519"/>
      <c r="E9" s="520"/>
      <c r="F9" s="520"/>
      <c r="G9" s="520"/>
      <c r="H9" s="520"/>
      <c r="I9" s="520"/>
      <c r="J9" s="520"/>
      <c r="K9" s="520"/>
      <c r="L9" s="520"/>
      <c r="M9" s="520"/>
      <c r="N9" s="520"/>
      <c r="O9" s="520"/>
      <c r="P9" s="520"/>
      <c r="Q9" s="520"/>
    </row>
    <row r="10" spans="2:17" s="488" customFormat="1">
      <c r="B10" s="436"/>
      <c r="C10" s="390" t="s">
        <v>5889</v>
      </c>
      <c r="D10" s="519"/>
      <c r="E10" s="520"/>
      <c r="F10" s="520"/>
      <c r="G10" s="520"/>
      <c r="H10" s="520"/>
      <c r="I10" s="520"/>
      <c r="J10" s="520"/>
      <c r="K10" s="520"/>
      <c r="L10" s="520"/>
      <c r="M10" s="520"/>
      <c r="N10" s="520"/>
      <c r="O10" s="520"/>
      <c r="P10" s="520"/>
      <c r="Q10" s="520"/>
    </row>
    <row r="11" spans="2:17" s="488" customFormat="1">
      <c r="B11" s="436"/>
      <c r="C11" s="390"/>
      <c r="D11" s="519"/>
      <c r="E11" s="520"/>
      <c r="F11" s="520"/>
      <c r="G11" s="520"/>
      <c r="H11" s="520"/>
      <c r="I11" s="520"/>
      <c r="J11" s="520"/>
      <c r="K11" s="520"/>
      <c r="L11" s="520"/>
      <c r="M11" s="520"/>
      <c r="N11" s="520"/>
      <c r="O11" s="520"/>
      <c r="P11" s="520"/>
      <c r="Q11" s="520"/>
    </row>
    <row r="12" spans="2:17" s="488" customFormat="1" ht="14.25" thickBot="1">
      <c r="B12" s="436"/>
      <c r="C12" s="493" t="s">
        <v>627</v>
      </c>
      <c r="D12" s="493"/>
      <c r="E12" s="493"/>
      <c r="F12" s="493"/>
      <c r="G12" s="493">
        <v>3058.8926780000002</v>
      </c>
      <c r="H12" s="493">
        <v>12700.44478</v>
      </c>
      <c r="I12" s="493">
        <v>24875.830383</v>
      </c>
      <c r="J12" s="494">
        <v>28327.277816999998</v>
      </c>
      <c r="K12" s="493">
        <v>9442.4259389999988</v>
      </c>
      <c r="L12" s="493">
        <v>37769.703755999995</v>
      </c>
      <c r="M12" s="493">
        <v>51788.032784385883</v>
      </c>
      <c r="N12" s="493">
        <v>64218.813120687075</v>
      </c>
      <c r="O12" s="493">
        <v>74399.030788732853</v>
      </c>
      <c r="P12" s="493">
        <v>74949.624921391107</v>
      </c>
      <c r="Q12" s="493">
        <v>73490.42830264433</v>
      </c>
    </row>
    <row r="13" spans="2:17" s="488" customFormat="1">
      <c r="B13" s="436"/>
    </row>
    <row r="14" spans="2:17" s="488" customFormat="1">
      <c r="B14" s="436"/>
      <c r="C14" s="488" t="s">
        <v>5891</v>
      </c>
      <c r="D14" s="488" t="s">
        <v>5835</v>
      </c>
      <c r="K14" s="495"/>
    </row>
    <row r="15" spans="2:17" s="488" customFormat="1">
      <c r="B15" s="436"/>
      <c r="C15" s="496" t="s">
        <v>5838</v>
      </c>
      <c r="D15" s="489"/>
      <c r="E15" s="489"/>
      <c r="F15" s="489"/>
      <c r="G15" s="489">
        <v>85</v>
      </c>
      <c r="H15" s="489">
        <v>136</v>
      </c>
      <c r="I15" s="489">
        <v>270</v>
      </c>
      <c r="J15" s="497">
        <v>359</v>
      </c>
      <c r="K15" s="489">
        <v>438</v>
      </c>
      <c r="L15" s="489">
        <v>359</v>
      </c>
      <c r="M15" s="489">
        <v>465.66533333333331</v>
      </c>
      <c r="N15" s="489">
        <v>483.137</v>
      </c>
      <c r="O15" s="489">
        <v>523.28666666666663</v>
      </c>
      <c r="P15" s="489">
        <v>508.07533333333328</v>
      </c>
      <c r="Q15" s="489">
        <v>522.87899999999991</v>
      </c>
    </row>
    <row r="16" spans="2:17" s="488" customFormat="1">
      <c r="B16" s="436"/>
      <c r="C16" s="498" t="s">
        <v>5832</v>
      </c>
      <c r="G16" s="488">
        <v>51</v>
      </c>
      <c r="H16" s="488">
        <v>134</v>
      </c>
      <c r="I16" s="488">
        <v>89</v>
      </c>
      <c r="J16" s="499">
        <v>91</v>
      </c>
      <c r="K16" s="488">
        <v>30.333333333333329</v>
      </c>
      <c r="L16" s="488">
        <v>121.33333333333333</v>
      </c>
      <c r="M16" s="488">
        <v>74.166666666666671</v>
      </c>
      <c r="N16" s="488">
        <v>74.166666666666671</v>
      </c>
      <c r="O16" s="488">
        <v>74.166666666666671</v>
      </c>
      <c r="P16" s="488">
        <v>74.166666666666671</v>
      </c>
      <c r="Q16" s="488">
        <v>74.166666666666671</v>
      </c>
    </row>
    <row r="17" spans="2:17" s="488" customFormat="1">
      <c r="B17" s="436"/>
      <c r="C17" s="498" t="s">
        <v>5839</v>
      </c>
      <c r="G17" s="488">
        <v>0</v>
      </c>
      <c r="H17" s="488">
        <v>0</v>
      </c>
      <c r="I17" s="488">
        <v>0</v>
      </c>
      <c r="J17" s="499">
        <v>-12</v>
      </c>
      <c r="K17" s="488">
        <v>-4</v>
      </c>
      <c r="L17" s="488">
        <v>-16</v>
      </c>
      <c r="M17" s="488">
        <v>-85</v>
      </c>
      <c r="N17" s="488">
        <v>-51</v>
      </c>
      <c r="O17" s="488">
        <v>-134</v>
      </c>
      <c r="P17" s="488">
        <v>-89</v>
      </c>
      <c r="Q17" s="488">
        <v>-121.33333333333333</v>
      </c>
    </row>
    <row r="18" spans="2:17" s="488" customFormat="1">
      <c r="B18" s="436"/>
      <c r="C18" s="498" t="s">
        <v>5892</v>
      </c>
      <c r="G18" s="488">
        <v>0</v>
      </c>
      <c r="H18" s="488">
        <v>0</v>
      </c>
      <c r="I18" s="488">
        <v>0</v>
      </c>
      <c r="J18" s="499">
        <v>0</v>
      </c>
      <c r="K18" s="488">
        <v>1.3320000000000001</v>
      </c>
      <c r="L18" s="488">
        <v>1.3320000000000001</v>
      </c>
      <c r="M18" s="488">
        <v>28.305000000000003</v>
      </c>
      <c r="N18" s="488">
        <v>16.983000000000001</v>
      </c>
      <c r="O18" s="488">
        <v>44.622</v>
      </c>
      <c r="P18" s="488">
        <v>29.637</v>
      </c>
      <c r="Q18" s="488">
        <v>40.404000000000003</v>
      </c>
    </row>
    <row r="19" spans="2:17" s="488" customFormat="1">
      <c r="B19" s="436"/>
      <c r="C19" s="500" t="s">
        <v>5840</v>
      </c>
      <c r="D19" s="501"/>
      <c r="E19" s="501"/>
      <c r="F19" s="501"/>
      <c r="G19" s="501">
        <v>136</v>
      </c>
      <c r="H19" s="501">
        <v>270</v>
      </c>
      <c r="I19" s="501">
        <v>359</v>
      </c>
      <c r="J19" s="502">
        <v>438</v>
      </c>
      <c r="K19" s="501">
        <v>465.66533333333331</v>
      </c>
      <c r="L19" s="501">
        <v>465.66533333333331</v>
      </c>
      <c r="M19" s="501">
        <v>483.137</v>
      </c>
      <c r="N19" s="501">
        <v>523.28666666666663</v>
      </c>
      <c r="O19" s="501">
        <v>508.07533333333328</v>
      </c>
      <c r="P19" s="501">
        <v>522.87899999999991</v>
      </c>
      <c r="Q19" s="501">
        <v>516.11633333333327</v>
      </c>
    </row>
    <row r="20" spans="2:17" s="488" customFormat="1">
      <c r="B20" s="436"/>
    </row>
    <row r="21" spans="2:17" s="488" customFormat="1">
      <c r="B21" s="436"/>
      <c r="D21" s="488" t="s">
        <v>5832</v>
      </c>
      <c r="G21" s="488">
        <v>51</v>
      </c>
      <c r="H21" s="488">
        <v>134</v>
      </c>
      <c r="I21" s="488">
        <v>89</v>
      </c>
      <c r="J21" s="488">
        <v>91</v>
      </c>
      <c r="K21" s="488">
        <v>30.333333333333329</v>
      </c>
      <c r="L21" s="488">
        <v>121.33333333333333</v>
      </c>
      <c r="M21" s="488">
        <v>74.166666666666671</v>
      </c>
      <c r="N21" s="488">
        <v>74.166666666666671</v>
      </c>
      <c r="O21" s="488">
        <v>74.166666666666671</v>
      </c>
      <c r="P21" s="488">
        <v>74.166666666666671</v>
      </c>
      <c r="Q21" s="488">
        <v>74.166666666666671</v>
      </c>
    </row>
    <row r="22" spans="2:17" s="488" customFormat="1">
      <c r="B22" s="436"/>
      <c r="D22" s="498" t="s">
        <v>5841</v>
      </c>
      <c r="G22" s="503">
        <v>1.3691275167785235</v>
      </c>
      <c r="H22" s="503">
        <v>4.4666666666666668</v>
      </c>
      <c r="I22" s="503">
        <v>2.9666666666666668</v>
      </c>
      <c r="J22" s="503">
        <v>5.0555555555555554</v>
      </c>
      <c r="K22" s="503"/>
      <c r="L22" s="503">
        <v>5.0555555555555554</v>
      </c>
      <c r="M22" s="503">
        <v>2.9666666666666668</v>
      </c>
      <c r="N22" s="503">
        <v>2.9666666666666668</v>
      </c>
      <c r="O22" s="503">
        <v>2.9666666666666668</v>
      </c>
      <c r="P22" s="503">
        <v>2.9666666666666668</v>
      </c>
      <c r="Q22" s="503">
        <v>2.9666666666666668</v>
      </c>
    </row>
    <row r="23" spans="2:17" s="488" customFormat="1">
      <c r="B23" s="436"/>
      <c r="D23" s="498" t="s">
        <v>5833</v>
      </c>
      <c r="G23" s="488">
        <v>37.25</v>
      </c>
      <c r="H23" s="488">
        <v>30</v>
      </c>
      <c r="I23" s="488">
        <v>30</v>
      </c>
      <c r="J23" s="488">
        <v>24</v>
      </c>
      <c r="K23" s="488">
        <v>24</v>
      </c>
      <c r="L23" s="488">
        <v>24</v>
      </c>
      <c r="M23" s="488">
        <v>25</v>
      </c>
      <c r="N23" s="488">
        <v>25</v>
      </c>
      <c r="O23" s="488">
        <v>25</v>
      </c>
      <c r="P23" s="488">
        <v>25</v>
      </c>
      <c r="Q23" s="488">
        <v>25</v>
      </c>
    </row>
    <row r="24" spans="2:17" s="488" customFormat="1">
      <c r="B24" s="436"/>
    </row>
    <row r="25" spans="2:17" s="488" customFormat="1">
      <c r="B25" s="436"/>
      <c r="D25" s="488" t="s">
        <v>5839</v>
      </c>
      <c r="J25" s="488">
        <v>12</v>
      </c>
      <c r="K25" s="488">
        <v>4</v>
      </c>
      <c r="L25" s="488">
        <v>16</v>
      </c>
      <c r="M25" s="488">
        <v>85</v>
      </c>
      <c r="N25" s="488">
        <v>51</v>
      </c>
      <c r="O25" s="488">
        <v>134</v>
      </c>
      <c r="P25" s="488">
        <v>89</v>
      </c>
      <c r="Q25" s="488">
        <v>121.33333333333333</v>
      </c>
    </row>
    <row r="26" spans="2:17" s="488" customFormat="1">
      <c r="B26" s="436"/>
      <c r="D26" s="488" t="s">
        <v>5892</v>
      </c>
      <c r="K26" s="488">
        <v>1.3320000000000001</v>
      </c>
      <c r="L26" s="488">
        <v>1.3320000000000001</v>
      </c>
      <c r="M26" s="488">
        <v>28.305000000000003</v>
      </c>
      <c r="N26" s="488">
        <v>16.983000000000001</v>
      </c>
      <c r="O26" s="488">
        <v>44.622</v>
      </c>
      <c r="P26" s="488">
        <v>29.637</v>
      </c>
      <c r="Q26" s="488">
        <v>40.404000000000003</v>
      </c>
    </row>
    <row r="27" spans="2:17" s="488" customFormat="1">
      <c r="B27" s="436"/>
      <c r="D27" s="498" t="s">
        <v>5893</v>
      </c>
      <c r="K27" s="445">
        <v>0.33300000000000002</v>
      </c>
      <c r="L27" s="445"/>
      <c r="M27" s="445">
        <v>0.33300000000000002</v>
      </c>
      <c r="N27" s="445">
        <v>0.33300000000000002</v>
      </c>
      <c r="O27" s="445">
        <v>0.33300000000000002</v>
      </c>
      <c r="P27" s="445">
        <v>0.33300000000000002</v>
      </c>
      <c r="Q27" s="445">
        <v>0.33300000000000002</v>
      </c>
    </row>
    <row r="28" spans="2:17" s="488" customFormat="1">
      <c r="B28" s="436"/>
      <c r="K28" s="445"/>
    </row>
    <row r="29" spans="2:17" s="488" customFormat="1">
      <c r="B29" s="436"/>
      <c r="C29" s="488" t="s">
        <v>5894</v>
      </c>
      <c r="E29" s="491"/>
      <c r="F29" s="491"/>
      <c r="G29" s="491"/>
      <c r="H29" s="491"/>
      <c r="I29" s="491"/>
      <c r="J29" s="491"/>
      <c r="K29" s="491"/>
      <c r="L29" s="491"/>
      <c r="M29" s="491"/>
      <c r="N29" s="491"/>
      <c r="O29" s="491"/>
      <c r="P29" s="491"/>
      <c r="Q29" s="491"/>
    </row>
    <row r="30" spans="2:17" s="488" customFormat="1">
      <c r="B30" s="436"/>
      <c r="C30" s="496" t="s">
        <v>5843</v>
      </c>
      <c r="D30" s="489" t="s">
        <v>5834</v>
      </c>
      <c r="E30" s="504"/>
      <c r="F30" s="504"/>
      <c r="G30" s="514">
        <v>4.9981906503267979</v>
      </c>
      <c r="H30" s="514">
        <v>7.8982865547263685</v>
      </c>
      <c r="I30" s="514">
        <v>23.291976014044945</v>
      </c>
      <c r="J30" s="515">
        <v>11.324999999999999</v>
      </c>
      <c r="K30" s="514"/>
      <c r="L30" s="514">
        <v>11.324999999999999</v>
      </c>
      <c r="M30" s="514">
        <v>14.171754189590438</v>
      </c>
      <c r="N30" s="514">
        <v>14.25678471472798</v>
      </c>
      <c r="O30" s="514">
        <v>14.39935256187526</v>
      </c>
      <c r="P30" s="514">
        <v>14.572144792617763</v>
      </c>
      <c r="Q30" s="514">
        <v>14.761582674921792</v>
      </c>
    </row>
    <row r="31" spans="2:17" s="488" customFormat="1">
      <c r="B31" s="436"/>
      <c r="C31" s="498" t="s">
        <v>5844</v>
      </c>
      <c r="D31" s="488" t="s">
        <v>5834</v>
      </c>
      <c r="G31" s="514"/>
      <c r="H31" s="514"/>
      <c r="I31" s="514"/>
      <c r="J31" s="516">
        <v>16.183</v>
      </c>
      <c r="K31" s="514"/>
      <c r="L31" s="514">
        <v>5</v>
      </c>
      <c r="M31" s="514">
        <v>5</v>
      </c>
      <c r="N31" s="514">
        <v>4.9981906503267979</v>
      </c>
      <c r="O31" s="514">
        <v>7.8982865547263685</v>
      </c>
      <c r="P31" s="514">
        <v>23.291976014044945</v>
      </c>
      <c r="Q31" s="514">
        <v>11.324999999999999</v>
      </c>
    </row>
    <row r="32" spans="2:17" s="488" customFormat="1">
      <c r="B32" s="436"/>
      <c r="C32" s="509" t="s">
        <v>5895</v>
      </c>
      <c r="D32" s="491" t="s">
        <v>5834</v>
      </c>
      <c r="E32" s="491"/>
      <c r="F32" s="491"/>
      <c r="G32" s="517">
        <v>4.9981906503267979</v>
      </c>
      <c r="H32" s="517">
        <v>7.8982865547263685</v>
      </c>
      <c r="I32" s="517">
        <v>23.291976014044945</v>
      </c>
      <c r="J32" s="518">
        <v>11.324999999999999</v>
      </c>
      <c r="K32" s="517"/>
      <c r="L32" s="517">
        <v>11.324999999999999</v>
      </c>
      <c r="M32" s="517">
        <v>14.171754189590438</v>
      </c>
      <c r="N32" s="517">
        <v>14.25678471472798</v>
      </c>
      <c r="O32" s="517">
        <v>14.39935256187526</v>
      </c>
      <c r="P32" s="517">
        <v>14.572144792617763</v>
      </c>
      <c r="Q32" s="517">
        <v>14.761582674921792</v>
      </c>
    </row>
    <row r="33" spans="2:17" s="488" customFormat="1">
      <c r="B33" s="436"/>
      <c r="C33" s="507"/>
      <c r="G33" s="511"/>
      <c r="H33" s="511"/>
      <c r="I33" s="511"/>
      <c r="L33" s="511"/>
      <c r="M33" s="511"/>
      <c r="N33" s="511"/>
      <c r="O33" s="511"/>
      <c r="P33" s="511"/>
      <c r="Q33" s="511"/>
    </row>
    <row r="34" spans="2:17" s="488" customFormat="1">
      <c r="B34" s="521" t="s">
        <v>5887</v>
      </c>
    </row>
    <row r="35" spans="2:17" s="488" customFormat="1">
      <c r="B35" s="521" t="s">
        <v>5888</v>
      </c>
    </row>
    <row r="36" spans="2:17" s="488" customFormat="1">
      <c r="B36" s="521"/>
    </row>
    <row r="37" spans="2:17" s="488" customFormat="1">
      <c r="B37" s="521"/>
      <c r="C37" s="489"/>
      <c r="D37" s="489"/>
      <c r="E37" s="490"/>
      <c r="F37" s="490"/>
      <c r="G37" s="490">
        <v>2019</v>
      </c>
      <c r="H37" s="490">
        <v>2020</v>
      </c>
      <c r="I37" s="490">
        <v>2021</v>
      </c>
      <c r="J37" s="490">
        <v>2022</v>
      </c>
      <c r="K37" s="490">
        <v>2022</v>
      </c>
      <c r="L37" s="490">
        <v>2022</v>
      </c>
      <c r="M37" s="490">
        <v>2023</v>
      </c>
      <c r="N37" s="490">
        <v>2024</v>
      </c>
      <c r="O37" s="490">
        <v>2025</v>
      </c>
      <c r="P37" s="490">
        <v>2026</v>
      </c>
      <c r="Q37" s="490">
        <v>2027</v>
      </c>
    </row>
    <row r="38" spans="2:17" s="488" customFormat="1">
      <c r="B38" s="521"/>
      <c r="C38" s="491" t="s">
        <v>172</v>
      </c>
      <c r="D38" s="491"/>
      <c r="E38" s="492"/>
      <c r="F38" s="492"/>
      <c r="G38" s="492" t="s">
        <v>171</v>
      </c>
      <c r="H38" s="492" t="s">
        <v>171</v>
      </c>
      <c r="I38" s="492" t="s">
        <v>171</v>
      </c>
      <c r="J38" s="492" t="s">
        <v>5883</v>
      </c>
      <c r="K38" s="492" t="s">
        <v>651</v>
      </c>
      <c r="L38" s="492" t="s">
        <v>171</v>
      </c>
      <c r="M38" s="492" t="s">
        <v>171</v>
      </c>
      <c r="N38" s="492" t="s">
        <v>171</v>
      </c>
      <c r="O38" s="492" t="s">
        <v>171</v>
      </c>
      <c r="P38" s="492" t="s">
        <v>171</v>
      </c>
      <c r="Q38" s="492" t="s">
        <v>171</v>
      </c>
    </row>
    <row r="39" spans="2:17" s="488" customFormat="1">
      <c r="B39" s="521"/>
      <c r="C39" s="519"/>
      <c r="D39" s="519"/>
      <c r="E39" s="520"/>
      <c r="F39" s="520"/>
      <c r="G39" s="520"/>
      <c r="H39" s="520"/>
      <c r="I39" s="520"/>
      <c r="J39" s="520"/>
      <c r="K39" s="520"/>
      <c r="L39" s="520"/>
      <c r="M39" s="520"/>
      <c r="N39" s="520"/>
      <c r="O39" s="520"/>
      <c r="P39" s="520"/>
      <c r="Q39" s="520"/>
    </row>
    <row r="40" spans="2:17" s="488" customFormat="1">
      <c r="B40" s="436"/>
      <c r="C40" s="436" t="s">
        <v>5896</v>
      </c>
    </row>
    <row r="41" spans="2:17" s="488" customFormat="1">
      <c r="B41" s="436"/>
    </row>
    <row r="42" spans="2:17" s="488" customFormat="1">
      <c r="B42" s="436"/>
      <c r="C42" s="489" t="s">
        <v>629</v>
      </c>
      <c r="D42" s="489"/>
      <c r="E42" s="489"/>
      <c r="F42" s="489"/>
      <c r="G42" s="489"/>
      <c r="H42" s="489"/>
      <c r="I42" s="489"/>
      <c r="J42" s="497"/>
      <c r="K42" s="489"/>
      <c r="L42" s="489"/>
      <c r="M42" s="489"/>
      <c r="N42" s="489"/>
      <c r="O42" s="489"/>
      <c r="P42" s="489"/>
      <c r="Q42" s="489"/>
    </row>
    <row r="43" spans="2:17" s="488" customFormat="1">
      <c r="B43" s="436"/>
      <c r="C43" s="498" t="s">
        <v>5727</v>
      </c>
      <c r="G43" s="488">
        <v>318</v>
      </c>
      <c r="H43" s="488">
        <v>519</v>
      </c>
      <c r="I43" s="488">
        <v>814</v>
      </c>
      <c r="J43" s="499">
        <v>1244</v>
      </c>
      <c r="L43" s="488">
        <v>1244</v>
      </c>
      <c r="M43" s="488">
        <v>1262.6599999999999</v>
      </c>
      <c r="N43" s="488">
        <v>1292.9638399999999</v>
      </c>
      <c r="O43" s="488">
        <v>1329.16682752</v>
      </c>
      <c r="P43" s="488">
        <v>1366.3834986905599</v>
      </c>
      <c r="Q43" s="488">
        <v>1406.008620152586</v>
      </c>
    </row>
    <row r="44" spans="2:17" s="488" customFormat="1">
      <c r="B44" s="436"/>
      <c r="C44" s="498" t="s">
        <v>5890</v>
      </c>
      <c r="G44" s="503">
        <v>40.268180531446539</v>
      </c>
      <c r="H44" s="503">
        <v>33.736649666666672</v>
      </c>
      <c r="I44" s="503">
        <v>10.707446566339065</v>
      </c>
      <c r="J44" s="510">
        <v>9.6518860235798503</v>
      </c>
      <c r="K44" s="503"/>
      <c r="L44" s="503">
        <v>9.6518860235798503</v>
      </c>
      <c r="M44" s="503">
        <v>9.8545756300750256</v>
      </c>
      <c r="N44" s="503">
        <v>9.9137030838554754</v>
      </c>
      <c r="O44" s="503">
        <v>10.012840114694031</v>
      </c>
      <c r="P44" s="503">
        <v>10.13299419607036</v>
      </c>
      <c r="Q44" s="503">
        <v>10.264723120619273</v>
      </c>
    </row>
    <row r="45" spans="2:17" s="488" customFormat="1" ht="14.25" thickBot="1">
      <c r="B45" s="436"/>
      <c r="C45" s="493" t="s">
        <v>5897</v>
      </c>
      <c r="D45" s="493"/>
      <c r="E45" s="493"/>
      <c r="F45" s="493"/>
      <c r="G45" s="493">
        <v>12805.281408999999</v>
      </c>
      <c r="H45" s="493">
        <v>17509.321177000002</v>
      </c>
      <c r="I45" s="493">
        <v>8715.8615049999989</v>
      </c>
      <c r="J45" s="494">
        <v>9005.2096600000004</v>
      </c>
      <c r="K45" s="493">
        <v>3001.7365533333341</v>
      </c>
      <c r="L45" s="493">
        <v>12006.946213333335</v>
      </c>
      <c r="M45" s="493">
        <v>12442.97846507053</v>
      </c>
      <c r="N45" s="493">
        <v>12818.059607921616</v>
      </c>
      <c r="O45" s="493">
        <v>13308.734929712859</v>
      </c>
      <c r="P45" s="493">
        <v>13845.556061837757</v>
      </c>
      <c r="Q45" s="493">
        <v>14432.289191070251</v>
      </c>
    </row>
    <row r="46" spans="2:17" s="488" customFormat="1">
      <c r="B46" s="436"/>
    </row>
  </sheetData>
  <phoneticPr fontId="3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642A1-FF74-4745-B993-91B490A4B27F}">
  <dimension ref="B2:Q69"/>
  <sheetViews>
    <sheetView zoomScale="85" zoomScaleNormal="85" workbookViewId="0">
      <selection activeCell="G17" sqref="G17"/>
    </sheetView>
  </sheetViews>
  <sheetFormatPr defaultColWidth="8.75" defaultRowHeight="13.5"/>
  <cols>
    <col min="1" max="1" width="8.75" style="487"/>
    <col min="2" max="2" width="8.75" style="521"/>
    <col min="3" max="3" width="27.75" style="487" customWidth="1"/>
    <col min="4" max="5" width="8.75" style="487" customWidth="1"/>
    <col min="6" max="16384" width="8.75" style="487"/>
  </cols>
  <sheetData>
    <row r="2" spans="2:17">
      <c r="B2" s="521" t="s">
        <v>5899</v>
      </c>
    </row>
    <row r="3" spans="2:17">
      <c r="B3" s="521" t="s">
        <v>5900</v>
      </c>
    </row>
    <row r="5" spans="2:17" s="488" customFormat="1" ht="15.6" customHeight="1">
      <c r="B5" s="436"/>
      <c r="C5" s="489"/>
      <c r="D5" s="489"/>
      <c r="E5" s="490"/>
      <c r="F5" s="490"/>
      <c r="G5" s="490">
        <v>2019</v>
      </c>
      <c r="H5" s="490">
        <v>2020</v>
      </c>
      <c r="I5" s="490">
        <v>2021</v>
      </c>
      <c r="J5" s="490">
        <v>2022</v>
      </c>
      <c r="K5" s="490">
        <v>2022</v>
      </c>
      <c r="L5" s="490">
        <v>2022</v>
      </c>
      <c r="M5" s="490">
        <v>2023</v>
      </c>
      <c r="N5" s="490">
        <v>2024</v>
      </c>
      <c r="O5" s="490">
        <v>2025</v>
      </c>
      <c r="P5" s="490">
        <v>2026</v>
      </c>
      <c r="Q5" s="490">
        <v>2027</v>
      </c>
    </row>
    <row r="6" spans="2:17" s="488" customFormat="1">
      <c r="B6" s="436"/>
      <c r="C6" s="491" t="s">
        <v>172</v>
      </c>
      <c r="D6" s="491"/>
      <c r="E6" s="492"/>
      <c r="F6" s="492"/>
      <c r="G6" s="492" t="s">
        <v>171</v>
      </c>
      <c r="H6" s="492" t="s">
        <v>171</v>
      </c>
      <c r="I6" s="492" t="s">
        <v>171</v>
      </c>
      <c r="J6" s="492" t="s">
        <v>5883</v>
      </c>
      <c r="K6" s="492" t="s">
        <v>651</v>
      </c>
      <c r="L6" s="492" t="s">
        <v>171</v>
      </c>
      <c r="M6" s="492" t="s">
        <v>171</v>
      </c>
      <c r="N6" s="492" t="s">
        <v>171</v>
      </c>
      <c r="O6" s="492" t="s">
        <v>171</v>
      </c>
      <c r="P6" s="492" t="s">
        <v>171</v>
      </c>
      <c r="Q6" s="492" t="s">
        <v>171</v>
      </c>
    </row>
    <row r="8" spans="2:17" s="488" customFormat="1">
      <c r="B8" s="436"/>
      <c r="C8" s="436" t="s">
        <v>5907</v>
      </c>
      <c r="L8" s="487"/>
    </row>
    <row r="9" spans="2:17" s="488" customFormat="1">
      <c r="B9" s="436"/>
    </row>
    <row r="10" spans="2:17" s="488" customFormat="1" ht="14.25" thickBot="1">
      <c r="B10" s="436"/>
      <c r="C10" s="493" t="s">
        <v>5908</v>
      </c>
      <c r="D10" s="493"/>
      <c r="E10" s="493"/>
      <c r="F10" s="493"/>
      <c r="G10" s="493">
        <v>0</v>
      </c>
      <c r="H10" s="493">
        <v>170.45483500000958</v>
      </c>
      <c r="I10" s="493">
        <v>4034.5532449999996</v>
      </c>
      <c r="J10" s="493">
        <v>13092.645149000002</v>
      </c>
      <c r="K10" s="493">
        <v>3930.6115279999958</v>
      </c>
      <c r="L10" s="493">
        <v>17023.256676999998</v>
      </c>
      <c r="M10" s="493">
        <v>27271.435217382219</v>
      </c>
      <c r="N10" s="493">
        <v>32306.901049006308</v>
      </c>
      <c r="O10" s="493">
        <v>35667.904221748046</v>
      </c>
      <c r="P10" s="493">
        <v>37637.604425935526</v>
      </c>
      <c r="Q10" s="493">
        <v>38931.391009942214</v>
      </c>
    </row>
    <row r="11" spans="2:17" s="488" customFormat="1">
      <c r="B11" s="436"/>
      <c r="L11" s="445"/>
      <c r="M11" s="445"/>
      <c r="N11" s="445"/>
      <c r="O11" s="445"/>
      <c r="P11" s="445"/>
      <c r="Q11" s="445"/>
    </row>
    <row r="12" spans="2:17" s="488" customFormat="1">
      <c r="B12" s="436"/>
      <c r="C12" s="488" t="s">
        <v>5906</v>
      </c>
      <c r="K12" s="495"/>
    </row>
    <row r="13" spans="2:17" s="488" customFormat="1">
      <c r="B13" s="436"/>
      <c r="C13" s="496" t="s">
        <v>5838</v>
      </c>
      <c r="D13" s="489"/>
      <c r="E13" s="489"/>
      <c r="F13" s="489"/>
      <c r="G13" s="489">
        <v>0</v>
      </c>
      <c r="H13" s="489">
        <v>0</v>
      </c>
      <c r="I13" s="489">
        <v>843</v>
      </c>
      <c r="J13" s="497">
        <v>4643</v>
      </c>
      <c r="K13" s="489">
        <v>8504</v>
      </c>
      <c r="L13" s="489">
        <v>4643</v>
      </c>
      <c r="M13" s="489">
        <v>9791.0000000000018</v>
      </c>
      <c r="N13" s="489">
        <v>11643.073467158654</v>
      </c>
      <c r="O13" s="489">
        <v>12973.019906503996</v>
      </c>
      <c r="P13" s="489">
        <v>13842.843441801508</v>
      </c>
      <c r="Q13" s="489">
        <v>14313.876328495537</v>
      </c>
    </row>
    <row r="14" spans="2:17" s="488" customFormat="1">
      <c r="B14" s="436"/>
      <c r="C14" s="498" t="s">
        <v>5832</v>
      </c>
      <c r="H14" s="488">
        <v>869</v>
      </c>
      <c r="I14" s="488">
        <v>4000</v>
      </c>
      <c r="J14" s="499">
        <v>4577</v>
      </c>
      <c r="K14" s="488">
        <v>1525.666666666667</v>
      </c>
      <c r="L14" s="488">
        <v>6102.666666666667</v>
      </c>
      <c r="M14" s="488">
        <v>3068.8848624292973</v>
      </c>
      <c r="N14" s="488">
        <v>2777.7927523727349</v>
      </c>
      <c r="O14" s="488">
        <v>2514.2302157031922</v>
      </c>
      <c r="P14" s="488">
        <v>2275.6022588438309</v>
      </c>
      <c r="Q14" s="488">
        <v>2275.6022588438309</v>
      </c>
    </row>
    <row r="15" spans="2:17" s="488" customFormat="1">
      <c r="B15" s="436"/>
      <c r="C15" s="498" t="s">
        <v>5839</v>
      </c>
      <c r="H15" s="488">
        <v>-26</v>
      </c>
      <c r="I15" s="488">
        <v>-200</v>
      </c>
      <c r="J15" s="499">
        <v>-716</v>
      </c>
      <c r="K15" s="488">
        <v>-238.66666666666663</v>
      </c>
      <c r="L15" s="488">
        <v>-954.66666666666663</v>
      </c>
      <c r="M15" s="488">
        <v>-1216.8113952706444</v>
      </c>
      <c r="N15" s="488">
        <v>-1447.8463130273915</v>
      </c>
      <c r="O15" s="488">
        <v>-1644.4066804056806</v>
      </c>
      <c r="P15" s="488">
        <v>-1804.5693721498003</v>
      </c>
      <c r="Q15" s="488">
        <v>-1953.1702036231807</v>
      </c>
    </row>
    <row r="16" spans="2:17" s="488" customFormat="1">
      <c r="B16" s="436"/>
      <c r="C16" s="500" t="s">
        <v>5840</v>
      </c>
      <c r="D16" s="501"/>
      <c r="E16" s="501"/>
      <c r="F16" s="501"/>
      <c r="G16" s="501">
        <v>0</v>
      </c>
      <c r="H16" s="501">
        <v>843</v>
      </c>
      <c r="I16" s="501">
        <v>4643</v>
      </c>
      <c r="J16" s="502">
        <v>8504</v>
      </c>
      <c r="K16" s="501">
        <v>9791.0000000000018</v>
      </c>
      <c r="L16" s="501">
        <v>9791.0000000000018</v>
      </c>
      <c r="M16" s="501">
        <v>11643.073467158654</v>
      </c>
      <c r="N16" s="501">
        <v>12973.019906503996</v>
      </c>
      <c r="O16" s="501">
        <v>13842.843441801508</v>
      </c>
      <c r="P16" s="501">
        <v>14313.876328495537</v>
      </c>
      <c r="Q16" s="501">
        <v>14636.308383716187</v>
      </c>
    </row>
    <row r="17" spans="2:17" s="488" customFormat="1">
      <c r="B17" s="436"/>
    </row>
    <row r="18" spans="2:17" s="488" customFormat="1">
      <c r="B18" s="436"/>
    </row>
    <row r="19" spans="2:17" s="488" customFormat="1">
      <c r="B19" s="436"/>
      <c r="D19" s="488" t="s">
        <v>5832</v>
      </c>
      <c r="H19" s="488">
        <v>869</v>
      </c>
      <c r="I19" s="488">
        <v>4000</v>
      </c>
      <c r="J19" s="488">
        <v>4577</v>
      </c>
      <c r="K19" s="488">
        <v>1525.666666666667</v>
      </c>
      <c r="L19" s="488">
        <v>6102.666666666667</v>
      </c>
      <c r="M19" s="488">
        <v>3068.8848624292973</v>
      </c>
      <c r="N19" s="488">
        <v>2777.7927523727349</v>
      </c>
      <c r="O19" s="488">
        <v>2514.2302157031922</v>
      </c>
      <c r="P19" s="488">
        <v>2275.6022588438309</v>
      </c>
      <c r="Q19" s="488">
        <v>2275.6022588438309</v>
      </c>
    </row>
    <row r="20" spans="2:17" s="488" customFormat="1">
      <c r="B20" s="436"/>
      <c r="D20" s="498" t="s">
        <v>5841</v>
      </c>
      <c r="E20" s="503"/>
      <c r="F20" s="503"/>
      <c r="H20" s="503">
        <v>0.99971239574345705</v>
      </c>
      <c r="I20" s="503">
        <v>4.6016681046879491</v>
      </c>
      <c r="J20" s="503">
        <v>7.0206116383855814</v>
      </c>
      <c r="K20" s="503">
        <v>7.0206116383855814</v>
      </c>
      <c r="L20" s="503">
        <v>7.0206116383855814</v>
      </c>
      <c r="M20" s="503">
        <v>3.5103058191927907</v>
      </c>
      <c r="N20" s="503">
        <v>3.1592752372735116</v>
      </c>
      <c r="O20" s="503">
        <v>2.8433477135461604</v>
      </c>
      <c r="P20" s="503">
        <v>2.5590129421915444</v>
      </c>
      <c r="Q20" s="503">
        <v>2.5590129421915444</v>
      </c>
    </row>
    <row r="21" spans="2:17" s="488" customFormat="1">
      <c r="B21" s="436"/>
      <c r="D21" s="498" t="s">
        <v>5905</v>
      </c>
      <c r="H21" s="488">
        <v>869.25</v>
      </c>
      <c r="I21" s="488">
        <v>869.25</v>
      </c>
      <c r="J21" s="488">
        <v>869.25</v>
      </c>
      <c r="K21" s="488">
        <v>869.25</v>
      </c>
      <c r="L21" s="488">
        <v>869.25</v>
      </c>
      <c r="M21" s="488">
        <v>874.25</v>
      </c>
      <c r="N21" s="488">
        <v>879.25</v>
      </c>
      <c r="O21" s="488">
        <v>884.25</v>
      </c>
      <c r="P21" s="488">
        <v>889.25</v>
      </c>
      <c r="Q21" s="488">
        <v>889.25</v>
      </c>
    </row>
    <row r="22" spans="2:17" s="488" customFormat="1">
      <c r="B22" s="436"/>
    </row>
    <row r="23" spans="2:17" s="488" customFormat="1">
      <c r="B23" s="436"/>
      <c r="D23" s="488" t="s">
        <v>5839</v>
      </c>
      <c r="H23" s="488">
        <v>26</v>
      </c>
      <c r="I23" s="488">
        <v>200</v>
      </c>
      <c r="J23" s="488">
        <v>716</v>
      </c>
      <c r="K23" s="488">
        <v>238.66666666666663</v>
      </c>
      <c r="L23" s="488">
        <v>954.66666666666663</v>
      </c>
      <c r="M23" s="488">
        <v>1216.8113952706444</v>
      </c>
      <c r="N23" s="488">
        <v>1447.8463130273915</v>
      </c>
      <c r="O23" s="488">
        <v>1644.4066804056806</v>
      </c>
      <c r="P23" s="488">
        <v>1804.5693721498003</v>
      </c>
      <c r="Q23" s="488">
        <v>1953.1702036231807</v>
      </c>
    </row>
    <row r="24" spans="2:17" s="488" customFormat="1">
      <c r="B24" s="436"/>
      <c r="D24" s="498" t="s">
        <v>5836</v>
      </c>
      <c r="E24" s="512"/>
      <c r="F24" s="512"/>
      <c r="G24" s="445"/>
      <c r="H24" s="445">
        <v>2.9919447640966629E-2</v>
      </c>
      <c r="I24" s="445">
        <v>4.1296716911005574E-2</v>
      </c>
      <c r="J24" s="445">
        <v>8.8842013835034261E-2</v>
      </c>
      <c r="K24" s="445">
        <v>8.8842013835034261E-2</v>
      </c>
      <c r="L24" s="445">
        <v>8.8842013835034261E-2</v>
      </c>
      <c r="M24" s="445">
        <v>9.4620706817182376E-2</v>
      </c>
      <c r="N24" s="445">
        <v>0.10039939979933049</v>
      </c>
      <c r="O24" s="445">
        <v>0.10617809278147861</v>
      </c>
      <c r="P24" s="445">
        <v>0.11195678576362672</v>
      </c>
      <c r="Q24" s="445">
        <v>0.11773547874577484</v>
      </c>
    </row>
    <row r="25" spans="2:17" s="488" customFormat="1">
      <c r="B25" s="436"/>
      <c r="M25" s="445"/>
      <c r="N25" s="445"/>
      <c r="O25" s="445"/>
      <c r="P25" s="445"/>
    </row>
    <row r="26" spans="2:17" s="488" customFormat="1">
      <c r="B26" s="436"/>
      <c r="C26" s="488" t="s">
        <v>5909</v>
      </c>
      <c r="E26" s="491"/>
      <c r="F26" s="491"/>
      <c r="G26" s="491"/>
      <c r="H26" s="491"/>
      <c r="I26" s="491"/>
      <c r="J26" s="491"/>
      <c r="K26" s="491"/>
      <c r="L26" s="491"/>
      <c r="M26" s="491"/>
      <c r="N26" s="491"/>
      <c r="O26" s="491"/>
      <c r="P26" s="491"/>
      <c r="Q26" s="491"/>
    </row>
    <row r="27" spans="2:17" s="488" customFormat="1">
      <c r="B27" s="436"/>
      <c r="C27" s="496" t="s">
        <v>5843</v>
      </c>
      <c r="D27" s="489" t="s">
        <v>5834</v>
      </c>
      <c r="G27" s="505"/>
      <c r="H27" s="505">
        <v>0.15479999999999999</v>
      </c>
      <c r="I27" s="505">
        <v>0.24</v>
      </c>
      <c r="J27" s="506">
        <v>0.22143972099628578</v>
      </c>
      <c r="K27" s="505">
        <v>0.22143972099628578</v>
      </c>
      <c r="L27" s="505">
        <v>0.22143972099628578</v>
      </c>
      <c r="M27" s="505">
        <v>0.22608995513720775</v>
      </c>
      <c r="N27" s="505">
        <v>0.22744649486803101</v>
      </c>
      <c r="O27" s="505">
        <v>0.22972095981671131</v>
      </c>
      <c r="P27" s="505">
        <v>0.23247761133451186</v>
      </c>
      <c r="Q27" s="505">
        <v>0.23549982028186051</v>
      </c>
    </row>
    <row r="28" spans="2:17" s="488" customFormat="1">
      <c r="B28" s="436"/>
      <c r="C28" s="498" t="s">
        <v>5844</v>
      </c>
      <c r="D28" s="488" t="s">
        <v>5834</v>
      </c>
      <c r="G28" s="505"/>
      <c r="H28" s="505">
        <v>7.0768999999999999E-2</v>
      </c>
      <c r="I28" s="505">
        <v>6.5909999999999996E-2</v>
      </c>
      <c r="J28" s="508">
        <v>0.13974186312849199</v>
      </c>
      <c r="K28" s="505">
        <v>0.13974186312849199</v>
      </c>
      <c r="L28" s="505">
        <v>0.13974186312849199</v>
      </c>
      <c r="M28" s="505">
        <v>0.16747064521493368</v>
      </c>
      <c r="N28" s="505">
        <v>0.19519942730137538</v>
      </c>
      <c r="O28" s="505">
        <v>0.22292820938781707</v>
      </c>
      <c r="P28" s="505">
        <v>0.22815966959012915</v>
      </c>
      <c r="Q28" s="505">
        <v>0.22403037411989782</v>
      </c>
    </row>
    <row r="29" spans="2:17" s="488" customFormat="1">
      <c r="B29" s="436"/>
      <c r="M29" s="505"/>
      <c r="N29" s="505"/>
      <c r="O29" s="505"/>
      <c r="P29" s="505"/>
      <c r="Q29" s="505"/>
    </row>
    <row r="30" spans="2:17" s="488" customFormat="1">
      <c r="B30" s="436"/>
    </row>
    <row r="31" spans="2:17" s="488" customFormat="1">
      <c r="B31" s="521" t="s">
        <v>5901</v>
      </c>
    </row>
    <row r="32" spans="2:17" s="488" customFormat="1">
      <c r="B32" s="521" t="s">
        <v>5903</v>
      </c>
    </row>
    <row r="33" spans="2:17" s="488" customFormat="1">
      <c r="B33" s="436"/>
    </row>
    <row r="34" spans="2:17" s="488" customFormat="1" ht="15.6" customHeight="1">
      <c r="B34" s="436"/>
      <c r="C34" s="489"/>
      <c r="D34" s="489"/>
      <c r="E34" s="490"/>
      <c r="F34" s="490"/>
      <c r="G34" s="490">
        <v>2019</v>
      </c>
      <c r="H34" s="490">
        <v>2020</v>
      </c>
      <c r="I34" s="490">
        <v>2021</v>
      </c>
      <c r="J34" s="490">
        <v>2022</v>
      </c>
      <c r="K34" s="490">
        <v>2022</v>
      </c>
      <c r="L34" s="490">
        <v>2022</v>
      </c>
      <c r="M34" s="490">
        <v>2023</v>
      </c>
      <c r="N34" s="490">
        <v>2024</v>
      </c>
      <c r="O34" s="490">
        <v>2025</v>
      </c>
      <c r="P34" s="490">
        <v>2026</v>
      </c>
      <c r="Q34" s="490">
        <v>2027</v>
      </c>
    </row>
    <row r="35" spans="2:17" s="488" customFormat="1">
      <c r="B35" s="436"/>
      <c r="C35" s="491" t="s">
        <v>172</v>
      </c>
      <c r="D35" s="491"/>
      <c r="E35" s="492"/>
      <c r="F35" s="492"/>
      <c r="G35" s="492" t="s">
        <v>171</v>
      </c>
      <c r="H35" s="492" t="s">
        <v>171</v>
      </c>
      <c r="I35" s="492" t="s">
        <v>171</v>
      </c>
      <c r="J35" s="492" t="s">
        <v>5883</v>
      </c>
      <c r="K35" s="492" t="s">
        <v>651</v>
      </c>
      <c r="L35" s="492" t="s">
        <v>171</v>
      </c>
      <c r="M35" s="492" t="s">
        <v>171</v>
      </c>
      <c r="N35" s="492" t="s">
        <v>171</v>
      </c>
      <c r="O35" s="492" t="s">
        <v>171</v>
      </c>
      <c r="P35" s="492" t="s">
        <v>171</v>
      </c>
      <c r="Q35" s="492" t="s">
        <v>171</v>
      </c>
    </row>
    <row r="36" spans="2:17" s="488" customFormat="1">
      <c r="B36" s="436"/>
    </row>
    <row r="37" spans="2:17" s="488" customFormat="1">
      <c r="B37" s="436"/>
      <c r="C37" s="436" t="s">
        <v>5910</v>
      </c>
    </row>
    <row r="38" spans="2:17" s="488" customFormat="1">
      <c r="B38" s="436"/>
    </row>
    <row r="39" spans="2:17" s="488" customFormat="1">
      <c r="B39" s="436"/>
      <c r="C39" s="489" t="s">
        <v>577</v>
      </c>
      <c r="D39" s="489"/>
      <c r="E39" s="489"/>
      <c r="F39" s="489"/>
      <c r="G39" s="489"/>
      <c r="H39" s="489"/>
      <c r="I39" s="489"/>
      <c r="J39" s="497"/>
      <c r="K39" s="489"/>
      <c r="L39" s="489"/>
      <c r="M39" s="489"/>
      <c r="N39" s="489"/>
      <c r="O39" s="489"/>
      <c r="P39" s="489"/>
      <c r="Q39" s="489"/>
    </row>
    <row r="40" spans="2:17" s="488" customFormat="1">
      <c r="B40" s="436"/>
      <c r="C40" s="498" t="s">
        <v>5906</v>
      </c>
      <c r="H40" s="488">
        <v>843</v>
      </c>
      <c r="I40" s="488">
        <v>4643</v>
      </c>
      <c r="J40" s="499">
        <v>8504</v>
      </c>
      <c r="K40" s="488">
        <v>9791.0000000000018</v>
      </c>
      <c r="L40" s="488">
        <v>9791.0000000000018</v>
      </c>
      <c r="M40" s="488">
        <v>11643.073467158654</v>
      </c>
      <c r="N40" s="488">
        <v>12973.019906503996</v>
      </c>
      <c r="O40" s="488">
        <v>13842.843441801508</v>
      </c>
      <c r="P40" s="488">
        <v>14313.876328495537</v>
      </c>
      <c r="Q40" s="488">
        <v>14636.308383716187</v>
      </c>
    </row>
    <row r="41" spans="2:17" s="488" customFormat="1">
      <c r="B41" s="436"/>
      <c r="C41" s="498" t="s">
        <v>5911</v>
      </c>
      <c r="H41" s="522"/>
      <c r="I41" s="522"/>
      <c r="J41" s="499"/>
      <c r="L41" s="522">
        <v>0.53557712032220917</v>
      </c>
      <c r="M41" s="522">
        <v>0.54682423984897555</v>
      </c>
      <c r="N41" s="522">
        <v>0.5501051852880694</v>
      </c>
      <c r="O41" s="522">
        <v>0.55560623714095014</v>
      </c>
      <c r="P41" s="522">
        <v>0.56227351198664155</v>
      </c>
      <c r="Q41" s="522">
        <v>0.5695830676424678</v>
      </c>
    </row>
    <row r="42" spans="2:17" s="488" customFormat="1" ht="14.25" thickBot="1">
      <c r="B42" s="436"/>
      <c r="C42" s="493" t="s">
        <v>5912</v>
      </c>
      <c r="D42" s="493"/>
      <c r="E42" s="493"/>
      <c r="F42" s="493"/>
      <c r="G42" s="493">
        <v>0</v>
      </c>
      <c r="H42" s="493">
        <v>0</v>
      </c>
      <c r="I42" s="493">
        <v>0</v>
      </c>
      <c r="J42" s="494"/>
      <c r="K42" s="493">
        <v>1310.9588962686878</v>
      </c>
      <c r="L42" s="493">
        <v>5243.8355850747512</v>
      </c>
      <c r="M42" s="493">
        <v>6366.7147981848075</v>
      </c>
      <c r="N42" s="493">
        <v>7136.5255194131933</v>
      </c>
      <c r="O42" s="493">
        <v>7691.1701560306146</v>
      </c>
      <c r="P42" s="493">
        <v>8048.3135133656397</v>
      </c>
      <c r="Q42" s="493">
        <v>8336.5934281582358</v>
      </c>
    </row>
    <row r="43" spans="2:17" s="488" customFormat="1">
      <c r="B43" s="436"/>
      <c r="M43" s="445"/>
      <c r="N43" s="445"/>
      <c r="O43" s="445"/>
      <c r="P43" s="445"/>
      <c r="Q43" s="445"/>
    </row>
    <row r="44" spans="2:17" s="488" customFormat="1">
      <c r="B44" s="436"/>
    </row>
    <row r="45" spans="2:17" s="488" customFormat="1">
      <c r="B45" s="521" t="s">
        <v>5902</v>
      </c>
    </row>
    <row r="46" spans="2:17" s="488" customFormat="1">
      <c r="B46" s="521" t="s">
        <v>5904</v>
      </c>
    </row>
    <row r="47" spans="2:17" s="488" customFormat="1">
      <c r="B47" s="436"/>
    </row>
    <row r="48" spans="2:17">
      <c r="C48" s="489"/>
      <c r="D48" s="489"/>
      <c r="E48" s="490"/>
      <c r="F48" s="490"/>
      <c r="G48" s="490">
        <v>2019</v>
      </c>
      <c r="H48" s="490">
        <v>2020</v>
      </c>
      <c r="I48" s="490">
        <v>2021</v>
      </c>
      <c r="J48" s="490">
        <v>2022</v>
      </c>
      <c r="K48" s="490">
        <v>2022</v>
      </c>
      <c r="L48" s="490">
        <v>2022</v>
      </c>
      <c r="M48" s="490">
        <v>2023</v>
      </c>
      <c r="N48" s="490">
        <v>2024</v>
      </c>
      <c r="O48" s="490">
        <v>2025</v>
      </c>
      <c r="P48" s="490">
        <v>2026</v>
      </c>
      <c r="Q48" s="490">
        <v>2027</v>
      </c>
    </row>
    <row r="49" spans="2:17">
      <c r="C49" s="491" t="s">
        <v>172</v>
      </c>
      <c r="D49" s="491"/>
      <c r="E49" s="492"/>
      <c r="F49" s="492"/>
      <c r="G49" s="492" t="s">
        <v>171</v>
      </c>
      <c r="H49" s="492" t="s">
        <v>171</v>
      </c>
      <c r="I49" s="492" t="s">
        <v>171</v>
      </c>
      <c r="J49" s="492" t="s">
        <v>5883</v>
      </c>
      <c r="K49" s="492" t="s">
        <v>651</v>
      </c>
      <c r="L49" s="492" t="s">
        <v>171</v>
      </c>
      <c r="M49" s="492" t="s">
        <v>171</v>
      </c>
      <c r="N49" s="492" t="s">
        <v>171</v>
      </c>
      <c r="O49" s="492" t="s">
        <v>171</v>
      </c>
      <c r="P49" s="492" t="s">
        <v>171</v>
      </c>
      <c r="Q49" s="492" t="s">
        <v>171</v>
      </c>
    </row>
    <row r="51" spans="2:17" s="488" customFormat="1" ht="14.25" thickBot="1">
      <c r="B51" s="436"/>
      <c r="C51" s="493" t="s">
        <v>5915</v>
      </c>
      <c r="D51" s="493"/>
      <c r="E51" s="493"/>
      <c r="F51" s="493"/>
      <c r="G51" s="493"/>
      <c r="H51" s="493"/>
      <c r="I51" s="493">
        <v>3728.4214440000001</v>
      </c>
      <c r="J51" s="494">
        <v>5429.0823350000001</v>
      </c>
      <c r="K51" s="493">
        <v>1809.6941116666667</v>
      </c>
      <c r="L51" s="493">
        <v>7238.7764466666667</v>
      </c>
      <c r="M51" s="493">
        <v>18734.943429311377</v>
      </c>
      <c r="N51" s="493">
        <v>42344.22450107387</v>
      </c>
      <c r="O51" s="493">
        <v>72731.722483333855</v>
      </c>
      <c r="P51" s="493">
        <v>111493.43517614262</v>
      </c>
      <c r="Q51" s="493">
        <v>154696.90244922863</v>
      </c>
    </row>
    <row r="52" spans="2:17" s="488" customFormat="1">
      <c r="B52" s="436"/>
    </row>
    <row r="53" spans="2:17" s="488" customFormat="1">
      <c r="B53" s="436"/>
      <c r="C53" s="488" t="s">
        <v>5913</v>
      </c>
    </row>
    <row r="54" spans="2:17" s="488" customFormat="1">
      <c r="B54" s="436"/>
      <c r="C54" s="496" t="s">
        <v>5838</v>
      </c>
      <c r="D54" s="489"/>
      <c r="E54" s="489"/>
      <c r="F54" s="489"/>
      <c r="G54" s="489"/>
      <c r="H54" s="489"/>
      <c r="I54" s="489"/>
      <c r="J54" s="497"/>
      <c r="K54" s="489"/>
      <c r="L54" s="489">
        <v>3728</v>
      </c>
      <c r="M54" s="489">
        <v>9002.3871100269025</v>
      </c>
      <c r="N54" s="489">
        <v>49506.809464088023</v>
      </c>
      <c r="O54" s="489">
        <v>89109.417368561379</v>
      </c>
      <c r="P54" s="489">
        <v>128188.60165748493</v>
      </c>
      <c r="Q54" s="489">
        <v>167103.94853525341</v>
      </c>
    </row>
    <row r="55" spans="2:17" s="488" customFormat="1">
      <c r="B55" s="436"/>
      <c r="C55" s="498" t="s">
        <v>5832</v>
      </c>
      <c r="I55" s="488">
        <v>3728</v>
      </c>
      <c r="J55" s="499"/>
      <c r="L55" s="488">
        <v>6425.2506142736984</v>
      </c>
      <c r="M55" s="488">
        <v>46520.260462791688</v>
      </c>
      <c r="N55" s="488">
        <v>49873.488778876868</v>
      </c>
      <c r="O55" s="488">
        <v>53061.599432220668</v>
      </c>
      <c r="P55" s="488">
        <v>56120.462750198989</v>
      </c>
      <c r="Q55" s="488">
        <v>60483.52765327174</v>
      </c>
    </row>
    <row r="56" spans="2:17" s="488" customFormat="1">
      <c r="B56" s="436"/>
      <c r="C56" s="498" t="s">
        <v>5839</v>
      </c>
      <c r="J56" s="499"/>
      <c r="L56" s="488">
        <v>-1150.8635042467968</v>
      </c>
      <c r="M56" s="488">
        <v>-6015.8381087305706</v>
      </c>
      <c r="N56" s="488">
        <v>-10270.880874403516</v>
      </c>
      <c r="O56" s="488">
        <v>-13982.415143297125</v>
      </c>
      <c r="P56" s="488">
        <v>-17205.115872430495</v>
      </c>
      <c r="Q56" s="488">
        <v>-21245.123844133333</v>
      </c>
    </row>
    <row r="57" spans="2:17" s="488" customFormat="1">
      <c r="B57" s="436"/>
      <c r="C57" s="500" t="s">
        <v>5840</v>
      </c>
      <c r="D57" s="501"/>
      <c r="E57" s="501"/>
      <c r="F57" s="501"/>
      <c r="G57" s="501"/>
      <c r="H57" s="501"/>
      <c r="I57" s="501">
        <v>3728</v>
      </c>
      <c r="J57" s="502"/>
      <c r="K57" s="501"/>
      <c r="L57" s="501">
        <v>9002.3871100269025</v>
      </c>
      <c r="M57" s="501">
        <v>49506.809464088023</v>
      </c>
      <c r="N57" s="501">
        <v>89109.417368561379</v>
      </c>
      <c r="O57" s="501">
        <v>128188.60165748493</v>
      </c>
      <c r="P57" s="501">
        <v>167103.94853525341</v>
      </c>
      <c r="Q57" s="501">
        <v>206342.35234439181</v>
      </c>
    </row>
    <row r="58" spans="2:17" s="488" customFormat="1">
      <c r="B58" s="436"/>
    </row>
    <row r="59" spans="2:17" s="488" customFormat="1">
      <c r="B59" s="436"/>
    </row>
    <row r="60" spans="2:17" s="488" customFormat="1">
      <c r="B60" s="436"/>
      <c r="D60" s="488" t="s">
        <v>5832</v>
      </c>
      <c r="I60" s="488">
        <v>3728</v>
      </c>
      <c r="L60" s="488">
        <v>6425.2506142736984</v>
      </c>
      <c r="M60" s="488">
        <v>46520.260462791688</v>
      </c>
      <c r="N60" s="488">
        <v>49873.488778876868</v>
      </c>
      <c r="O60" s="488">
        <v>53061.599432220668</v>
      </c>
      <c r="P60" s="488">
        <v>56120.462750198989</v>
      </c>
      <c r="Q60" s="488">
        <v>60483.52765327174</v>
      </c>
    </row>
    <row r="61" spans="2:17" s="488" customFormat="1">
      <c r="B61" s="436"/>
      <c r="D61" s="498" t="s">
        <v>5916</v>
      </c>
      <c r="F61" s="503"/>
      <c r="G61" s="503"/>
      <c r="H61" s="503"/>
      <c r="I61" s="523">
        <v>533770</v>
      </c>
      <c r="J61" s="503"/>
      <c r="L61" s="523">
        <v>556699.55099494825</v>
      </c>
      <c r="M61" s="523">
        <v>578658.38590142236</v>
      </c>
      <c r="N61" s="523">
        <v>599789.35451918328</v>
      </c>
      <c r="O61" s="523">
        <v>620220.02313849668</v>
      </c>
      <c r="P61" s="523">
        <v>640063.7212379541</v>
      </c>
      <c r="Q61" s="523">
        <v>662786.71899768035</v>
      </c>
    </row>
    <row r="62" spans="2:17" s="488" customFormat="1">
      <c r="B62" s="436"/>
      <c r="D62" s="507" t="s">
        <v>5917</v>
      </c>
      <c r="F62" s="503"/>
      <c r="G62" s="503"/>
      <c r="H62" s="503"/>
      <c r="I62" s="524">
        <v>6.9842816194240964E-3</v>
      </c>
      <c r="L62" s="524">
        <v>1.8238294958434112E-2</v>
      </c>
      <c r="M62" s="524">
        <v>9.7939496701115861E-2</v>
      </c>
      <c r="N62" s="524">
        <v>0.1776406984437976</v>
      </c>
      <c r="O62" s="524">
        <v>0.25734190018647934</v>
      </c>
      <c r="P62" s="524">
        <v>0.33704310192916109</v>
      </c>
      <c r="Q62" s="524">
        <v>0.41674430367184284</v>
      </c>
    </row>
    <row r="63" spans="2:17" s="488" customFormat="1">
      <c r="B63" s="436"/>
      <c r="L63" s="512"/>
      <c r="M63" s="512"/>
      <c r="N63" s="512"/>
      <c r="O63" s="512"/>
      <c r="P63" s="512"/>
      <c r="Q63" s="512"/>
    </row>
    <row r="64" spans="2:17" s="488" customFormat="1">
      <c r="B64" s="436"/>
      <c r="D64" s="488" t="s">
        <v>5839</v>
      </c>
      <c r="L64" s="488">
        <v>1150.8635042467968</v>
      </c>
      <c r="M64" s="488">
        <v>6015.8381087305706</v>
      </c>
      <c r="N64" s="488">
        <v>10270.880874403516</v>
      </c>
      <c r="O64" s="488">
        <v>13982.415143297125</v>
      </c>
      <c r="P64" s="488">
        <v>17205.115872430495</v>
      </c>
      <c r="Q64" s="488">
        <v>21245.123844133333</v>
      </c>
    </row>
    <row r="65" spans="2:17" s="488" customFormat="1">
      <c r="B65" s="436"/>
      <c r="D65" s="498" t="s">
        <v>5836</v>
      </c>
      <c r="L65" s="524">
        <v>0.11334926596107886</v>
      </c>
      <c r="M65" s="524">
        <v>0.10834926596107886</v>
      </c>
      <c r="N65" s="524">
        <v>0.10334926596107885</v>
      </c>
      <c r="O65" s="524">
        <v>9.8349265961078847E-2</v>
      </c>
      <c r="P65" s="524">
        <v>9.3349265961078842E-2</v>
      </c>
      <c r="Q65" s="524">
        <v>9.3349265961078842E-2</v>
      </c>
    </row>
    <row r="66" spans="2:17" s="488" customFormat="1">
      <c r="B66" s="436"/>
    </row>
    <row r="67" spans="2:17" s="488" customFormat="1">
      <c r="B67" s="436"/>
      <c r="C67" s="488" t="s">
        <v>5914</v>
      </c>
      <c r="E67" s="491"/>
      <c r="F67" s="491"/>
      <c r="G67" s="491"/>
      <c r="H67" s="491"/>
      <c r="I67" s="491"/>
      <c r="J67" s="491"/>
      <c r="K67" s="491"/>
      <c r="L67" s="491"/>
      <c r="M67" s="491"/>
      <c r="N67" s="491"/>
      <c r="O67" s="491"/>
      <c r="P67" s="491"/>
      <c r="Q67" s="491"/>
    </row>
    <row r="68" spans="2:17" s="488" customFormat="1">
      <c r="B68" s="436"/>
      <c r="C68" s="496" t="s">
        <v>5843</v>
      </c>
      <c r="D68" s="489" t="s">
        <v>5834</v>
      </c>
      <c r="I68" s="497"/>
      <c r="J68" s="497"/>
      <c r="L68" s="505">
        <v>2.4261168094666757E-2</v>
      </c>
      <c r="M68" s="505">
        <v>4.3045940108090222E-2</v>
      </c>
      <c r="N68" s="505">
        <v>5.2096024884314016E-2</v>
      </c>
      <c r="O68" s="505">
        <v>6.8847076095983659E-2</v>
      </c>
      <c r="P68" s="505">
        <v>8.130366058527734E-2</v>
      </c>
      <c r="Q68" s="505">
        <v>8.130366058527734E-2</v>
      </c>
    </row>
    <row r="69" spans="2:17" s="488" customFormat="1">
      <c r="B69" s="436"/>
      <c r="C69" s="498" t="s">
        <v>5844</v>
      </c>
      <c r="D69" s="488" t="s">
        <v>5834</v>
      </c>
      <c r="F69" s="505"/>
      <c r="G69" s="505"/>
      <c r="H69" s="505"/>
      <c r="I69" s="499"/>
      <c r="J69" s="499"/>
      <c r="L69" s="505">
        <v>2.4110984407514319E-2</v>
      </c>
      <c r="M69" s="505">
        <v>3.5675186827089346E-2</v>
      </c>
      <c r="N69" s="505">
        <v>4.3932213470896653E-2</v>
      </c>
      <c r="O69" s="505">
        <v>5.2604714613801978E-2</v>
      </c>
      <c r="P69" s="505">
        <v>5.9291005637683206E-2</v>
      </c>
      <c r="Q69" s="505">
        <v>5.9291005637683206E-2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80CB7-7BFE-4D8C-9573-E20A3EBDA62A}">
  <dimension ref="B2:K165"/>
  <sheetViews>
    <sheetView zoomScale="130" zoomScaleNormal="130" workbookViewId="0">
      <selection activeCell="J14" sqref="J14"/>
    </sheetView>
  </sheetViews>
  <sheetFormatPr defaultRowHeight="16.5"/>
  <cols>
    <col min="3" max="3" width="19.375" customWidth="1"/>
    <col min="4" max="4" width="21.375" customWidth="1"/>
    <col min="5" max="5" width="21.25" customWidth="1"/>
  </cols>
  <sheetData>
    <row r="2" spans="2:11">
      <c r="B2" s="4" t="s">
        <v>178</v>
      </c>
    </row>
    <row r="4" spans="2:11">
      <c r="B4" s="5" t="s">
        <v>3</v>
      </c>
      <c r="C4" s="6" t="s">
        <v>45</v>
      </c>
      <c r="D4" s="6" t="s">
        <v>46</v>
      </c>
      <c r="E4" s="6" t="s">
        <v>47</v>
      </c>
      <c r="F4" s="7" t="s">
        <v>48</v>
      </c>
      <c r="G4" s="8" t="s">
        <v>49</v>
      </c>
      <c r="H4" s="9" t="s">
        <v>50</v>
      </c>
      <c r="J4" s="8" t="s">
        <v>49</v>
      </c>
      <c r="K4" s="9" t="s">
        <v>50</v>
      </c>
    </row>
    <row r="5" spans="2:11">
      <c r="B5" s="10">
        <v>1</v>
      </c>
      <c r="C5" s="11" t="s">
        <v>51</v>
      </c>
      <c r="D5" s="11" t="s">
        <v>52</v>
      </c>
      <c r="E5" s="11" t="s">
        <v>53</v>
      </c>
      <c r="F5" s="12">
        <v>0.49199999999999999</v>
      </c>
      <c r="G5" s="20">
        <v>0.51</v>
      </c>
      <c r="H5" s="13">
        <f>F5-G5</f>
        <v>-1.8000000000000016E-2</v>
      </c>
      <c r="J5" s="215">
        <v>0.51300000000000001</v>
      </c>
      <c r="K5" s="13">
        <f>F5-J5</f>
        <v>-2.1000000000000019E-2</v>
      </c>
    </row>
    <row r="6" spans="2:11">
      <c r="B6" s="10">
        <v>2</v>
      </c>
      <c r="C6" s="11" t="s">
        <v>54</v>
      </c>
      <c r="D6" s="11" t="s">
        <v>55</v>
      </c>
      <c r="E6" s="11" t="s">
        <v>56</v>
      </c>
      <c r="F6" s="12">
        <v>0.72</v>
      </c>
      <c r="G6" s="20">
        <v>0.72</v>
      </c>
      <c r="H6" s="13">
        <f>F6-G6</f>
        <v>0</v>
      </c>
      <c r="J6" s="215">
        <v>0.72099999999999997</v>
      </c>
      <c r="K6" s="13">
        <f t="shared" ref="K6:K10" si="0">F6-J6</f>
        <v>-1.0000000000000009E-3</v>
      </c>
    </row>
    <row r="7" spans="2:11">
      <c r="B7" s="10">
        <v>3</v>
      </c>
      <c r="C7" s="11" t="s">
        <v>57</v>
      </c>
      <c r="D7" s="11" t="s">
        <v>58</v>
      </c>
      <c r="E7" s="11" t="s">
        <v>56</v>
      </c>
      <c r="F7" s="12">
        <v>0.61</v>
      </c>
      <c r="G7" s="20">
        <v>0.61</v>
      </c>
      <c r="H7" s="13">
        <f>F7-G7</f>
        <v>0</v>
      </c>
      <c r="J7" s="215">
        <v>0.60899999999999999</v>
      </c>
      <c r="K7" s="13">
        <f t="shared" si="0"/>
        <v>1.0000000000000009E-3</v>
      </c>
    </row>
    <row r="8" spans="2:11">
      <c r="B8" s="10">
        <v>4</v>
      </c>
      <c r="C8" s="11" t="s">
        <v>59</v>
      </c>
      <c r="D8" s="11" t="s">
        <v>60</v>
      </c>
      <c r="E8" s="11" t="s">
        <v>61</v>
      </c>
      <c r="F8" s="12">
        <v>0.51200000000000001</v>
      </c>
      <c r="G8" s="20">
        <v>0.6</v>
      </c>
      <c r="H8" s="13">
        <f t="shared" ref="H8:H10" si="1">F8-G8</f>
        <v>-8.7999999999999967E-2</v>
      </c>
      <c r="J8" s="215">
        <v>0.5</v>
      </c>
      <c r="K8" s="13">
        <f t="shared" si="0"/>
        <v>1.2000000000000011E-2</v>
      </c>
    </row>
    <row r="9" spans="2:11">
      <c r="B9" s="10">
        <v>5</v>
      </c>
      <c r="C9" s="11" t="s">
        <v>179</v>
      </c>
      <c r="D9" s="11" t="s">
        <v>180</v>
      </c>
      <c r="E9" s="11" t="s">
        <v>53</v>
      </c>
      <c r="F9" s="12">
        <v>1.0449999999999999</v>
      </c>
      <c r="G9" s="20">
        <v>1.06</v>
      </c>
      <c r="H9" s="13">
        <f t="shared" si="1"/>
        <v>-1.5000000000000124E-2</v>
      </c>
      <c r="J9" s="215">
        <v>1.0580000000000001</v>
      </c>
      <c r="K9" s="13">
        <f t="shared" si="0"/>
        <v>-1.3000000000000123E-2</v>
      </c>
    </row>
    <row r="10" spans="2:11" ht="17.25" thickBot="1">
      <c r="B10" s="14">
        <v>6</v>
      </c>
      <c r="C10" s="15" t="s">
        <v>181</v>
      </c>
      <c r="D10" s="15" t="s">
        <v>182</v>
      </c>
      <c r="E10" s="15" t="s">
        <v>53</v>
      </c>
      <c r="F10" s="16">
        <v>0.7</v>
      </c>
      <c r="G10" s="21">
        <v>0.7</v>
      </c>
      <c r="H10" s="17">
        <f t="shared" si="1"/>
        <v>0</v>
      </c>
      <c r="J10" s="216">
        <v>0.70299999999999996</v>
      </c>
      <c r="K10" s="17">
        <f t="shared" si="0"/>
        <v>-3.0000000000000027E-3</v>
      </c>
    </row>
    <row r="12" spans="2:11">
      <c r="B12" s="18" t="s">
        <v>62</v>
      </c>
    </row>
    <row r="33" spans="2:2">
      <c r="B33" s="18" t="s">
        <v>183</v>
      </c>
    </row>
    <row r="55" spans="2:2">
      <c r="B55" s="22" t="s">
        <v>57</v>
      </c>
    </row>
    <row r="63" spans="2:2">
      <c r="B63" s="18"/>
    </row>
    <row r="77" spans="2:2">
      <c r="B77" s="18" t="s">
        <v>59</v>
      </c>
    </row>
    <row r="99" spans="2:2">
      <c r="B99" s="18" t="s">
        <v>179</v>
      </c>
    </row>
    <row r="114" spans="2:2">
      <c r="B114" s="18"/>
    </row>
    <row r="121" spans="2:2">
      <c r="B121" s="18" t="s">
        <v>181</v>
      </c>
    </row>
    <row r="165" spans="2:2">
      <c r="B165" s="19" t="s">
        <v>63</v>
      </c>
    </row>
  </sheetData>
  <phoneticPr fontId="3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DE016-3CA7-4746-B160-01BBAACCF065}">
  <dimension ref="B3:S119"/>
  <sheetViews>
    <sheetView showGridLines="0" zoomScale="70" zoomScaleNormal="70" workbookViewId="0">
      <selection activeCell="L1" sqref="L1"/>
    </sheetView>
  </sheetViews>
  <sheetFormatPr defaultColWidth="8.75" defaultRowHeight="13.5"/>
  <cols>
    <col min="1" max="2" width="8.75" style="525"/>
    <col min="3" max="3" width="19.625" style="525" customWidth="1"/>
    <col min="4" max="4" width="21.375" style="525" customWidth="1"/>
    <col min="5" max="16384" width="8.75" style="525"/>
  </cols>
  <sheetData>
    <row r="3" spans="2:17">
      <c r="B3" s="544" t="s">
        <v>5919</v>
      </c>
    </row>
    <row r="5" spans="2:17" s="526" customFormat="1">
      <c r="C5" s="527"/>
      <c r="D5" s="527"/>
      <c r="E5" s="528"/>
      <c r="G5" s="528">
        <v>2019</v>
      </c>
      <c r="H5" s="528">
        <v>2020</v>
      </c>
      <c r="I5" s="528">
        <v>2021</v>
      </c>
      <c r="J5" s="528">
        <v>2022</v>
      </c>
      <c r="K5" s="528">
        <v>2022</v>
      </c>
      <c r="L5" s="528">
        <v>2022</v>
      </c>
      <c r="M5" s="528">
        <v>2023</v>
      </c>
      <c r="N5" s="528">
        <v>2024</v>
      </c>
      <c r="O5" s="528">
        <v>2025</v>
      </c>
      <c r="P5" s="528">
        <v>2026</v>
      </c>
      <c r="Q5" s="528">
        <v>2027</v>
      </c>
    </row>
    <row r="6" spans="2:17" s="526" customFormat="1">
      <c r="C6" s="529" t="s">
        <v>172</v>
      </c>
      <c r="D6" s="529"/>
      <c r="E6" s="530"/>
      <c r="G6" s="530" t="s">
        <v>171</v>
      </c>
      <c r="H6" s="530" t="s">
        <v>171</v>
      </c>
      <c r="I6" s="530" t="s">
        <v>171</v>
      </c>
      <c r="J6" s="530" t="s">
        <v>5669</v>
      </c>
      <c r="K6" s="530" t="s">
        <v>5670</v>
      </c>
      <c r="L6" s="530" t="s">
        <v>171</v>
      </c>
      <c r="M6" s="530" t="s">
        <v>171</v>
      </c>
      <c r="N6" s="530" t="s">
        <v>171</v>
      </c>
      <c r="O6" s="530" t="s">
        <v>171</v>
      </c>
      <c r="P6" s="530" t="s">
        <v>171</v>
      </c>
      <c r="Q6" s="530" t="s">
        <v>171</v>
      </c>
    </row>
    <row r="8" spans="2:17">
      <c r="C8" s="531" t="s">
        <v>5945</v>
      </c>
      <c r="G8" s="556"/>
      <c r="H8" s="556"/>
      <c r="I8" s="556"/>
      <c r="J8" s="556"/>
      <c r="K8" s="556"/>
      <c r="L8" s="556"/>
      <c r="M8" s="556"/>
      <c r="N8" s="556"/>
      <c r="O8" s="556"/>
      <c r="P8" s="556"/>
      <c r="Q8" s="556"/>
    </row>
    <row r="10" spans="2:17" s="526" customFormat="1">
      <c r="C10" s="526" t="s">
        <v>5922</v>
      </c>
      <c r="G10" s="531">
        <v>98296.654473999995</v>
      </c>
      <c r="H10" s="531">
        <v>102748.25024599998</v>
      </c>
      <c r="I10" s="531">
        <v>104751.99668111831</v>
      </c>
      <c r="J10" s="531">
        <v>81526.145334225395</v>
      </c>
      <c r="K10" s="531">
        <v>27175.381778075131</v>
      </c>
      <c r="L10" s="531">
        <v>108701.52711230052</v>
      </c>
      <c r="M10" s="531">
        <v>114954.24326600808</v>
      </c>
      <c r="N10" s="531">
        <v>118300.46944697389</v>
      </c>
      <c r="O10" s="531">
        <v>121554.81153116672</v>
      </c>
      <c r="P10" s="531">
        <v>125828.89163041978</v>
      </c>
      <c r="Q10" s="531">
        <v>130125.7933731641</v>
      </c>
    </row>
    <row r="11" spans="2:17" s="526" customFormat="1">
      <c r="D11" s="526" t="s">
        <v>5923</v>
      </c>
      <c r="G11" s="526">
        <v>1830.5833333333333</v>
      </c>
      <c r="H11" s="526">
        <v>1842.9166666666667</v>
      </c>
      <c r="I11" s="526">
        <v>1815.6666666666667</v>
      </c>
      <c r="J11" s="526">
        <v>1803</v>
      </c>
      <c r="K11" s="526">
        <v>1803</v>
      </c>
      <c r="L11" s="526">
        <v>1803</v>
      </c>
      <c r="M11" s="526">
        <v>1840.4555491304914</v>
      </c>
      <c r="N11" s="526">
        <v>1858.714170528657</v>
      </c>
      <c r="O11" s="526">
        <v>1866.9069071342581</v>
      </c>
      <c r="P11" s="526">
        <v>1872.6265738596023</v>
      </c>
      <c r="Q11" s="526">
        <v>1872.8960019234662</v>
      </c>
    </row>
    <row r="12" spans="2:17" s="526" customFormat="1">
      <c r="D12" s="532" t="s">
        <v>5924</v>
      </c>
      <c r="G12" s="534">
        <v>299.48486365912504</v>
      </c>
      <c r="H12" s="534">
        <v>301.54483382319694</v>
      </c>
      <c r="I12" s="534">
        <v>320.45309344593352</v>
      </c>
      <c r="J12" s="534"/>
      <c r="K12" s="534">
        <v>335.08876275383227</v>
      </c>
      <c r="L12" s="534">
        <v>335.08876275383227</v>
      </c>
      <c r="M12" s="534">
        <v>340.1150941951397</v>
      </c>
      <c r="N12" s="534">
        <v>348.27785645582304</v>
      </c>
      <c r="O12" s="534">
        <v>358.02963643658609</v>
      </c>
      <c r="P12" s="534">
        <v>368.05446625681049</v>
      </c>
      <c r="Q12" s="534">
        <v>378.72804577825798</v>
      </c>
    </row>
    <row r="13" spans="2:17" s="526" customFormat="1">
      <c r="D13" s="526" t="s">
        <v>5925</v>
      </c>
      <c r="G13" s="533">
        <v>53.696902339327174</v>
      </c>
      <c r="H13" s="533">
        <v>55.753063665023724</v>
      </c>
      <c r="I13" s="533">
        <v>57.693407388168701</v>
      </c>
      <c r="J13" s="533">
        <v>60.289255192623692</v>
      </c>
      <c r="K13" s="533">
        <v>60.289255192623692</v>
      </c>
      <c r="L13" s="533">
        <v>60.289255192623692</v>
      </c>
      <c r="M13" s="533">
        <v>62.459668379558146</v>
      </c>
      <c r="N13" s="533">
        <v>63.646402078769746</v>
      </c>
      <c r="O13" s="533">
        <v>65.110269326581445</v>
      </c>
      <c r="P13" s="533">
        <v>67.19379794503206</v>
      </c>
      <c r="Q13" s="533">
        <v>69.478387075163155</v>
      </c>
    </row>
    <row r="14" spans="2:17" s="526" customFormat="1">
      <c r="M14" s="535"/>
      <c r="N14" s="535"/>
      <c r="O14" s="535"/>
      <c r="P14" s="535"/>
      <c r="Q14" s="535"/>
    </row>
    <row r="15" spans="2:17" s="526" customFormat="1">
      <c r="C15" s="526" t="s">
        <v>5926</v>
      </c>
      <c r="G15" s="531">
        <v>7906.8828300000005</v>
      </c>
      <c r="H15" s="531">
        <v>8160.4060590000008</v>
      </c>
      <c r="I15" s="531">
        <v>8478.4947159999992</v>
      </c>
      <c r="J15" s="531">
        <v>6644.6444871518488</v>
      </c>
      <c r="K15" s="531">
        <v>2214.8814957172831</v>
      </c>
      <c r="L15" s="531">
        <v>8859.5259828691323</v>
      </c>
      <c r="M15" s="531">
        <v>9056.8378173500241</v>
      </c>
      <c r="N15" s="531">
        <v>9089.6824129093784</v>
      </c>
      <c r="O15" s="531">
        <v>9144.0419837910231</v>
      </c>
      <c r="P15" s="531">
        <v>9267.236445634373</v>
      </c>
      <c r="Q15" s="531">
        <v>9392.0271382401097</v>
      </c>
    </row>
    <row r="16" spans="2:17" s="526" customFormat="1">
      <c r="D16" s="526" t="s">
        <v>5929</v>
      </c>
      <c r="G16" s="526">
        <v>122.33333333333333</v>
      </c>
      <c r="H16" s="526">
        <v>121.41666666666667</v>
      </c>
      <c r="I16" s="526">
        <v>120</v>
      </c>
      <c r="J16" s="526">
        <v>120</v>
      </c>
      <c r="K16" s="526">
        <v>120</v>
      </c>
      <c r="L16" s="526">
        <v>120</v>
      </c>
      <c r="M16" s="526">
        <v>118.40978574550026</v>
      </c>
      <c r="N16" s="526">
        <v>116.62335474319306</v>
      </c>
      <c r="O16" s="526">
        <v>114.68309321633643</v>
      </c>
      <c r="P16" s="526">
        <v>112.62420368134106</v>
      </c>
      <c r="Q16" s="526">
        <v>110.38759956965342</v>
      </c>
    </row>
    <row r="17" spans="3:17" s="526" customFormat="1">
      <c r="D17" s="532" t="s">
        <v>5924</v>
      </c>
      <c r="G17" s="534">
        <v>4481.4604904632151</v>
      </c>
      <c r="H17" s="534">
        <v>4576.9828414550448</v>
      </c>
      <c r="I17" s="534">
        <v>4848.6333333333332</v>
      </c>
      <c r="J17" s="533"/>
      <c r="K17" s="533"/>
      <c r="L17" s="534">
        <v>5034.70866037633</v>
      </c>
      <c r="M17" s="534">
        <v>5286.4440933951464</v>
      </c>
      <c r="N17" s="534">
        <v>5550.7662980649038</v>
      </c>
      <c r="O17" s="534">
        <v>5828.3046129681488</v>
      </c>
      <c r="P17" s="534">
        <v>6119.7198436165563</v>
      </c>
      <c r="Q17" s="534">
        <v>6425.7058357973847</v>
      </c>
    </row>
    <row r="18" spans="3:17" s="526" customFormat="1">
      <c r="D18" s="526" t="s">
        <v>5930</v>
      </c>
      <c r="G18" s="533">
        <v>64.633919591280659</v>
      </c>
      <c r="H18" s="533">
        <v>67.209933224433769</v>
      </c>
      <c r="I18" s="533">
        <v>70.65412263333333</v>
      </c>
      <c r="J18" s="533">
        <v>73.82938319057611</v>
      </c>
      <c r="K18" s="533">
        <v>73.82938319057611</v>
      </c>
      <c r="L18" s="533">
        <v>73.82938319057611</v>
      </c>
      <c r="M18" s="533">
        <v>76.487240985436856</v>
      </c>
      <c r="N18" s="533">
        <v>77.940498564160151</v>
      </c>
      <c r="O18" s="533">
        <v>79.733130031135829</v>
      </c>
      <c r="P18" s="533">
        <v>82.284590192132171</v>
      </c>
      <c r="Q18" s="533">
        <v>85.082266258664674</v>
      </c>
    </row>
    <row r="19" spans="3:17" s="526" customFormat="1"/>
    <row r="20" spans="3:17" s="526" customFormat="1">
      <c r="C20" s="526" t="s">
        <v>5927</v>
      </c>
      <c r="G20" s="531">
        <v>25621.445157999999</v>
      </c>
      <c r="H20" s="531">
        <v>25971.345703999996</v>
      </c>
      <c r="I20" s="531">
        <v>27496.396713822935</v>
      </c>
      <c r="J20" s="531">
        <v>22622.132169430006</v>
      </c>
      <c r="K20" s="531">
        <v>7540.7107231433356</v>
      </c>
      <c r="L20" s="531">
        <v>30162.842892573342</v>
      </c>
      <c r="M20" s="531">
        <v>31897.866309505582</v>
      </c>
      <c r="N20" s="531">
        <v>32826.387713581295</v>
      </c>
      <c r="O20" s="531">
        <v>33729.412828424327</v>
      </c>
      <c r="P20" s="531">
        <v>34915.398066799651</v>
      </c>
      <c r="Q20" s="531">
        <v>36107.715926854398</v>
      </c>
    </row>
    <row r="21" spans="3:17" s="526" customFormat="1">
      <c r="D21" s="526" t="s">
        <v>5931</v>
      </c>
      <c r="G21" s="526">
        <v>427.25</v>
      </c>
      <c r="H21" s="526">
        <v>408.16666666666669</v>
      </c>
      <c r="I21" s="526">
        <v>420.16666666666669</v>
      </c>
      <c r="J21" s="526">
        <v>438.55555556000002</v>
      </c>
      <c r="K21" s="526">
        <v>438.55555556000002</v>
      </c>
      <c r="L21" s="526">
        <v>438.55555556000002</v>
      </c>
      <c r="M21" s="526">
        <v>447.66611527033137</v>
      </c>
      <c r="N21" s="526">
        <v>452.10727991316674</v>
      </c>
      <c r="O21" s="526">
        <v>454.10005315422393</v>
      </c>
      <c r="P21" s="526">
        <v>455.49128533301007</v>
      </c>
      <c r="Q21" s="526">
        <v>455.5568200940923</v>
      </c>
    </row>
    <row r="22" spans="3:17" s="526" customFormat="1">
      <c r="D22" s="532" t="s">
        <v>5924</v>
      </c>
      <c r="G22" s="534">
        <v>1283.1644236395553</v>
      </c>
      <c r="H22" s="534">
        <v>1361.5075541037158</v>
      </c>
      <c r="I22" s="534">
        <v>1384.7742959143197</v>
      </c>
      <c r="J22" s="533"/>
      <c r="K22" s="533"/>
      <c r="L22" s="534">
        <v>1377.6248677859974</v>
      </c>
      <c r="M22" s="534">
        <v>1398.2892408027872</v>
      </c>
      <c r="N22" s="534">
        <v>1431.8481825820541</v>
      </c>
      <c r="O22" s="534">
        <v>1471.9399316943516</v>
      </c>
      <c r="P22" s="534">
        <v>1513.1542497817934</v>
      </c>
      <c r="Q22" s="534">
        <v>1557.0357230254654</v>
      </c>
    </row>
    <row r="23" spans="3:17" s="526" customFormat="1">
      <c r="D23" s="526" t="s">
        <v>5932</v>
      </c>
      <c r="G23" s="533">
        <v>59.968274214160324</v>
      </c>
      <c r="H23" s="533">
        <v>63.629266730910565</v>
      </c>
      <c r="I23" s="533">
        <v>65.441642317706311</v>
      </c>
      <c r="J23" s="533">
        <v>68.777701046467939</v>
      </c>
      <c r="K23" s="533">
        <v>68.777701046467939</v>
      </c>
      <c r="L23" s="533">
        <v>68.777701046467939</v>
      </c>
      <c r="M23" s="533">
        <v>71.253698284140782</v>
      </c>
      <c r="N23" s="533">
        <v>72.607518551539457</v>
      </c>
      <c r="O23" s="533">
        <v>74.27749147822486</v>
      </c>
      <c r="P23" s="533">
        <v>76.654371205528051</v>
      </c>
      <c r="Q23" s="533">
        <v>79.260619826516006</v>
      </c>
    </row>
    <row r="24" spans="3:17" s="526" customFormat="1">
      <c r="L24" s="536">
        <v>4.1839395458622357E-2</v>
      </c>
      <c r="M24" s="536">
        <v>4.2463584079188536E-2</v>
      </c>
      <c r="N24" s="536">
        <v>4.186582353677458E-2</v>
      </c>
      <c r="O24" s="536">
        <v>4.1303968383137532E-2</v>
      </c>
      <c r="P24" s="536">
        <v>4.11175537254099E-2</v>
      </c>
      <c r="Q24" s="536">
        <v>4.095604775659703E-2</v>
      </c>
    </row>
    <row r="25" spans="3:17" s="526" customFormat="1">
      <c r="C25" s="526" t="s">
        <v>5933</v>
      </c>
      <c r="G25" s="531">
        <v>1471.5951430000002</v>
      </c>
      <c r="H25" s="531">
        <v>1246.016707</v>
      </c>
      <c r="I25" s="531">
        <v>1581.6416759999997</v>
      </c>
      <c r="J25" s="531">
        <v>1260.3409719265308</v>
      </c>
      <c r="K25" s="531">
        <v>420.11365730884359</v>
      </c>
      <c r="L25" s="531">
        <v>1680.4546292353743</v>
      </c>
      <c r="M25" s="531">
        <v>1740.950995887848</v>
      </c>
      <c r="N25" s="531">
        <v>1774.0290648097168</v>
      </c>
      <c r="O25" s="531">
        <v>1814.8317333003397</v>
      </c>
      <c r="P25" s="531">
        <v>1872.906348765951</v>
      </c>
      <c r="Q25" s="531">
        <v>1936.5851646239933</v>
      </c>
    </row>
    <row r="26" spans="3:17" s="526" customFormat="1">
      <c r="D26" s="526" t="s">
        <v>5934</v>
      </c>
      <c r="G26" s="526">
        <v>18.083333333333332</v>
      </c>
      <c r="H26" s="526">
        <v>18.25</v>
      </c>
      <c r="I26" s="526">
        <v>19.416666666666668</v>
      </c>
      <c r="J26" s="526">
        <v>20.888888888899999</v>
      </c>
      <c r="K26" s="526">
        <v>20.888888888899999</v>
      </c>
      <c r="L26" s="537">
        <v>20.888888888899999</v>
      </c>
      <c r="M26" s="537">
        <v>20.888888888899999</v>
      </c>
      <c r="N26" s="537">
        <v>20.888888888899999</v>
      </c>
      <c r="O26" s="537">
        <v>20.888888888899995</v>
      </c>
      <c r="P26" s="537">
        <v>20.888888888899999</v>
      </c>
      <c r="Q26" s="537">
        <v>20.888888888899999</v>
      </c>
    </row>
    <row r="27" spans="3:17" s="526" customFormat="1">
      <c r="D27" s="532" t="s">
        <v>5924</v>
      </c>
      <c r="G27" s="534">
        <v>30316.976958525349</v>
      </c>
      <c r="H27" s="534">
        <v>30450.520547945205</v>
      </c>
      <c r="I27" s="534">
        <v>29965.802575107293</v>
      </c>
      <c r="J27" s="534"/>
      <c r="K27" s="534"/>
      <c r="L27" s="534">
        <v>28922.794431933748</v>
      </c>
      <c r="M27" s="534">
        <v>29966.4915536562</v>
      </c>
      <c r="N27" s="534">
        <v>30990.1110833987</v>
      </c>
      <c r="O27" s="534">
        <v>31998.255377642923</v>
      </c>
      <c r="P27" s="534">
        <v>32994.98493222682</v>
      </c>
      <c r="Q27" s="534">
        <v>33956.724387160037</v>
      </c>
    </row>
    <row r="28" spans="3:17" s="526" customFormat="1">
      <c r="D28" s="526" t="s">
        <v>5935</v>
      </c>
      <c r="G28" s="533">
        <v>81.37853325345624</v>
      </c>
      <c r="H28" s="533">
        <v>68.274888054794516</v>
      </c>
      <c r="I28" s="533">
        <v>81.457940394849771</v>
      </c>
      <c r="J28" s="533">
        <v>80.447296080374073</v>
      </c>
      <c r="K28" s="533">
        <v>80.447296080374073</v>
      </c>
      <c r="L28" s="533">
        <v>80.447296080374073</v>
      </c>
      <c r="M28" s="533">
        <v>83.343398739267542</v>
      </c>
      <c r="N28" s="533">
        <v>84.926923315313616</v>
      </c>
      <c r="O28" s="533">
        <v>86.880242551565814</v>
      </c>
      <c r="P28" s="533">
        <v>89.66041031321592</v>
      </c>
      <c r="Q28" s="533">
        <v>92.708864263865266</v>
      </c>
    </row>
    <row r="29" spans="3:17" s="526" customFormat="1"/>
    <row r="30" spans="3:17" s="526" customFormat="1">
      <c r="C30" s="526" t="s">
        <v>5928</v>
      </c>
      <c r="G30" s="531">
        <v>4439.7960730000004</v>
      </c>
      <c r="H30" s="531">
        <v>4053.6214680000003</v>
      </c>
      <c r="I30" s="531">
        <v>5023.7800140000008</v>
      </c>
      <c r="J30" s="531">
        <v>4717.3789701779569</v>
      </c>
      <c r="K30" s="531">
        <v>1572.4596567259857</v>
      </c>
      <c r="L30" s="531">
        <v>6289.8386269039429</v>
      </c>
      <c r="M30" s="531">
        <v>6516.2728174724853</v>
      </c>
      <c r="N30" s="531">
        <v>6640.0820010044617</v>
      </c>
      <c r="O30" s="531">
        <v>6792.8038870275632</v>
      </c>
      <c r="P30" s="531">
        <v>7010.173611412446</v>
      </c>
      <c r="Q30" s="531">
        <v>7248.5195142004695</v>
      </c>
    </row>
    <row r="31" spans="3:17" s="526" customFormat="1">
      <c r="D31" s="526" t="s">
        <v>5936</v>
      </c>
      <c r="G31" s="526">
        <v>57.833333333333336</v>
      </c>
      <c r="H31" s="526">
        <v>48.916666666666664</v>
      </c>
      <c r="I31" s="526">
        <v>53.25</v>
      </c>
      <c r="J31" s="526">
        <v>59</v>
      </c>
      <c r="K31" s="526">
        <v>59</v>
      </c>
      <c r="L31" s="538">
        <v>59</v>
      </c>
      <c r="M31" s="538">
        <v>59</v>
      </c>
      <c r="N31" s="538">
        <v>59</v>
      </c>
      <c r="O31" s="538">
        <v>59</v>
      </c>
      <c r="P31" s="538">
        <v>59</v>
      </c>
      <c r="Q31" s="538">
        <v>59</v>
      </c>
    </row>
    <row r="32" spans="3:17" s="526" customFormat="1">
      <c r="D32" s="532" t="s">
        <v>5924</v>
      </c>
      <c r="G32" s="534">
        <v>9479.515850144091</v>
      </c>
      <c r="H32" s="534">
        <v>11360.586030664395</v>
      </c>
      <c r="I32" s="534">
        <v>10926.49765258216</v>
      </c>
      <c r="J32" s="533"/>
      <c r="K32" s="533"/>
      <c r="L32" s="534">
        <v>10240.085410934909</v>
      </c>
      <c r="M32" s="534">
        <v>10240.085410934909</v>
      </c>
      <c r="N32" s="534">
        <v>10240.085410934909</v>
      </c>
      <c r="O32" s="534">
        <v>10240.085410934909</v>
      </c>
      <c r="P32" s="534">
        <v>10240.085410934909</v>
      </c>
      <c r="Q32" s="534">
        <v>10240.085410934909</v>
      </c>
    </row>
    <row r="33" spans="3:17" s="526" customFormat="1">
      <c r="D33" s="526" t="s">
        <v>5937</v>
      </c>
      <c r="G33" s="533">
        <v>76.768808178674362</v>
      </c>
      <c r="H33" s="533">
        <v>82.867900538330503</v>
      </c>
      <c r="I33" s="533">
        <v>94.343286647887339</v>
      </c>
      <c r="J33" s="533">
        <v>106.60743435430412</v>
      </c>
      <c r="K33" s="533">
        <v>106.60743435430412</v>
      </c>
      <c r="L33" s="533">
        <v>106.60743435430412</v>
      </c>
      <c r="M33" s="533">
        <v>110.44530199105907</v>
      </c>
      <c r="N33" s="533">
        <v>112.54376272888918</v>
      </c>
      <c r="O33" s="533">
        <v>115.13226927165361</v>
      </c>
      <c r="P33" s="533">
        <v>118.81650188834654</v>
      </c>
      <c r="Q33" s="533">
        <v>122.85626295255032</v>
      </c>
    </row>
    <row r="35" spans="3:17">
      <c r="C35" s="531" t="s">
        <v>5944</v>
      </c>
    </row>
    <row r="37" spans="3:17" s="526" customFormat="1" ht="22.9" customHeight="1">
      <c r="C37" s="526" t="s">
        <v>73</v>
      </c>
      <c r="G37" s="531">
        <v>65011.844430999998</v>
      </c>
      <c r="H37" s="531">
        <v>64451.822386999993</v>
      </c>
      <c r="I37" s="531">
        <v>66978.637950999997</v>
      </c>
      <c r="J37" s="531">
        <v>50722.463573131652</v>
      </c>
      <c r="K37" s="531">
        <v>16907.487857710552</v>
      </c>
      <c r="L37" s="531">
        <v>67629.951430842208</v>
      </c>
      <c r="M37" s="531">
        <v>70467.647396947592</v>
      </c>
      <c r="N37" s="531">
        <v>72217.207748661967</v>
      </c>
      <c r="O37" s="531">
        <v>74298.324104230531</v>
      </c>
      <c r="P37" s="531">
        <v>77109.434911390432</v>
      </c>
      <c r="Q37" s="531">
        <v>79731.155698377697</v>
      </c>
    </row>
    <row r="38" spans="3:17" s="526" customFormat="1">
      <c r="D38" s="526" t="s">
        <v>5833</v>
      </c>
      <c r="G38" s="526">
        <v>903.66666666666663</v>
      </c>
      <c r="H38" s="526">
        <v>869.25</v>
      </c>
      <c r="I38" s="526">
        <v>869.25</v>
      </c>
      <c r="J38" s="526">
        <v>869.25</v>
      </c>
      <c r="K38" s="526">
        <v>869.25</v>
      </c>
      <c r="L38" s="526">
        <v>869.25</v>
      </c>
      <c r="M38" s="526">
        <v>874.25</v>
      </c>
      <c r="N38" s="526">
        <v>879.25</v>
      </c>
      <c r="O38" s="526">
        <v>884.25</v>
      </c>
      <c r="P38" s="526">
        <v>889.25</v>
      </c>
      <c r="Q38" s="526">
        <v>889.25</v>
      </c>
    </row>
    <row r="39" spans="3:17" s="526" customFormat="1">
      <c r="D39" s="526" t="s">
        <v>71</v>
      </c>
      <c r="G39" s="533">
        <v>71.94228450497971</v>
      </c>
      <c r="H39" s="533">
        <v>74.146473841817652</v>
      </c>
      <c r="I39" s="533">
        <v>77.053365488639628</v>
      </c>
      <c r="J39" s="533">
        <v>77.802647605225431</v>
      </c>
      <c r="K39" s="533">
        <v>77.802647605225431</v>
      </c>
      <c r="L39" s="533">
        <v>77.802647605225431</v>
      </c>
      <c r="M39" s="533">
        <v>80.603542919013549</v>
      </c>
      <c r="N39" s="533">
        <v>82.135010234474805</v>
      </c>
      <c r="O39" s="533">
        <v>84.024115469867724</v>
      </c>
      <c r="P39" s="533">
        <v>86.712887164903492</v>
      </c>
      <c r="Q39" s="533">
        <v>89.661125328510209</v>
      </c>
    </row>
    <row r="41" spans="3:17">
      <c r="C41" s="531" t="s">
        <v>5938</v>
      </c>
    </row>
    <row r="43" spans="3:17" s="526" customFormat="1">
      <c r="C43" s="526" t="s">
        <v>73</v>
      </c>
      <c r="G43" s="531">
        <v>108729.8256</v>
      </c>
      <c r="H43" s="531">
        <v>129089.97024000001</v>
      </c>
      <c r="I43" s="531">
        <v>141694.70045999999</v>
      </c>
      <c r="J43" s="531">
        <v>110630.75472564613</v>
      </c>
      <c r="K43" s="531">
        <v>36876.918241882042</v>
      </c>
      <c r="L43" s="531">
        <v>147507.67296752817</v>
      </c>
      <c r="M43" s="531">
        <v>155445.19305070746</v>
      </c>
      <c r="N43" s="531">
        <v>161121.83892786733</v>
      </c>
      <c r="O43" s="531">
        <v>167661.35552210442</v>
      </c>
      <c r="P43" s="531">
        <v>176001.18817790327</v>
      </c>
      <c r="Q43" s="531">
        <v>185113.91585544299</v>
      </c>
    </row>
    <row r="44" spans="3:17" s="526" customFormat="1">
      <c r="D44" s="526" t="s">
        <v>5940</v>
      </c>
      <c r="G44" s="526">
        <v>5192</v>
      </c>
      <c r="H44" s="526">
        <v>5992</v>
      </c>
      <c r="I44" s="526">
        <v>6346</v>
      </c>
      <c r="J44" s="526">
        <v>6203.1383053344925</v>
      </c>
      <c r="K44" s="526">
        <v>6203.1383053344925</v>
      </c>
      <c r="L44" s="526">
        <v>6203.1383053344925</v>
      </c>
      <c r="M44" s="526">
        <v>6309.7825646553738</v>
      </c>
      <c r="N44" s="526">
        <v>6418.2602504591541</v>
      </c>
      <c r="O44" s="526">
        <v>6528.6028829860225</v>
      </c>
      <c r="P44" s="526">
        <v>6640.8425243716529</v>
      </c>
      <c r="Q44" s="526">
        <v>6755.0117879634681</v>
      </c>
    </row>
    <row r="45" spans="3:17" s="526" customFormat="1">
      <c r="D45" s="532" t="s">
        <v>5924</v>
      </c>
      <c r="G45" s="539">
        <v>0.23805855161787365</v>
      </c>
      <c r="H45" s="539">
        <v>0.22663551401869159</v>
      </c>
      <c r="I45" s="539">
        <v>0.21588402143082255</v>
      </c>
      <c r="J45" s="539">
        <v>0.22649825472885987</v>
      </c>
      <c r="K45" s="539">
        <v>0.22649825472885987</v>
      </c>
      <c r="L45" s="539">
        <v>0.22649825472885987</v>
      </c>
      <c r="M45" s="539">
        <v>0.22649825472885987</v>
      </c>
      <c r="N45" s="539">
        <v>0.22649825472885987</v>
      </c>
      <c r="O45" s="539">
        <v>0.22649825472885987</v>
      </c>
      <c r="P45" s="539">
        <v>0.22649825472885987</v>
      </c>
      <c r="Q45" s="539">
        <v>0.22649825472885987</v>
      </c>
    </row>
    <row r="46" spans="3:17" s="526" customFormat="1">
      <c r="D46" s="526" t="s">
        <v>5939</v>
      </c>
      <c r="G46" s="533">
        <v>20.941800000000001</v>
      </c>
      <c r="H46" s="533">
        <v>21.54372</v>
      </c>
      <c r="I46" s="533">
        <v>22.32819105893476</v>
      </c>
      <c r="J46" s="533">
        <v>23.779523477765519</v>
      </c>
      <c r="K46" s="533">
        <v>23.779523477765519</v>
      </c>
      <c r="L46" s="533">
        <v>23.779523477765519</v>
      </c>
      <c r="M46" s="533">
        <v>24.635586322965079</v>
      </c>
      <c r="N46" s="533">
        <v>25.103662463101411</v>
      </c>
      <c r="O46" s="533">
        <v>25.681046699752741</v>
      </c>
      <c r="P46" s="533">
        <v>26.502840194144831</v>
      </c>
      <c r="Q46" s="533">
        <v>27.403936760745754</v>
      </c>
    </row>
    <row r="48" spans="3:17" s="526" customFormat="1">
      <c r="C48" s="531" t="s">
        <v>5943</v>
      </c>
    </row>
    <row r="49" spans="2:17" s="526" customFormat="1"/>
    <row r="50" spans="2:17" s="526" customFormat="1">
      <c r="C50" s="526" t="s">
        <v>73</v>
      </c>
      <c r="G50" s="531">
        <v>7955.3239879999992</v>
      </c>
      <c r="H50" s="531">
        <v>7486.0613239999993</v>
      </c>
      <c r="I50" s="531">
        <v>7891.271533000001</v>
      </c>
      <c r="J50" s="531">
        <v>6303.1531369837503</v>
      </c>
      <c r="K50" s="531">
        <v>2101.0510456612501</v>
      </c>
      <c r="L50" s="531">
        <v>8404.2041826450004</v>
      </c>
      <c r="M50" s="531">
        <v>8706.755533220221</v>
      </c>
      <c r="N50" s="531">
        <v>8872.1838883514029</v>
      </c>
      <c r="O50" s="531">
        <v>9076.2441177834844</v>
      </c>
      <c r="P50" s="531">
        <v>9366.6839295525569</v>
      </c>
      <c r="Q50" s="531">
        <v>9685.1511831573443</v>
      </c>
    </row>
    <row r="51" spans="2:17" s="526" customFormat="1">
      <c r="D51" s="526" t="s">
        <v>5941</v>
      </c>
      <c r="G51" s="526">
        <v>85</v>
      </c>
      <c r="H51" s="526">
        <v>98</v>
      </c>
      <c r="I51" s="526">
        <v>98</v>
      </c>
      <c r="J51" s="526">
        <v>98</v>
      </c>
      <c r="K51" s="526">
        <v>98</v>
      </c>
      <c r="L51" s="526">
        <v>98</v>
      </c>
      <c r="M51" s="526">
        <v>98</v>
      </c>
      <c r="N51" s="526">
        <v>98</v>
      </c>
      <c r="O51" s="526">
        <v>98</v>
      </c>
      <c r="P51" s="526">
        <v>98</v>
      </c>
      <c r="Q51" s="526">
        <v>98</v>
      </c>
    </row>
    <row r="52" spans="2:17" s="526" customFormat="1">
      <c r="D52" s="526" t="s">
        <v>5942</v>
      </c>
      <c r="G52" s="533">
        <v>93.592046917647053</v>
      </c>
      <c r="H52" s="533">
        <v>76.388380857142849</v>
      </c>
      <c r="I52" s="533">
        <v>80.523178908163274</v>
      </c>
      <c r="J52" s="533">
        <v>85.757185537193877</v>
      </c>
      <c r="K52" s="533">
        <v>85.757185537193877</v>
      </c>
      <c r="L52" s="533">
        <v>85.757185537193877</v>
      </c>
      <c r="M52" s="533">
        <v>88.844444216532864</v>
      </c>
      <c r="N52" s="533">
        <v>90.532488656646976</v>
      </c>
      <c r="O52" s="533">
        <v>92.614735895749845</v>
      </c>
      <c r="P52" s="533">
        <v>95.578407444413841</v>
      </c>
      <c r="Q52" s="533">
        <v>98.828073297523915</v>
      </c>
    </row>
    <row r="56" spans="2:17">
      <c r="B56" s="544" t="s">
        <v>5920</v>
      </c>
    </row>
    <row r="58" spans="2:17" s="526" customFormat="1">
      <c r="C58" s="531" t="s">
        <v>5956</v>
      </c>
    </row>
    <row r="59" spans="2:17" s="526" customFormat="1"/>
    <row r="60" spans="2:17" s="526" customFormat="1">
      <c r="C60" s="527"/>
      <c r="D60" s="527"/>
      <c r="E60" s="528"/>
      <c r="F60" s="528"/>
      <c r="G60" s="528">
        <v>2019</v>
      </c>
      <c r="H60" s="528">
        <v>2020</v>
      </c>
      <c r="I60" s="528">
        <v>2021</v>
      </c>
      <c r="J60" s="528">
        <v>2022</v>
      </c>
      <c r="K60" s="528">
        <v>2022</v>
      </c>
      <c r="L60" s="528">
        <v>2022</v>
      </c>
      <c r="M60" s="528">
        <v>2023</v>
      </c>
      <c r="N60" s="528">
        <v>2024</v>
      </c>
      <c r="O60" s="528">
        <v>2025</v>
      </c>
      <c r="P60" s="528">
        <v>2026</v>
      </c>
      <c r="Q60" s="528">
        <v>2027</v>
      </c>
    </row>
    <row r="61" spans="2:17" s="526" customFormat="1">
      <c r="C61" s="529" t="s">
        <v>172</v>
      </c>
      <c r="D61" s="529"/>
      <c r="E61" s="530"/>
      <c r="F61" s="530"/>
      <c r="G61" s="530" t="s">
        <v>171</v>
      </c>
      <c r="H61" s="530" t="s">
        <v>171</v>
      </c>
      <c r="I61" s="530" t="s">
        <v>171</v>
      </c>
      <c r="J61" s="530" t="s">
        <v>5669</v>
      </c>
      <c r="K61" s="530" t="s">
        <v>5670</v>
      </c>
      <c r="L61" s="530" t="s">
        <v>171</v>
      </c>
      <c r="M61" s="530" t="s">
        <v>171</v>
      </c>
      <c r="N61" s="530" t="s">
        <v>171</v>
      </c>
      <c r="O61" s="530" t="s">
        <v>171</v>
      </c>
      <c r="P61" s="530" t="s">
        <v>171</v>
      </c>
      <c r="Q61" s="530" t="s">
        <v>171</v>
      </c>
    </row>
    <row r="62" spans="2:17" s="526" customFormat="1"/>
    <row r="63" spans="2:17" s="526" customFormat="1">
      <c r="C63" s="526" t="s">
        <v>5957</v>
      </c>
      <c r="F63" s="531"/>
      <c r="G63" s="531">
        <v>17923.529001999999</v>
      </c>
      <c r="H63" s="531">
        <v>16764.381788999999</v>
      </c>
      <c r="I63" s="531">
        <v>18373.537100000001</v>
      </c>
      <c r="J63" s="531">
        <v>14111.33673370523</v>
      </c>
      <c r="K63" s="531">
        <v>4688.1765300889529</v>
      </c>
      <c r="L63" s="531">
        <v>18799.513263794182</v>
      </c>
      <c r="M63" s="531">
        <v>19643.620875234956</v>
      </c>
      <c r="N63" s="531">
        <v>20100.132746283965</v>
      </c>
      <c r="O63" s="531">
        <v>20620.104494554223</v>
      </c>
      <c r="P63" s="531">
        <v>21111.767888133836</v>
      </c>
      <c r="Q63" s="531">
        <v>21652.839211547645</v>
      </c>
    </row>
    <row r="64" spans="2:17" s="526" customFormat="1">
      <c r="F64" s="531"/>
      <c r="G64" s="531"/>
      <c r="H64" s="531"/>
      <c r="I64" s="531"/>
      <c r="J64" s="531"/>
      <c r="K64" s="531"/>
      <c r="L64" s="531"/>
      <c r="M64" s="531"/>
      <c r="N64" s="531"/>
      <c r="O64" s="531"/>
      <c r="P64" s="531"/>
      <c r="Q64" s="531"/>
    </row>
    <row r="65" spans="4:17" s="526" customFormat="1">
      <c r="D65" s="526" t="s">
        <v>5958</v>
      </c>
      <c r="L65" s="540">
        <v>0.05</v>
      </c>
      <c r="M65" s="540">
        <v>0.05</v>
      </c>
      <c r="N65" s="540">
        <v>0.05</v>
      </c>
      <c r="O65" s="540">
        <v>0.05</v>
      </c>
      <c r="P65" s="540">
        <v>0.05</v>
      </c>
      <c r="Q65" s="540">
        <v>0.05</v>
      </c>
    </row>
    <row r="66" spans="4:17" s="526" customFormat="1"/>
    <row r="67" spans="4:17" s="526" customFormat="1">
      <c r="D67" s="526" t="s">
        <v>5954</v>
      </c>
    </row>
    <row r="68" spans="4:17" s="526" customFormat="1">
      <c r="F68" s="526" t="s">
        <v>5962</v>
      </c>
      <c r="G68" s="526" t="s">
        <v>5867</v>
      </c>
      <c r="L68" s="535"/>
      <c r="M68" s="535"/>
      <c r="N68" s="535"/>
      <c r="O68" s="535"/>
      <c r="P68" s="535"/>
      <c r="Q68" s="535"/>
    </row>
    <row r="69" spans="4:17" s="526" customFormat="1">
      <c r="E69" s="526" t="s">
        <v>5959</v>
      </c>
      <c r="F69" s="526">
        <v>48076.121288885734</v>
      </c>
      <c r="G69" s="541">
        <v>9.1277185619387247E-2</v>
      </c>
      <c r="L69" s="526">
        <v>42415.856132698835</v>
      </c>
    </row>
    <row r="70" spans="4:17" s="526" customFormat="1">
      <c r="E70" s="526" t="s">
        <v>5946</v>
      </c>
      <c r="F70" s="526">
        <v>63610.50662404544</v>
      </c>
      <c r="G70" s="541">
        <v>8.264958147258486E-2</v>
      </c>
      <c r="L70" s="526">
        <v>56121.293173402169</v>
      </c>
      <c r="M70" s="526">
        <v>49513.825853799681</v>
      </c>
    </row>
    <row r="71" spans="4:17" s="526" customFormat="1">
      <c r="E71" s="526" t="s">
        <v>5947</v>
      </c>
      <c r="F71" s="526">
        <v>69216.538155763672</v>
      </c>
      <c r="G71" s="541">
        <v>8.3179986730771385E-2</v>
      </c>
      <c r="L71" s="526">
        <v>61067.295898869648</v>
      </c>
      <c r="M71" s="526">
        <v>53877.508580506335</v>
      </c>
      <c r="N71" s="526">
        <v>47534.214314150828</v>
      </c>
    </row>
    <row r="72" spans="4:17" s="526" customFormat="1">
      <c r="E72" s="526" t="s">
        <v>5948</v>
      </c>
      <c r="F72" s="526">
        <v>87346.051336322649</v>
      </c>
      <c r="G72" s="541">
        <v>8.095460804588335E-2</v>
      </c>
      <c r="L72" s="526">
        <v>77062.32216568767</v>
      </c>
      <c r="M72" s="526">
        <v>67989.352772249302</v>
      </c>
      <c r="N72" s="526">
        <v>59984.593773993154</v>
      </c>
      <c r="O72" s="526">
        <v>52922.278908641245</v>
      </c>
    </row>
    <row r="73" spans="4:17" s="526" customFormat="1">
      <c r="E73" s="526" t="s">
        <v>5949</v>
      </c>
      <c r="F73" s="526">
        <v>102953</v>
      </c>
      <c r="G73" s="541">
        <v>7.9185573407979548E-2</v>
      </c>
      <c r="L73" s="526">
        <v>90831.779256686248</v>
      </c>
      <c r="M73" s="526">
        <v>80137.656240569748</v>
      </c>
      <c r="N73" s="526">
        <v>70702.610917521932</v>
      </c>
      <c r="O73" s="526">
        <v>62378.405172571242</v>
      </c>
      <c r="P73" s="526">
        <v>55034.253776180652</v>
      </c>
    </row>
    <row r="74" spans="4:17" s="526" customFormat="1">
      <c r="E74" s="526" t="s">
        <v>5950</v>
      </c>
      <c r="F74" s="526">
        <v>105335</v>
      </c>
      <c r="G74" s="541">
        <v>8.0017021928763324E-2</v>
      </c>
      <c r="M74" s="526">
        <v>92933.333346313811</v>
      </c>
      <c r="N74" s="526">
        <v>81991.782853344877</v>
      </c>
      <c r="O74" s="526">
        <v>72338.441045886706</v>
      </c>
      <c r="P74" s="526">
        <v>63821.640057626224</v>
      </c>
      <c r="Q74" s="526">
        <v>56307.568711101077</v>
      </c>
    </row>
    <row r="75" spans="4:17" s="526" customFormat="1">
      <c r="E75" s="526" t="s">
        <v>5951</v>
      </c>
      <c r="F75" s="526">
        <v>107769</v>
      </c>
      <c r="G75" s="541">
        <v>8.0257072994549608E-2</v>
      </c>
      <c r="N75" s="526">
        <v>95080.765191046594</v>
      </c>
      <c r="O75" s="526">
        <v>83886.385781764126</v>
      </c>
      <c r="P75" s="526">
        <v>74009.98199149537</v>
      </c>
      <c r="Q75" s="526">
        <v>65296.381329760487</v>
      </c>
    </row>
    <row r="76" spans="4:17" s="526" customFormat="1">
      <c r="E76" s="526" t="s">
        <v>5952</v>
      </c>
      <c r="F76" s="526">
        <v>110256</v>
      </c>
      <c r="G76" s="541">
        <v>8.0658358359522342E-2</v>
      </c>
      <c r="O76" s="526">
        <v>97274.957055405845</v>
      </c>
      <c r="P76" s="526">
        <v>85822.243416512953</v>
      </c>
      <c r="Q76" s="526">
        <v>75717.920500833381</v>
      </c>
    </row>
    <row r="77" spans="4:17" s="526" customFormat="1">
      <c r="E77" s="526" t="s">
        <v>5953</v>
      </c>
      <c r="F77" s="526">
        <v>112796</v>
      </c>
      <c r="G77" s="541">
        <v>8.1142308509679476E-2</v>
      </c>
      <c r="P77" s="526">
        <v>99515.908939391578</v>
      </c>
      <c r="Q77" s="526">
        <v>87799.355757591373</v>
      </c>
    </row>
    <row r="78" spans="4:17" s="526" customFormat="1">
      <c r="E78" s="526" t="s">
        <v>5955</v>
      </c>
      <c r="F78" s="526">
        <v>114746</v>
      </c>
      <c r="G78" s="541">
        <v>8.166973351499239E-2</v>
      </c>
      <c r="Q78" s="526">
        <v>101236.32475583733</v>
      </c>
    </row>
    <row r="79" spans="4:17" s="526" customFormat="1">
      <c r="E79" s="542" t="s">
        <v>5954</v>
      </c>
      <c r="F79" s="542"/>
      <c r="G79" s="542"/>
      <c r="H79" s="542"/>
      <c r="I79" s="542"/>
      <c r="J79" s="542"/>
      <c r="K79" s="542"/>
      <c r="L79" s="542">
        <v>324248.33806320152</v>
      </c>
      <c r="M79" s="542">
        <v>334318.48405168077</v>
      </c>
      <c r="N79" s="542">
        <v>343202.32295386877</v>
      </c>
      <c r="O79" s="542">
        <v>355087.11460546363</v>
      </c>
      <c r="P79" s="542">
        <v>364821.51469047758</v>
      </c>
      <c r="Q79" s="542">
        <v>374946.35574777774</v>
      </c>
    </row>
    <row r="80" spans="4:17" s="526" customFormat="1"/>
    <row r="81" spans="2:17" s="526" customFormat="1">
      <c r="D81" s="526" t="s">
        <v>5960</v>
      </c>
    </row>
    <row r="82" spans="2:17" s="526" customFormat="1">
      <c r="F82" s="526" t="s">
        <v>5961</v>
      </c>
      <c r="G82" s="526" t="s">
        <v>5867</v>
      </c>
      <c r="L82" s="535">
        <v>0.14868899761635931</v>
      </c>
      <c r="M82" s="535">
        <v>0.14868899761635931</v>
      </c>
      <c r="N82" s="535">
        <v>0.14868899761635931</v>
      </c>
      <c r="O82" s="535">
        <v>0.14868899761635931</v>
      </c>
      <c r="P82" s="535">
        <v>0.14868899761635931</v>
      </c>
      <c r="Q82" s="535">
        <v>0.14868899761635931</v>
      </c>
    </row>
    <row r="83" spans="2:17" s="526" customFormat="1">
      <c r="E83" s="526" t="s">
        <v>5959</v>
      </c>
      <c r="F83" s="526">
        <v>1583.2615955437263</v>
      </c>
      <c r="G83" s="541">
        <v>5.7355122265624989E-2</v>
      </c>
      <c r="L83" s="526">
        <v>1347.8480159378519</v>
      </c>
    </row>
    <row r="84" spans="2:17" s="526" customFormat="1">
      <c r="E84" s="526" t="s">
        <v>5946</v>
      </c>
      <c r="F84" s="526">
        <v>15097.642007960658</v>
      </c>
      <c r="G84" s="541">
        <v>5.7562883231049924E-2</v>
      </c>
      <c r="L84" s="526">
        <v>12852.788751426349</v>
      </c>
      <c r="M84" s="526">
        <v>10941.720475401948</v>
      </c>
    </row>
    <row r="85" spans="2:17" s="526" customFormat="1">
      <c r="E85" s="526" t="s">
        <v>5947</v>
      </c>
      <c r="F85" s="526">
        <v>21464.035278419487</v>
      </c>
      <c r="G85" s="541">
        <v>6.1228599080643556E-2</v>
      </c>
      <c r="L85" s="526">
        <v>18272.569388069118</v>
      </c>
      <c r="M85" s="526">
        <v>15555.639361881747</v>
      </c>
      <c r="N85" s="526">
        <v>13242.686937881967</v>
      </c>
    </row>
    <row r="86" spans="2:17" s="526" customFormat="1">
      <c r="E86" s="526" t="s">
        <v>5948</v>
      </c>
      <c r="F86" s="526">
        <v>20565.061118076133</v>
      </c>
      <c r="G86" s="541">
        <v>6.4401274575995426E-2</v>
      </c>
      <c r="L86" s="526">
        <v>17507.262794510229</v>
      </c>
      <c r="M86" s="526">
        <v>14904.12543858832</v>
      </c>
      <c r="N86" s="526">
        <v>12688.045966776141</v>
      </c>
      <c r="O86" s="526">
        <v>10801.473130265906</v>
      </c>
    </row>
    <row r="87" spans="2:17" s="526" customFormat="1">
      <c r="E87" s="526" t="s">
        <v>5949</v>
      </c>
      <c r="F87" s="526">
        <v>21000</v>
      </c>
      <c r="G87" s="541">
        <v>6.9829767591961828E-2</v>
      </c>
      <c r="L87" s="526">
        <v>17877.531050056456</v>
      </c>
      <c r="M87" s="526">
        <v>15219.33887836822</v>
      </c>
      <c r="N87" s="526">
        <v>12956.390636159964</v>
      </c>
      <c r="O87" s="526">
        <v>11029.917899743354</v>
      </c>
      <c r="P87" s="526">
        <v>9389.890463439775</v>
      </c>
    </row>
    <row r="88" spans="2:17" s="526" customFormat="1">
      <c r="E88" s="526" t="s">
        <v>5950</v>
      </c>
      <c r="F88" s="526">
        <v>21000</v>
      </c>
      <c r="G88" s="541">
        <v>7.1296192711393022E-2</v>
      </c>
      <c r="M88" s="526">
        <v>17877.531050056456</v>
      </c>
      <c r="N88" s="526">
        <v>15219.33887836822</v>
      </c>
      <c r="O88" s="526">
        <v>12956.390636159964</v>
      </c>
      <c r="P88" s="526">
        <v>11029.917899743354</v>
      </c>
      <c r="Q88" s="526">
        <v>9389.890463439775</v>
      </c>
    </row>
    <row r="89" spans="2:17" s="526" customFormat="1">
      <c r="E89" s="526" t="s">
        <v>5951</v>
      </c>
      <c r="F89" s="526">
        <v>21000</v>
      </c>
      <c r="G89" s="541">
        <v>7.1723969867661386E-2</v>
      </c>
      <c r="N89" s="526">
        <v>17877.531050056456</v>
      </c>
      <c r="O89" s="526">
        <v>15219.33887836822</v>
      </c>
      <c r="P89" s="526">
        <v>12956.390636159964</v>
      </c>
      <c r="Q89" s="526">
        <v>11029.917899743354</v>
      </c>
    </row>
    <row r="90" spans="2:17" s="526" customFormat="1">
      <c r="E90" s="526" t="s">
        <v>5952</v>
      </c>
      <c r="F90" s="526">
        <v>21000</v>
      </c>
      <c r="G90" s="541">
        <v>7.2441209566337997E-2</v>
      </c>
      <c r="O90" s="526">
        <v>17877.531050056456</v>
      </c>
      <c r="P90" s="526">
        <v>15219.33887836822</v>
      </c>
      <c r="Q90" s="526">
        <v>12956.390636159964</v>
      </c>
    </row>
    <row r="91" spans="2:17" s="526" customFormat="1">
      <c r="E91" s="526" t="s">
        <v>5953</v>
      </c>
      <c r="F91" s="526">
        <v>21000</v>
      </c>
      <c r="G91" s="541">
        <v>7.3310504081134056E-2</v>
      </c>
      <c r="P91" s="526">
        <v>17877.531050056456</v>
      </c>
      <c r="Q91" s="526">
        <v>15219.33887836822</v>
      </c>
    </row>
    <row r="92" spans="2:17" s="526" customFormat="1">
      <c r="E92" s="526" t="s">
        <v>5955</v>
      </c>
      <c r="F92" s="526">
        <v>21000</v>
      </c>
      <c r="G92" s="541">
        <v>7.4263540634188788E-2</v>
      </c>
      <c r="Q92" s="526">
        <v>17877.531050056456</v>
      </c>
    </row>
    <row r="93" spans="2:17" s="526" customFormat="1">
      <c r="E93" s="542" t="s">
        <v>5960</v>
      </c>
      <c r="F93" s="542"/>
      <c r="G93" s="542"/>
      <c r="H93" s="542"/>
      <c r="I93" s="542"/>
      <c r="J93" s="542"/>
      <c r="K93" s="542"/>
      <c r="L93" s="542">
        <v>51741.927212682152</v>
      </c>
      <c r="M93" s="542">
        <v>58553.933453018282</v>
      </c>
      <c r="N93" s="542">
        <v>58800.331971810476</v>
      </c>
      <c r="O93" s="542">
        <v>57314.975285620836</v>
      </c>
      <c r="P93" s="542">
        <v>57413.843072199161</v>
      </c>
      <c r="Q93" s="542">
        <v>58110.428483175157</v>
      </c>
    </row>
    <row r="95" spans="2:17">
      <c r="B95" s="544" t="s">
        <v>5921</v>
      </c>
    </row>
    <row r="96" spans="2:17">
      <c r="G96" s="556"/>
      <c r="H96" s="556"/>
      <c r="I96" s="556"/>
      <c r="J96" s="556"/>
      <c r="K96" s="556"/>
      <c r="L96" s="556"/>
      <c r="M96" s="556"/>
      <c r="N96" s="556"/>
      <c r="O96" s="556"/>
      <c r="P96" s="556"/>
      <c r="Q96" s="556"/>
    </row>
    <row r="98" spans="3:19" s="526" customFormat="1">
      <c r="C98" s="527"/>
      <c r="D98" s="527"/>
      <c r="E98" s="528"/>
      <c r="F98" s="528"/>
      <c r="G98" s="528">
        <v>2019</v>
      </c>
      <c r="H98" s="528">
        <v>2020</v>
      </c>
      <c r="I98" s="528">
        <v>2021</v>
      </c>
      <c r="J98" s="528">
        <v>2022</v>
      </c>
      <c r="K98" s="528">
        <v>2022</v>
      </c>
      <c r="L98" s="528">
        <v>2022</v>
      </c>
      <c r="M98" s="528">
        <v>2023</v>
      </c>
      <c r="N98" s="528">
        <v>2024</v>
      </c>
      <c r="O98" s="528">
        <v>2025</v>
      </c>
      <c r="P98" s="528">
        <v>2026</v>
      </c>
      <c r="Q98" s="528">
        <v>2027</v>
      </c>
    </row>
    <row r="99" spans="3:19" s="526" customFormat="1">
      <c r="C99" s="529" t="s">
        <v>172</v>
      </c>
      <c r="D99" s="529"/>
      <c r="E99" s="530"/>
      <c r="F99" s="530"/>
      <c r="G99" s="530" t="s">
        <v>171</v>
      </c>
      <c r="H99" s="530" t="s">
        <v>171</v>
      </c>
      <c r="I99" s="530" t="s">
        <v>171</v>
      </c>
      <c r="J99" s="530" t="s">
        <v>5669</v>
      </c>
      <c r="K99" s="530" t="s">
        <v>5670</v>
      </c>
      <c r="L99" s="530" t="s">
        <v>171</v>
      </c>
      <c r="M99" s="530" t="s">
        <v>171</v>
      </c>
      <c r="N99" s="530" t="s">
        <v>171</v>
      </c>
      <c r="O99" s="530" t="s">
        <v>171</v>
      </c>
      <c r="P99" s="530" t="s">
        <v>171</v>
      </c>
      <c r="Q99" s="530" t="s">
        <v>171</v>
      </c>
    </row>
    <row r="101" spans="3:19" s="526" customFormat="1">
      <c r="C101" s="531" t="s">
        <v>5967</v>
      </c>
    </row>
    <row r="102" spans="3:19" s="526" customFormat="1"/>
    <row r="103" spans="3:19" s="526" customFormat="1">
      <c r="C103" s="526" t="s">
        <v>5963</v>
      </c>
      <c r="G103" s="531">
        <v>6669.136708</v>
      </c>
      <c r="H103" s="531">
        <v>6055.5184170000011</v>
      </c>
      <c r="I103" s="531">
        <v>6772.0051059999996</v>
      </c>
      <c r="J103" s="531">
        <v>5447.7139220146919</v>
      </c>
      <c r="K103" s="531">
        <v>1815.9046406715638</v>
      </c>
      <c r="L103" s="531">
        <v>7263.6185626862552</v>
      </c>
      <c r="M103" s="531">
        <v>7517.4056174203524</v>
      </c>
      <c r="N103" s="531">
        <v>7637.5355022467702</v>
      </c>
      <c r="O103" s="531">
        <v>7747.911803113815</v>
      </c>
      <c r="P103" s="531">
        <v>7864.9089704121207</v>
      </c>
      <c r="Q103" s="531">
        <v>7968.2990777935502</v>
      </c>
    </row>
    <row r="104" spans="3:19" s="526" customFormat="1">
      <c r="D104" s="526" t="s">
        <v>5965</v>
      </c>
      <c r="G104" s="526">
        <v>1422.5</v>
      </c>
      <c r="H104" s="526">
        <v>1409.25</v>
      </c>
      <c r="I104" s="526">
        <v>1409.25</v>
      </c>
      <c r="J104" s="526">
        <v>1409.25</v>
      </c>
      <c r="K104" s="526">
        <v>1409.25</v>
      </c>
      <c r="L104" s="526">
        <v>1409.25</v>
      </c>
      <c r="M104" s="526">
        <v>1428.4901685031089</v>
      </c>
      <c r="N104" s="526">
        <v>1442.6618018087991</v>
      </c>
      <c r="O104" s="526">
        <v>1449.020685999056</v>
      </c>
      <c r="P104" s="526">
        <v>1453.460069328976</v>
      </c>
      <c r="Q104" s="526">
        <v>1453.6691889355486</v>
      </c>
    </row>
    <row r="105" spans="3:19" s="526" customFormat="1">
      <c r="D105" s="532" t="s">
        <v>5969</v>
      </c>
      <c r="G105" s="543">
        <v>1.2868775629759812</v>
      </c>
      <c r="H105" s="543">
        <v>1.307728697297617</v>
      </c>
      <c r="I105" s="543">
        <v>1.2883921707764179</v>
      </c>
      <c r="J105" s="543">
        <v>1.2883921707764179</v>
      </c>
      <c r="K105" s="533">
        <v>1.2883921707764179</v>
      </c>
      <c r="L105" s="533">
        <v>1.2883921707764179</v>
      </c>
      <c r="M105" s="533">
        <v>1.2883921707764179</v>
      </c>
      <c r="N105" s="533">
        <v>1.2883921707764179</v>
      </c>
      <c r="O105" s="533">
        <v>1.2883921707764179</v>
      </c>
      <c r="P105" s="533">
        <v>1.2883921707764179</v>
      </c>
      <c r="Q105" s="533">
        <v>1.2883921707764179</v>
      </c>
    </row>
    <row r="106" spans="3:19" s="526" customFormat="1">
      <c r="D106" s="526" t="s">
        <v>5966</v>
      </c>
      <c r="G106" s="533">
        <v>4.6883210601054479</v>
      </c>
      <c r="H106" s="533">
        <v>4.2969795401809483</v>
      </c>
      <c r="I106" s="533">
        <v>4.8053965627106612</v>
      </c>
      <c r="J106" s="533">
        <v>5.1542441459544124</v>
      </c>
      <c r="K106" s="533">
        <v>5.1542441459544124</v>
      </c>
      <c r="L106" s="533">
        <v>5.1542441459544124</v>
      </c>
      <c r="M106" s="533">
        <v>5.2624832730194546</v>
      </c>
      <c r="N106" s="533">
        <v>5.2940581726575715</v>
      </c>
      <c r="O106" s="533">
        <v>5.3469987543841473</v>
      </c>
      <c r="P106" s="533">
        <v>5.4111627394367572</v>
      </c>
      <c r="Q106" s="533">
        <v>5.4815078550494345</v>
      </c>
    </row>
    <row r="107" spans="3:19" s="526" customFormat="1"/>
    <row r="108" spans="3:19" s="526" customFormat="1">
      <c r="C108" s="526" t="s">
        <v>5964</v>
      </c>
      <c r="G108" s="531">
        <v>12396.082686999998</v>
      </c>
      <c r="H108" s="531">
        <v>10164.076360000003</v>
      </c>
      <c r="I108" s="531">
        <v>8319.5578419999983</v>
      </c>
      <c r="J108" s="531">
        <v>8288.8635504407066</v>
      </c>
      <c r="K108" s="531">
        <v>2762.9545168135687</v>
      </c>
      <c r="L108" s="531">
        <v>11051.818067254275</v>
      </c>
      <c r="M108" s="531">
        <v>11450.62983261599</v>
      </c>
      <c r="N108" s="531">
        <v>11841.769659696873</v>
      </c>
      <c r="O108" s="531">
        <v>12226.996175473158</v>
      </c>
      <c r="P108" s="531">
        <v>12607.860954132102</v>
      </c>
      <c r="Q108" s="531">
        <v>12975.355509647345</v>
      </c>
    </row>
    <row r="109" spans="3:19" s="526" customFormat="1">
      <c r="G109" s="540"/>
      <c r="H109" s="540"/>
      <c r="I109" s="540"/>
      <c r="L109" s="540"/>
    </row>
    <row r="110" spans="3:19" s="531" customFormat="1">
      <c r="C110" s="526" t="s">
        <v>5968</v>
      </c>
      <c r="G110" s="531">
        <v>26644.637694000001</v>
      </c>
      <c r="H110" s="531">
        <v>29924.511784999999</v>
      </c>
      <c r="I110" s="531">
        <v>33096.942800000004</v>
      </c>
      <c r="J110" s="531">
        <v>26088.665162100006</v>
      </c>
      <c r="K110" s="531">
        <v>8696.2217207000012</v>
      </c>
      <c r="L110" s="531">
        <v>34784.886882800005</v>
      </c>
      <c r="M110" s="531">
        <v>36040.121276020844</v>
      </c>
      <c r="N110" s="531">
        <v>37271.208736705645</v>
      </c>
      <c r="O110" s="531">
        <v>38483.684430205947</v>
      </c>
      <c r="P110" s="531">
        <v>39682.431836530697</v>
      </c>
      <c r="Q110" s="531">
        <v>40839.097325036921</v>
      </c>
      <c r="S110" s="526"/>
    </row>
    <row r="112" spans="3:19">
      <c r="C112" s="531" t="s">
        <v>5971</v>
      </c>
    </row>
    <row r="114" spans="3:17" s="526" customFormat="1">
      <c r="C114" s="526" t="s">
        <v>5970</v>
      </c>
      <c r="G114" s="531">
        <v>77995.397586999985</v>
      </c>
      <c r="H114" s="531">
        <v>80185.634426999997</v>
      </c>
      <c r="I114" s="531">
        <v>84120.944613</v>
      </c>
      <c r="J114" s="531">
        <v>68011.505978742338</v>
      </c>
      <c r="K114" s="531">
        <v>22670.501992914113</v>
      </c>
      <c r="L114" s="531">
        <v>90682.007971656451</v>
      </c>
      <c r="M114" s="531">
        <v>95684.205818311661</v>
      </c>
      <c r="N114" s="531">
        <v>99178.462165567471</v>
      </c>
      <c r="O114" s="531">
        <v>103203.85812329984</v>
      </c>
      <c r="P114" s="531">
        <v>108337.43767418001</v>
      </c>
      <c r="Q114" s="531">
        <v>113946.77234417846</v>
      </c>
    </row>
    <row r="115" spans="3:17" s="526" customFormat="1">
      <c r="G115" s="540"/>
      <c r="H115" s="540"/>
      <c r="I115" s="540"/>
      <c r="J115" s="540"/>
      <c r="K115" s="540"/>
      <c r="L115" s="540"/>
      <c r="M115" s="540"/>
      <c r="N115" s="540"/>
      <c r="O115" s="540"/>
      <c r="P115" s="540"/>
      <c r="Q115" s="540"/>
    </row>
    <row r="116" spans="3:17">
      <c r="C116" s="531" t="s">
        <v>5972</v>
      </c>
    </row>
    <row r="118" spans="3:17" s="526" customFormat="1">
      <c r="C118" s="526" t="s">
        <v>72</v>
      </c>
      <c r="G118" s="531">
        <v>20614.621787</v>
      </c>
      <c r="H118" s="531">
        <v>19491.805517000001</v>
      </c>
      <c r="I118" s="531">
        <v>20150.687289000001</v>
      </c>
      <c r="J118" s="531">
        <v>16459.052990015101</v>
      </c>
      <c r="K118" s="531">
        <v>5486.3509966717002</v>
      </c>
      <c r="L118" s="531">
        <v>21945.403986686801</v>
      </c>
      <c r="M118" s="531">
        <v>22737.317611417773</v>
      </c>
      <c r="N118" s="531">
        <v>23513.997200996408</v>
      </c>
      <c r="O118" s="531">
        <v>24278.934830592647</v>
      </c>
      <c r="P118" s="531">
        <v>25035.211434234487</v>
      </c>
      <c r="Q118" s="531">
        <v>25764.939017027886</v>
      </c>
    </row>
    <row r="119" spans="3:17" s="526" customFormat="1">
      <c r="L119" s="536"/>
      <c r="M119" s="536"/>
      <c r="N119" s="536"/>
      <c r="O119" s="536"/>
      <c r="P119" s="536"/>
    </row>
  </sheetData>
  <phoneticPr fontId="3" type="noConversion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DFE15-10D0-41A3-832B-0821389707C7}">
  <dimension ref="B2:S199"/>
  <sheetViews>
    <sheetView zoomScale="70" zoomScaleNormal="70" workbookViewId="0">
      <selection activeCell="O30" sqref="O30"/>
    </sheetView>
  </sheetViews>
  <sheetFormatPr defaultRowHeight="16.5"/>
  <cols>
    <col min="2" max="2" width="49" bestFit="1" customWidth="1"/>
  </cols>
  <sheetData>
    <row r="2" spans="2:19" s="244" customFormat="1" ht="13.5">
      <c r="B2" s="245"/>
      <c r="C2" s="246"/>
      <c r="D2" s="246"/>
      <c r="E2" s="246">
        <v>2019</v>
      </c>
      <c r="F2" s="246">
        <v>2020</v>
      </c>
      <c r="G2" s="246">
        <v>2021</v>
      </c>
      <c r="H2" s="246">
        <v>2022</v>
      </c>
      <c r="I2" s="246">
        <v>2022</v>
      </c>
      <c r="J2" s="246">
        <v>2022</v>
      </c>
      <c r="K2" s="246">
        <v>2023</v>
      </c>
      <c r="L2" s="246">
        <v>2024</v>
      </c>
      <c r="M2" s="246">
        <v>2025</v>
      </c>
      <c r="N2" s="246">
        <v>2026</v>
      </c>
      <c r="O2" s="246">
        <v>2027</v>
      </c>
    </row>
    <row r="3" spans="2:19" s="244" customFormat="1" ht="13.5">
      <c r="B3" s="247" t="s">
        <v>172</v>
      </c>
      <c r="C3" s="248"/>
      <c r="D3" s="248"/>
      <c r="E3" s="248" t="s">
        <v>171</v>
      </c>
      <c r="F3" s="248" t="s">
        <v>171</v>
      </c>
      <c r="G3" s="248" t="s">
        <v>171</v>
      </c>
      <c r="H3" s="248" t="s">
        <v>5708</v>
      </c>
      <c r="I3" s="248" t="s">
        <v>651</v>
      </c>
      <c r="J3" s="248" t="s">
        <v>171</v>
      </c>
      <c r="K3" s="248" t="s">
        <v>171</v>
      </c>
      <c r="L3" s="248" t="s">
        <v>171</v>
      </c>
      <c r="M3" s="248" t="s">
        <v>171</v>
      </c>
      <c r="N3" s="248" t="s">
        <v>171</v>
      </c>
      <c r="O3" s="248" t="s">
        <v>171</v>
      </c>
    </row>
    <row r="4" spans="2:19" s="249" customFormat="1">
      <c r="C4" s="250"/>
      <c r="P4" s="244"/>
      <c r="Q4" s="244"/>
      <c r="R4" s="244"/>
      <c r="S4" s="244"/>
    </row>
    <row r="5" spans="2:19" s="249" customFormat="1">
      <c r="B5" s="251" t="s">
        <v>517</v>
      </c>
      <c r="C5" s="252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</row>
    <row r="6" spans="2:19" s="249" customFormat="1">
      <c r="C6" s="250"/>
      <c r="L6" s="272"/>
      <c r="M6" s="272"/>
      <c r="N6" s="272"/>
      <c r="O6" s="272"/>
    </row>
    <row r="7" spans="2:19" s="249" customFormat="1">
      <c r="B7" s="257"/>
      <c r="C7" s="258"/>
      <c r="D7" s="257"/>
      <c r="E7" s="257"/>
      <c r="F7" s="257"/>
      <c r="G7" s="257"/>
      <c r="H7" s="257"/>
      <c r="I7" s="257"/>
      <c r="J7" s="257"/>
      <c r="K7" s="257"/>
      <c r="L7" s="270"/>
      <c r="M7" s="270"/>
      <c r="N7" s="270"/>
      <c r="O7" s="270"/>
    </row>
    <row r="8" spans="2:19" s="249" customFormat="1">
      <c r="C8" s="250"/>
    </row>
    <row r="9" spans="2:19" s="249" customFormat="1">
      <c r="B9" s="260" t="s">
        <v>93</v>
      </c>
      <c r="C9" s="250"/>
    </row>
    <row r="10" spans="2:19" s="249" customFormat="1">
      <c r="B10" s="257"/>
      <c r="C10" s="258"/>
      <c r="D10" s="279"/>
      <c r="E10" s="310"/>
      <c r="F10" s="310"/>
      <c r="G10" s="310"/>
      <c r="H10" s="310"/>
      <c r="I10" s="310"/>
      <c r="J10" s="310"/>
      <c r="K10" s="310"/>
      <c r="L10" s="310"/>
      <c r="M10" s="310"/>
      <c r="N10" s="310"/>
      <c r="O10" s="310"/>
    </row>
    <row r="11" spans="2:19" s="249" customFormat="1">
      <c r="B11" s="249" t="s">
        <v>94</v>
      </c>
      <c r="C11" s="250"/>
      <c r="D11" s="275"/>
      <c r="E11" s="275">
        <v>29155.309211006399</v>
      </c>
      <c r="F11" s="275">
        <v>37108.603377122694</v>
      </c>
      <c r="G11" s="275">
        <v>43400.258918489424</v>
      </c>
      <c r="H11" s="336">
        <v>35084.09271769967</v>
      </c>
      <c r="I11" s="275">
        <v>11694.697572566556</v>
      </c>
      <c r="J11" s="275">
        <v>46778.790290266224</v>
      </c>
      <c r="K11" s="275">
        <v>51170.594798885693</v>
      </c>
      <c r="L11" s="275">
        <v>56248.112011758109</v>
      </c>
      <c r="M11" s="275">
        <v>61539.317351568308</v>
      </c>
      <c r="N11" s="275">
        <v>66254.056105287586</v>
      </c>
      <c r="O11" s="275">
        <v>70239.251712330064</v>
      </c>
    </row>
    <row r="12" spans="2:19" s="249" customFormat="1">
      <c r="B12" s="249" t="s">
        <v>74</v>
      </c>
      <c r="C12" s="250" t="s">
        <v>80</v>
      </c>
      <c r="D12" s="275"/>
      <c r="E12" s="275">
        <v>6804.8473719999993</v>
      </c>
      <c r="F12" s="275">
        <v>12713.091096846401</v>
      </c>
      <c r="G12" s="275">
        <v>17564.0358696652</v>
      </c>
      <c r="H12" s="287">
        <v>15400.485417473599</v>
      </c>
      <c r="I12" s="275">
        <v>5133.495139157867</v>
      </c>
      <c r="J12" s="275">
        <v>20533.980556631468</v>
      </c>
      <c r="K12" s="275">
        <v>22587.305596842263</v>
      </c>
      <c r="L12" s="275">
        <v>24461.749666896612</v>
      </c>
      <c r="M12" s="275">
        <v>26397.907603409119</v>
      </c>
      <c r="N12" s="275">
        <v>28346.886558684204</v>
      </c>
      <c r="O12" s="275">
        <v>30302.672853304095</v>
      </c>
    </row>
    <row r="13" spans="2:19" s="249" customFormat="1">
      <c r="B13" s="253" t="s">
        <v>70</v>
      </c>
      <c r="C13" s="250" t="s">
        <v>82</v>
      </c>
      <c r="D13" s="339"/>
      <c r="E13" s="298">
        <v>0.15186599559707739</v>
      </c>
      <c r="F13" s="298">
        <v>0.24237813199384228</v>
      </c>
      <c r="G13" s="298">
        <v>0.29507797284358767</v>
      </c>
      <c r="H13" s="299">
        <v>0.32757453494520644</v>
      </c>
      <c r="I13" s="298">
        <v>0.32757453494520644</v>
      </c>
      <c r="J13" s="332">
        <v>0.32757453494520644</v>
      </c>
      <c r="K13" s="332">
        <v>0.32257453494520644</v>
      </c>
      <c r="L13" s="332">
        <v>0.31757453494520643</v>
      </c>
      <c r="M13" s="332">
        <v>0.31257453494520643</v>
      </c>
      <c r="N13" s="332">
        <v>0.30757453494520642</v>
      </c>
      <c r="O13" s="332">
        <v>0.30257453494520642</v>
      </c>
    </row>
    <row r="14" spans="2:19" s="249" customFormat="1">
      <c r="B14" s="249" t="s">
        <v>73</v>
      </c>
      <c r="C14" s="250" t="s">
        <v>80</v>
      </c>
      <c r="D14" s="275"/>
      <c r="E14" s="275">
        <v>5418.4054307002334</v>
      </c>
      <c r="F14" s="275">
        <v>6167.9816994639987</v>
      </c>
      <c r="G14" s="275">
        <v>8007.4017393061786</v>
      </c>
      <c r="H14" s="287">
        <v>6718.6990125999992</v>
      </c>
      <c r="I14" s="275">
        <v>2239.5663375333329</v>
      </c>
      <c r="J14" s="275">
        <v>8958.2653501333316</v>
      </c>
      <c r="K14" s="275">
        <v>9623.5215048578502</v>
      </c>
      <c r="L14" s="275">
        <v>11315.040477057864</v>
      </c>
      <c r="M14" s="275">
        <v>13118.657929100887</v>
      </c>
      <c r="N14" s="275">
        <v>14334.834687704593</v>
      </c>
      <c r="O14" s="275">
        <v>14822.219067086551</v>
      </c>
    </row>
    <row r="15" spans="2:19" s="249" customFormat="1">
      <c r="B15" s="253" t="s">
        <v>75</v>
      </c>
      <c r="C15" s="250" t="s">
        <v>81</v>
      </c>
      <c r="D15" s="317"/>
      <c r="E15" s="275">
        <v>0</v>
      </c>
      <c r="F15" s="275">
        <v>9</v>
      </c>
      <c r="G15" s="275">
        <v>12</v>
      </c>
      <c r="H15" s="287">
        <v>12.536982192505407</v>
      </c>
      <c r="I15" s="275">
        <v>12.536982192505407</v>
      </c>
      <c r="J15" s="275">
        <v>12.536982192505407</v>
      </c>
      <c r="K15" s="275">
        <v>13</v>
      </c>
      <c r="L15" s="275">
        <v>15</v>
      </c>
      <c r="M15" s="275">
        <v>17</v>
      </c>
      <c r="N15" s="275">
        <v>18</v>
      </c>
      <c r="O15" s="275">
        <v>18</v>
      </c>
    </row>
    <row r="16" spans="2:19" s="249" customFormat="1">
      <c r="B16" s="254" t="s">
        <v>66</v>
      </c>
      <c r="C16" s="250" t="s">
        <v>81</v>
      </c>
      <c r="D16" s="275"/>
      <c r="E16" s="275"/>
      <c r="F16" s="275"/>
      <c r="G16" s="275">
        <v>3</v>
      </c>
      <c r="H16" s="287">
        <v>0.53698219250540724</v>
      </c>
      <c r="I16" s="275"/>
      <c r="J16" s="275">
        <v>0.53698219250540724</v>
      </c>
      <c r="K16" s="275">
        <v>0.46301780749459276</v>
      </c>
      <c r="L16" s="275">
        <v>2</v>
      </c>
      <c r="M16" s="275">
        <v>2</v>
      </c>
      <c r="N16" s="275">
        <v>1</v>
      </c>
      <c r="O16" s="275">
        <v>0</v>
      </c>
    </row>
    <row r="17" spans="2:15" s="249" customFormat="1">
      <c r="B17" s="253" t="s">
        <v>71</v>
      </c>
      <c r="C17" s="250" t="s">
        <v>80</v>
      </c>
      <c r="D17" s="275"/>
      <c r="E17" s="275"/>
      <c r="F17" s="275">
        <v>685.3312999404443</v>
      </c>
      <c r="G17" s="275">
        <v>667.28347827551488</v>
      </c>
      <c r="H17" s="287">
        <v>714.54718628288163</v>
      </c>
      <c r="I17" s="275">
        <v>714.54718628288163</v>
      </c>
      <c r="J17" s="275">
        <v>714.54718628288163</v>
      </c>
      <c r="K17" s="275">
        <v>740.27088498906539</v>
      </c>
      <c r="L17" s="275">
        <v>754.33603180385762</v>
      </c>
      <c r="M17" s="275">
        <v>771.68576053534628</v>
      </c>
      <c r="N17" s="275">
        <v>796.37970487247742</v>
      </c>
      <c r="O17" s="275">
        <v>823.45661483814172</v>
      </c>
    </row>
    <row r="18" spans="2:15" s="249" customFormat="1">
      <c r="B18" s="254" t="s">
        <v>68</v>
      </c>
      <c r="C18" s="250" t="s">
        <v>82</v>
      </c>
      <c r="D18" s="275"/>
      <c r="E18" s="275"/>
      <c r="F18" s="275"/>
      <c r="G18" s="339">
        <v>-2.6334448268301447E-2</v>
      </c>
      <c r="H18" s="337">
        <v>7.0830028834989456E-2</v>
      </c>
      <c r="I18" s="275"/>
      <c r="J18" s="332">
        <v>7.0830028834989456E-2</v>
      </c>
      <c r="K18" s="332">
        <v>3.6000000000000004E-2</v>
      </c>
      <c r="L18" s="332">
        <v>1.9E-2</v>
      </c>
      <c r="M18" s="332">
        <v>2.3E-2</v>
      </c>
      <c r="N18" s="332">
        <v>3.2000000000000001E-2</v>
      </c>
      <c r="O18" s="332">
        <v>3.4000000000000002E-2</v>
      </c>
    </row>
    <row r="19" spans="2:15" s="249" customFormat="1">
      <c r="B19" s="249" t="s">
        <v>76</v>
      </c>
      <c r="C19" s="250" t="s">
        <v>80</v>
      </c>
      <c r="D19" s="275"/>
      <c r="E19" s="275">
        <v>15233.659006999997</v>
      </c>
      <c r="F19" s="275">
        <v>16258.753680913596</v>
      </c>
      <c r="G19" s="275">
        <v>16176.7740675648</v>
      </c>
      <c r="H19" s="287">
        <v>11660.062419</v>
      </c>
      <c r="I19" s="275">
        <v>3886.687473</v>
      </c>
      <c r="J19" s="275">
        <v>15546.749892</v>
      </c>
      <c r="K19" s="275">
        <v>17016.335980881107</v>
      </c>
      <c r="L19" s="275">
        <v>18333.474060034521</v>
      </c>
      <c r="M19" s="275">
        <v>19678.788296062408</v>
      </c>
      <c r="N19" s="275">
        <v>21014.39736488209</v>
      </c>
      <c r="O19" s="275">
        <v>22334.752125117469</v>
      </c>
    </row>
    <row r="20" spans="2:15" s="249" customFormat="1">
      <c r="B20" s="253" t="s">
        <v>70</v>
      </c>
      <c r="C20" s="250" t="s">
        <v>82</v>
      </c>
      <c r="D20" s="339"/>
      <c r="E20" s="298">
        <v>0.33997453068583533</v>
      </c>
      <c r="F20" s="298">
        <v>0.30997703986447384</v>
      </c>
      <c r="G20" s="298">
        <v>0.27177180315657878</v>
      </c>
      <c r="H20" s="299">
        <v>0.24801422947372181</v>
      </c>
      <c r="I20" s="298">
        <v>0.24801422947372181</v>
      </c>
      <c r="J20" s="332">
        <v>0.24801422947372181</v>
      </c>
      <c r="K20" s="332">
        <v>0.24301422947372181</v>
      </c>
      <c r="L20" s="332">
        <v>0.23801422947372181</v>
      </c>
      <c r="M20" s="332">
        <v>0.2330142294737218</v>
      </c>
      <c r="N20" s="332">
        <v>0.2280142294737218</v>
      </c>
      <c r="O20" s="332">
        <v>0.22301422947372179</v>
      </c>
    </row>
    <row r="21" spans="2:15" s="249" customFormat="1">
      <c r="B21" s="249" t="s">
        <v>77</v>
      </c>
      <c r="C21" s="250" t="s">
        <v>80</v>
      </c>
      <c r="D21" s="275"/>
      <c r="E21" s="275">
        <v>1698.3974013061693</v>
      </c>
      <c r="F21" s="275">
        <v>1968.7768998987001</v>
      </c>
      <c r="G21" s="275">
        <v>1652.0472419532459</v>
      </c>
      <c r="H21" s="287">
        <v>1304.8458686260697</v>
      </c>
      <c r="I21" s="275">
        <v>434.94862287535653</v>
      </c>
      <c r="J21" s="275">
        <v>1739.7944915014261</v>
      </c>
      <c r="K21" s="275">
        <v>1943.4317163044741</v>
      </c>
      <c r="L21" s="275">
        <v>2137.8478077691034</v>
      </c>
      <c r="M21" s="275">
        <v>2343.9635229958867</v>
      </c>
      <c r="N21" s="275">
        <v>2557.9374940166995</v>
      </c>
      <c r="O21" s="275">
        <v>2779.6076668219439</v>
      </c>
    </row>
    <row r="22" spans="2:15" s="249" customFormat="1">
      <c r="B22" s="262" t="s">
        <v>70</v>
      </c>
      <c r="C22" s="258" t="s">
        <v>82</v>
      </c>
      <c r="D22" s="334"/>
      <c r="E22" s="283">
        <v>3.7903688087135311E-2</v>
      </c>
      <c r="F22" s="283">
        <v>3.7535203962193404E-2</v>
      </c>
      <c r="G22" s="283">
        <v>2.7754597793741356E-2</v>
      </c>
      <c r="H22" s="340">
        <v>2.7754597793741356E-2</v>
      </c>
      <c r="I22" s="283">
        <v>2.7754597793741356E-2</v>
      </c>
      <c r="J22" s="335">
        <v>2.7754597793741356E-2</v>
      </c>
      <c r="K22" s="335">
        <v>2.7754597793741356E-2</v>
      </c>
      <c r="L22" s="335">
        <v>2.7754597793741356E-2</v>
      </c>
      <c r="M22" s="335">
        <v>2.7754597793741356E-2</v>
      </c>
      <c r="N22" s="335">
        <v>2.7754597793741356E-2</v>
      </c>
      <c r="O22" s="335">
        <v>2.7754597793741356E-2</v>
      </c>
    </row>
    <row r="23" spans="2:15" s="249" customFormat="1">
      <c r="C23" s="250"/>
      <c r="D23" s="275"/>
      <c r="E23" s="275"/>
      <c r="F23" s="275"/>
      <c r="G23" s="275"/>
      <c r="H23" s="275"/>
      <c r="I23" s="275"/>
      <c r="J23" s="275"/>
      <c r="K23" s="275"/>
      <c r="L23" s="275"/>
      <c r="M23" s="275"/>
      <c r="N23" s="275"/>
      <c r="O23" s="275"/>
    </row>
    <row r="24" spans="2:15" s="249" customFormat="1">
      <c r="B24" s="255" t="s">
        <v>96</v>
      </c>
      <c r="C24" s="250"/>
      <c r="D24" s="275"/>
      <c r="E24" s="275"/>
      <c r="F24" s="275"/>
      <c r="G24" s="275"/>
      <c r="H24" s="275"/>
      <c r="I24" s="275"/>
      <c r="J24" s="275"/>
      <c r="K24" s="275"/>
      <c r="L24" s="275"/>
      <c r="M24" s="275"/>
      <c r="N24" s="275"/>
      <c r="O24" s="275"/>
    </row>
    <row r="25" spans="2:15" s="249" customFormat="1">
      <c r="B25" s="257"/>
      <c r="C25" s="258"/>
      <c r="D25" s="279"/>
      <c r="E25" s="310"/>
      <c r="F25" s="310"/>
      <c r="G25" s="310"/>
      <c r="H25" s="310"/>
      <c r="I25" s="310"/>
      <c r="J25" s="310"/>
      <c r="K25" s="310"/>
      <c r="L25" s="310"/>
      <c r="M25" s="310"/>
      <c r="N25" s="310"/>
      <c r="O25" s="310"/>
    </row>
    <row r="26" spans="2:15" s="249" customFormat="1">
      <c r="B26" s="249" t="s">
        <v>97</v>
      </c>
      <c r="C26" s="250"/>
      <c r="D26" s="275"/>
      <c r="E26" s="275">
        <v>47730.015304000008</v>
      </c>
      <c r="F26" s="275">
        <v>52779.342102950184</v>
      </c>
      <c r="G26" s="275">
        <v>59426.098082255412</v>
      </c>
      <c r="H26" s="336">
        <v>51072.87175921569</v>
      </c>
      <c r="I26" s="275">
        <v>17552.699491817319</v>
      </c>
      <c r="J26" s="275">
        <v>68625.57125103302</v>
      </c>
      <c r="K26" s="275">
        <v>75129.494895036551</v>
      </c>
      <c r="L26" s="275">
        <v>78433.194944934308</v>
      </c>
      <c r="M26" s="275">
        <v>82214.06646774034</v>
      </c>
      <c r="N26" s="275">
        <v>86837.348659303752</v>
      </c>
      <c r="O26" s="275">
        <v>91836.926241501918</v>
      </c>
    </row>
    <row r="27" spans="2:15" s="249" customFormat="1">
      <c r="B27" s="249" t="s">
        <v>74</v>
      </c>
      <c r="C27" s="250" t="s">
        <v>80</v>
      </c>
      <c r="D27" s="275"/>
      <c r="E27" s="275">
        <v>698.42143399999986</v>
      </c>
      <c r="F27" s="275">
        <v>817.89802300000008</v>
      </c>
      <c r="G27" s="275">
        <v>274.22861010000003</v>
      </c>
      <c r="H27" s="287">
        <v>123.38571599999997</v>
      </c>
      <c r="I27" s="275">
        <v>42.671219570913678</v>
      </c>
      <c r="J27" s="275">
        <v>166.05693557091365</v>
      </c>
      <c r="K27" s="275">
        <v>753.74276592214926</v>
      </c>
      <c r="L27" s="275">
        <v>795.19123744286185</v>
      </c>
      <c r="M27" s="275">
        <v>841.52738601592364</v>
      </c>
      <c r="N27" s="275">
        <v>897.70542515170166</v>
      </c>
      <c r="O27" s="275">
        <v>958.7863277592777</v>
      </c>
    </row>
    <row r="28" spans="2:15" s="249" customFormat="1">
      <c r="B28" s="253" t="s">
        <v>70</v>
      </c>
      <c r="C28" s="250" t="s">
        <v>82</v>
      </c>
      <c r="D28" s="275"/>
      <c r="E28" s="298">
        <v>1.0128920184583974E-2</v>
      </c>
      <c r="F28" s="298">
        <v>1.0626195382890844E-2</v>
      </c>
      <c r="G28" s="298">
        <v>3.1715178978768375E-3</v>
      </c>
      <c r="H28" s="299">
        <v>1.6316154977163732E-3</v>
      </c>
      <c r="I28" s="298">
        <v>1.6316154977163732E-3</v>
      </c>
      <c r="J28" s="332">
        <v>1.6316154977163732E-3</v>
      </c>
      <c r="K28" s="332">
        <v>6.8988566403838398E-3</v>
      </c>
      <c r="L28" s="332">
        <v>6.8988566403838398E-3</v>
      </c>
      <c r="M28" s="332">
        <v>6.8988566403838398E-3</v>
      </c>
      <c r="N28" s="332">
        <v>6.8988566403838398E-3</v>
      </c>
      <c r="O28" s="332">
        <v>6.8988566403838398E-3</v>
      </c>
    </row>
    <row r="29" spans="2:15" s="249" customFormat="1">
      <c r="B29" s="249" t="s">
        <v>73</v>
      </c>
      <c r="C29" s="250" t="s">
        <v>80</v>
      </c>
      <c r="D29" s="275"/>
      <c r="E29" s="275">
        <v>32716.115836000008</v>
      </c>
      <c r="F29" s="275">
        <v>37331.122600730982</v>
      </c>
      <c r="G29" s="275">
        <v>42987.16048321491</v>
      </c>
      <c r="H29" s="287">
        <v>36819.794573587067</v>
      </c>
      <c r="I29" s="275">
        <v>12948.810726805888</v>
      </c>
      <c r="J29" s="275">
        <v>49768.605300392956</v>
      </c>
      <c r="K29" s="275">
        <v>55558.216167870058</v>
      </c>
      <c r="L29" s="275">
        <v>58612.71577224278</v>
      </c>
      <c r="M29" s="275">
        <v>61939.712797215718</v>
      </c>
      <c r="N29" s="275">
        <v>66032.087431868829</v>
      </c>
      <c r="O29" s="275">
        <v>70529.62140346544</v>
      </c>
    </row>
    <row r="30" spans="2:15" s="249" customFormat="1">
      <c r="B30" s="253" t="s">
        <v>75</v>
      </c>
      <c r="C30" s="250" t="s">
        <v>81</v>
      </c>
      <c r="D30" s="275"/>
      <c r="E30" s="275">
        <v>618.5</v>
      </c>
      <c r="F30" s="275">
        <v>698</v>
      </c>
      <c r="G30" s="275">
        <v>749.53918924833749</v>
      </c>
      <c r="H30" s="287">
        <v>803.75941999999986</v>
      </c>
      <c r="I30" s="275">
        <v>848</v>
      </c>
      <c r="J30" s="275">
        <v>848</v>
      </c>
      <c r="K30" s="275">
        <v>878</v>
      </c>
      <c r="L30" s="275">
        <v>909</v>
      </c>
      <c r="M30" s="275">
        <v>939</v>
      </c>
      <c r="N30" s="275">
        <v>970</v>
      </c>
      <c r="O30" s="275">
        <v>1002</v>
      </c>
    </row>
    <row r="31" spans="2:15" s="249" customFormat="1">
      <c r="B31" s="254" t="s">
        <v>66</v>
      </c>
      <c r="C31" s="250" t="s">
        <v>81</v>
      </c>
      <c r="D31" s="275"/>
      <c r="E31" s="275">
        <v>28.583333333333371</v>
      </c>
      <c r="F31" s="275">
        <v>79.5</v>
      </c>
      <c r="G31" s="275">
        <v>51.539189248337493</v>
      </c>
      <c r="H31" s="287">
        <v>54.22023075166237</v>
      </c>
      <c r="I31" s="275"/>
      <c r="J31" s="275">
        <v>98.460810751662507</v>
      </c>
      <c r="K31" s="275">
        <v>30</v>
      </c>
      <c r="L31" s="275">
        <v>31</v>
      </c>
      <c r="M31" s="275">
        <v>30</v>
      </c>
      <c r="N31" s="275">
        <v>31</v>
      </c>
      <c r="O31" s="275">
        <v>32</v>
      </c>
    </row>
    <row r="32" spans="2:15" s="249" customFormat="1">
      <c r="B32" s="253" t="s">
        <v>71</v>
      </c>
      <c r="C32" s="250" t="s">
        <v>80</v>
      </c>
      <c r="D32" s="275"/>
      <c r="E32" s="306">
        <v>52.895902725949895</v>
      </c>
      <c r="F32" s="306">
        <v>53.482983668669029</v>
      </c>
      <c r="G32" s="306">
        <v>57.351451531605498</v>
      </c>
      <c r="H32" s="307">
        <v>61.079295881159851</v>
      </c>
      <c r="I32" s="306">
        <v>61.079295881159851</v>
      </c>
      <c r="J32" s="306">
        <v>61.079295881159851</v>
      </c>
      <c r="K32" s="306">
        <v>63.278150532881611</v>
      </c>
      <c r="L32" s="306">
        <v>64.48043539300636</v>
      </c>
      <c r="M32" s="306">
        <v>65.963485407045496</v>
      </c>
      <c r="N32" s="306">
        <v>68.074316940070958</v>
      </c>
      <c r="O32" s="306">
        <v>70.388843716033378</v>
      </c>
    </row>
    <row r="33" spans="2:15" s="249" customFormat="1">
      <c r="B33" s="254" t="s">
        <v>68</v>
      </c>
      <c r="C33" s="250" t="s">
        <v>82</v>
      </c>
      <c r="D33" s="275"/>
      <c r="E33" s="298">
        <v>2.3693942354245268E-2</v>
      </c>
      <c r="F33" s="298">
        <v>1.1098798063070348E-2</v>
      </c>
      <c r="G33" s="298">
        <v>7.233081622562243E-2</v>
      </c>
      <c r="H33" s="287"/>
      <c r="I33" s="275"/>
      <c r="J33" s="332">
        <v>6.5000000000000002E-2</v>
      </c>
      <c r="K33" s="332">
        <v>3.6000000000000004E-2</v>
      </c>
      <c r="L33" s="332">
        <v>1.9E-2</v>
      </c>
      <c r="M33" s="332">
        <v>2.3E-2</v>
      </c>
      <c r="N33" s="332">
        <v>3.2000000000000001E-2</v>
      </c>
      <c r="O33" s="332">
        <v>3.4000000000000002E-2</v>
      </c>
    </row>
    <row r="34" spans="2:15" s="249" customFormat="1">
      <c r="B34" s="249" t="s">
        <v>76</v>
      </c>
      <c r="C34" s="250" t="s">
        <v>80</v>
      </c>
      <c r="D34" s="275"/>
      <c r="E34" s="275">
        <v>11025.136491999998</v>
      </c>
      <c r="F34" s="275">
        <v>10752.559686019202</v>
      </c>
      <c r="G34" s="275">
        <v>12286.849677366399</v>
      </c>
      <c r="H34" s="287">
        <v>10974.083454835201</v>
      </c>
      <c r="I34" s="275">
        <v>3509.3482071760445</v>
      </c>
      <c r="J34" s="275">
        <v>14483.431662011246</v>
      </c>
      <c r="K34" s="275">
        <v>14542.73897053753</v>
      </c>
      <c r="L34" s="275">
        <v>14733.391756579025</v>
      </c>
      <c r="M34" s="275">
        <v>15072.259766980342</v>
      </c>
      <c r="N34" s="275">
        <v>15464.138520921832</v>
      </c>
      <c r="O34" s="275">
        <v>15802.902631444482</v>
      </c>
    </row>
    <row r="35" spans="2:15" s="249" customFormat="1">
      <c r="B35" s="253" t="s">
        <v>69</v>
      </c>
      <c r="C35" s="250" t="s">
        <v>81</v>
      </c>
      <c r="D35" s="275"/>
      <c r="E35" s="275">
        <v>159.46074999999996</v>
      </c>
      <c r="F35" s="275">
        <v>137.77183333333335</v>
      </c>
      <c r="G35" s="275">
        <v>153.58562096707999</v>
      </c>
      <c r="H35" s="287">
        <v>180.32944444444445</v>
      </c>
      <c r="I35" s="275">
        <v>173</v>
      </c>
      <c r="J35" s="275">
        <v>173</v>
      </c>
      <c r="K35" s="275">
        <v>173</v>
      </c>
      <c r="L35" s="275">
        <v>172</v>
      </c>
      <c r="M35" s="275">
        <v>172</v>
      </c>
      <c r="N35" s="275">
        <v>171</v>
      </c>
      <c r="O35" s="275">
        <v>169</v>
      </c>
    </row>
    <row r="36" spans="2:15" s="249" customFormat="1">
      <c r="B36" s="254" t="s">
        <v>66</v>
      </c>
      <c r="C36" s="250" t="s">
        <v>81</v>
      </c>
      <c r="D36" s="275"/>
      <c r="E36" s="275">
        <v>-1.2325833333333094</v>
      </c>
      <c r="F36" s="275">
        <v>-21.688916666666614</v>
      </c>
      <c r="G36" s="275">
        <v>15.813787633746642</v>
      </c>
      <c r="H36" s="287">
        <v>26.743823477364458</v>
      </c>
      <c r="I36" s="275"/>
      <c r="J36" s="275">
        <v>19.41437903292001</v>
      </c>
      <c r="K36" s="275">
        <v>0</v>
      </c>
      <c r="L36" s="275">
        <v>-1</v>
      </c>
      <c r="M36" s="275">
        <v>0</v>
      </c>
      <c r="N36" s="275">
        <v>-1</v>
      </c>
      <c r="O36" s="275">
        <v>-2</v>
      </c>
    </row>
    <row r="37" spans="2:15" s="249" customFormat="1">
      <c r="B37" s="253" t="s">
        <v>92</v>
      </c>
      <c r="C37" s="250" t="s">
        <v>80</v>
      </c>
      <c r="D37" s="275"/>
      <c r="E37" s="306">
        <v>69.140126908972903</v>
      </c>
      <c r="F37" s="306">
        <v>78.046139227920563</v>
      </c>
      <c r="G37" s="306">
        <v>80</v>
      </c>
      <c r="H37" s="307">
        <v>81.140999009850745</v>
      </c>
      <c r="I37" s="275">
        <v>81.140999009850745</v>
      </c>
      <c r="J37" s="306">
        <v>81.140999009850745</v>
      </c>
      <c r="K37" s="306">
        <v>84.062074974205373</v>
      </c>
      <c r="L37" s="306">
        <v>85.659254398715262</v>
      </c>
      <c r="M37" s="306">
        <v>87.629417249885705</v>
      </c>
      <c r="N37" s="306">
        <v>90.433558601882055</v>
      </c>
      <c r="O37" s="306">
        <v>93.508299594346042</v>
      </c>
    </row>
    <row r="38" spans="2:15" s="249" customFormat="1">
      <c r="B38" s="254" t="s">
        <v>68</v>
      </c>
      <c r="C38" s="250" t="s">
        <v>82</v>
      </c>
      <c r="D38" s="275"/>
      <c r="E38" s="298">
        <v>0.13306432046408778</v>
      </c>
      <c r="F38" s="298">
        <v>0.12881104963363676</v>
      </c>
      <c r="G38" s="298"/>
      <c r="H38" s="287"/>
      <c r="I38" s="275"/>
      <c r="J38" s="332">
        <v>1.4262487623134312E-2</v>
      </c>
      <c r="K38" s="332">
        <v>3.6000000000000004E-2</v>
      </c>
      <c r="L38" s="332">
        <v>1.9E-2</v>
      </c>
      <c r="M38" s="332">
        <v>2.3E-2</v>
      </c>
      <c r="N38" s="332">
        <v>3.2000000000000001E-2</v>
      </c>
      <c r="O38" s="332">
        <v>3.4000000000000002E-2</v>
      </c>
    </row>
    <row r="39" spans="2:15" s="249" customFormat="1">
      <c r="B39" s="249" t="s">
        <v>77</v>
      </c>
      <c r="C39" s="250" t="s">
        <v>80</v>
      </c>
      <c r="D39" s="275"/>
      <c r="E39" s="275">
        <v>3290.3415419999992</v>
      </c>
      <c r="F39" s="275">
        <v>3877.7617931999998</v>
      </c>
      <c r="G39" s="275">
        <v>3877.8593115740996</v>
      </c>
      <c r="H39" s="287">
        <v>3155.6080147934235</v>
      </c>
      <c r="I39" s="275">
        <v>1051.8693382644744</v>
      </c>
      <c r="J39" s="275">
        <v>4207.4773530578977</v>
      </c>
      <c r="K39" s="275">
        <v>4274.7969907068245</v>
      </c>
      <c r="L39" s="275">
        <v>4291.8961786696518</v>
      </c>
      <c r="M39" s="275">
        <v>4360.5665175283666</v>
      </c>
      <c r="N39" s="275">
        <v>4443.417281361405</v>
      </c>
      <c r="O39" s="275">
        <v>4545.6158788327166</v>
      </c>
    </row>
    <row r="40" spans="2:15" s="249" customFormat="1">
      <c r="B40" s="262" t="s">
        <v>68</v>
      </c>
      <c r="C40" s="258" t="s">
        <v>82</v>
      </c>
      <c r="D40" s="279"/>
      <c r="E40" s="283">
        <v>3.9357693830446294E-3</v>
      </c>
      <c r="F40" s="283">
        <v>0.17852865536960127</v>
      </c>
      <c r="G40" s="283">
        <v>2.5148108445227635E-5</v>
      </c>
      <c r="H40" s="340"/>
      <c r="I40" s="279"/>
      <c r="J40" s="335">
        <v>8.5000000000000006E-2</v>
      </c>
      <c r="K40" s="335">
        <v>1.6E-2</v>
      </c>
      <c r="L40" s="335">
        <v>4.0000000000000001E-3</v>
      </c>
      <c r="M40" s="335">
        <v>1.6E-2</v>
      </c>
      <c r="N40" s="335">
        <v>1.9E-2</v>
      </c>
      <c r="O40" s="335">
        <v>2.3E-2</v>
      </c>
    </row>
    <row r="41" spans="2:15" s="249" customFormat="1">
      <c r="C41" s="250"/>
      <c r="D41" s="275"/>
      <c r="E41" s="275"/>
      <c r="F41" s="275"/>
      <c r="G41" s="275"/>
      <c r="H41" s="275"/>
      <c r="I41" s="275"/>
      <c r="J41" s="275"/>
      <c r="K41" s="275"/>
      <c r="L41" s="275"/>
      <c r="M41" s="275"/>
      <c r="N41" s="275"/>
      <c r="O41" s="275"/>
    </row>
    <row r="42" spans="2:15" s="249" customFormat="1">
      <c r="B42" s="260" t="s">
        <v>98</v>
      </c>
      <c r="C42" s="250"/>
      <c r="D42" s="275"/>
      <c r="E42" s="275"/>
      <c r="F42" s="275"/>
      <c r="G42" s="275"/>
      <c r="H42" s="275"/>
      <c r="I42" s="275"/>
      <c r="J42" s="275"/>
      <c r="K42" s="275"/>
      <c r="L42" s="275"/>
      <c r="M42" s="275"/>
      <c r="N42" s="275"/>
      <c r="O42" s="275"/>
    </row>
    <row r="43" spans="2:15" s="249" customFormat="1">
      <c r="B43" s="257"/>
      <c r="C43" s="258"/>
      <c r="D43" s="279"/>
      <c r="E43" s="310"/>
      <c r="F43" s="310"/>
      <c r="G43" s="310"/>
      <c r="H43" s="310"/>
      <c r="I43" s="310"/>
      <c r="J43" s="310"/>
      <c r="K43" s="310"/>
      <c r="L43" s="310"/>
      <c r="M43" s="310"/>
      <c r="N43" s="310"/>
      <c r="O43" s="310"/>
    </row>
    <row r="44" spans="2:15" s="249" customFormat="1">
      <c r="B44" s="249" t="s">
        <v>99</v>
      </c>
      <c r="C44" s="250"/>
      <c r="D44" s="275"/>
      <c r="E44" s="275">
        <v>12310.907705999998</v>
      </c>
      <c r="F44" s="275">
        <v>14346.631382399995</v>
      </c>
      <c r="G44" s="275">
        <v>16211.375076</v>
      </c>
      <c r="H44" s="336">
        <v>14625.42483419</v>
      </c>
      <c r="I44" s="275">
        <v>4586.132493144848</v>
      </c>
      <c r="J44" s="275">
        <v>19211.557327334849</v>
      </c>
      <c r="K44" s="275">
        <v>19671.90962760225</v>
      </c>
      <c r="L44" s="275">
        <v>20567.468915184581</v>
      </c>
      <c r="M44" s="275">
        <v>21584.232210861766</v>
      </c>
      <c r="N44" s="275">
        <v>22893.12368503345</v>
      </c>
      <c r="O44" s="275">
        <v>24249.491354726248</v>
      </c>
    </row>
    <row r="45" spans="2:15" s="249" customFormat="1">
      <c r="B45" s="249" t="s">
        <v>74</v>
      </c>
      <c r="C45" s="250" t="s">
        <v>80</v>
      </c>
      <c r="D45" s="275"/>
      <c r="E45" s="275">
        <v>233.57683400000002</v>
      </c>
      <c r="F45" s="275">
        <v>294.322</v>
      </c>
      <c r="G45" s="275">
        <v>42.71200000000001</v>
      </c>
      <c r="H45" s="287">
        <v>79.997</v>
      </c>
      <c r="I45" s="275">
        <v>26.670859981746961</v>
      </c>
      <c r="J45" s="275">
        <v>106.66785998174696</v>
      </c>
      <c r="K45" s="275">
        <v>225.53765196789735</v>
      </c>
      <c r="L45" s="275">
        <v>243.24205491227391</v>
      </c>
      <c r="M45" s="275">
        <v>264.30015354695894</v>
      </c>
      <c r="N45" s="275">
        <v>289.36748464730761</v>
      </c>
      <c r="O45" s="275">
        <v>317.39069817176181</v>
      </c>
    </row>
    <row r="46" spans="2:15" s="249" customFormat="1">
      <c r="B46" s="253" t="s">
        <v>70</v>
      </c>
      <c r="C46" s="250" t="s">
        <v>82</v>
      </c>
      <c r="D46" s="275"/>
      <c r="E46" s="298">
        <v>1.1121639157991617E-2</v>
      </c>
      <c r="F46" s="298">
        <v>1.1939318131677833E-2</v>
      </c>
      <c r="G46" s="298">
        <v>1.5928308254999667E-3</v>
      </c>
      <c r="H46" s="299">
        <v>3.484051155272676E-3</v>
      </c>
      <c r="I46" s="298">
        <v>3.484051155272676E-3</v>
      </c>
      <c r="J46" s="332">
        <v>3.484051155272676E-3</v>
      </c>
      <c r="K46" s="332">
        <v>6.7660744785889007E-3</v>
      </c>
      <c r="L46" s="332">
        <v>6.7660744785889007E-3</v>
      </c>
      <c r="M46" s="332">
        <v>6.7660744785889015E-3</v>
      </c>
      <c r="N46" s="332">
        <v>6.7660744785889007E-3</v>
      </c>
      <c r="O46" s="332">
        <v>6.7660744785889007E-3</v>
      </c>
    </row>
    <row r="47" spans="2:15" s="249" customFormat="1">
      <c r="B47" s="249" t="s">
        <v>73</v>
      </c>
      <c r="C47" s="250" t="s">
        <v>80</v>
      </c>
      <c r="D47" s="275"/>
      <c r="E47" s="275">
        <v>8739.2622809999993</v>
      </c>
      <c r="F47" s="275">
        <v>9441.7234759999974</v>
      </c>
      <c r="G47" s="275">
        <v>9865.5976890000002</v>
      </c>
      <c r="H47" s="287">
        <v>7631.2562610000004</v>
      </c>
      <c r="I47" s="275">
        <v>2799.7790827694812</v>
      </c>
      <c r="J47" s="275">
        <v>10431.035343769481</v>
      </c>
      <c r="K47" s="275">
        <v>12064.322398071821</v>
      </c>
      <c r="L47" s="275">
        <v>12816.674077832427</v>
      </c>
      <c r="M47" s="275">
        <v>13646.619115566351</v>
      </c>
      <c r="N47" s="275">
        <v>14580.368959991456</v>
      </c>
      <c r="O47" s="275">
        <v>15647.165955564165</v>
      </c>
    </row>
    <row r="48" spans="2:15" s="249" customFormat="1">
      <c r="B48" s="253" t="s">
        <v>75</v>
      </c>
      <c r="C48" s="250" t="s">
        <v>81</v>
      </c>
      <c r="D48" s="275"/>
      <c r="E48" s="275">
        <v>201</v>
      </c>
      <c r="F48" s="275">
        <v>202</v>
      </c>
      <c r="G48" s="275">
        <v>212.17305318031444</v>
      </c>
      <c r="H48" s="287">
        <v>205.33333333333331</v>
      </c>
      <c r="I48" s="275">
        <v>226</v>
      </c>
      <c r="J48" s="275">
        <v>226</v>
      </c>
      <c r="K48" s="275">
        <v>235</v>
      </c>
      <c r="L48" s="275">
        <v>245</v>
      </c>
      <c r="M48" s="275">
        <v>255</v>
      </c>
      <c r="N48" s="275">
        <v>264</v>
      </c>
      <c r="O48" s="275">
        <v>274</v>
      </c>
    </row>
    <row r="49" spans="2:15" s="249" customFormat="1">
      <c r="B49" s="254" t="s">
        <v>66</v>
      </c>
      <c r="C49" s="250" t="s">
        <v>81</v>
      </c>
      <c r="D49" s="275"/>
      <c r="E49" s="275">
        <v>9</v>
      </c>
      <c r="F49" s="275">
        <v>1</v>
      </c>
      <c r="G49" s="275">
        <v>10.17305318031444</v>
      </c>
      <c r="H49" s="287">
        <v>-6.8397198469811258</v>
      </c>
      <c r="I49" s="275"/>
      <c r="J49" s="275">
        <v>13.82694681968556</v>
      </c>
      <c r="K49" s="275">
        <v>9</v>
      </c>
      <c r="L49" s="275">
        <v>10</v>
      </c>
      <c r="M49" s="275">
        <v>10</v>
      </c>
      <c r="N49" s="275">
        <v>9</v>
      </c>
      <c r="O49" s="275">
        <v>10</v>
      </c>
    </row>
    <row r="50" spans="2:15" s="249" customFormat="1">
      <c r="B50" s="253" t="s">
        <v>71</v>
      </c>
      <c r="C50" s="250" t="s">
        <v>80</v>
      </c>
      <c r="D50" s="275"/>
      <c r="E50" s="306">
        <v>43.47891682089552</v>
      </c>
      <c r="F50" s="306">
        <v>46.741205326732661</v>
      </c>
      <c r="G50" s="306">
        <v>46.497882464913019</v>
      </c>
      <c r="H50" s="307">
        <v>49.553612084415597</v>
      </c>
      <c r="I50" s="306">
        <v>49.553612084415597</v>
      </c>
      <c r="J50" s="338">
        <v>49.553612084415597</v>
      </c>
      <c r="K50" s="338">
        <v>51.337542119454561</v>
      </c>
      <c r="L50" s="338">
        <v>52.31295541972419</v>
      </c>
      <c r="M50" s="338">
        <v>53.516153394377845</v>
      </c>
      <c r="N50" s="338">
        <v>55.228670302997941</v>
      </c>
      <c r="O50" s="338">
        <v>57.106445093299875</v>
      </c>
    </row>
    <row r="51" spans="2:15" s="249" customFormat="1">
      <c r="B51" s="254" t="s">
        <v>68</v>
      </c>
      <c r="C51" s="250" t="s">
        <v>82</v>
      </c>
      <c r="D51" s="275"/>
      <c r="E51" s="298">
        <v>1.3573594116891297E-2</v>
      </c>
      <c r="F51" s="298">
        <v>7.5031503642917663E-2</v>
      </c>
      <c r="G51" s="298">
        <v>-5.205746409805978E-3</v>
      </c>
      <c r="H51" s="287"/>
      <c r="I51" s="275"/>
      <c r="J51" s="332">
        <v>6.5717608147175532E-2</v>
      </c>
      <c r="K51" s="332">
        <v>3.6000000000000004E-2</v>
      </c>
      <c r="L51" s="332">
        <v>1.9E-2</v>
      </c>
      <c r="M51" s="332">
        <v>2.3E-2</v>
      </c>
      <c r="N51" s="332">
        <v>3.2000000000000001E-2</v>
      </c>
      <c r="O51" s="332">
        <v>3.4000000000000002E-2</v>
      </c>
    </row>
    <row r="52" spans="2:15" s="249" customFormat="1">
      <c r="B52" s="249" t="s">
        <v>76</v>
      </c>
      <c r="C52" s="250" t="s">
        <v>80</v>
      </c>
      <c r="D52" s="275"/>
      <c r="E52" s="275">
        <v>2277.9950509999999</v>
      </c>
      <c r="F52" s="275">
        <v>3540.5798239999995</v>
      </c>
      <c r="G52" s="275">
        <v>5410.6928349999998</v>
      </c>
      <c r="H52" s="287">
        <v>6188.0034089999999</v>
      </c>
      <c r="I52" s="275">
        <v>1517.6264956636196</v>
      </c>
      <c r="J52" s="275">
        <v>7705.6299046636195</v>
      </c>
      <c r="K52" s="275">
        <v>6398.3337711398126</v>
      </c>
      <c r="L52" s="275">
        <v>6519.9021127914684</v>
      </c>
      <c r="M52" s="275">
        <v>6669.8598613856711</v>
      </c>
      <c r="N52" s="275">
        <v>7000.8685515050065</v>
      </c>
      <c r="O52" s="275">
        <v>7238.8980822561771</v>
      </c>
    </row>
    <row r="53" spans="2:15" s="249" customFormat="1">
      <c r="B53" s="253" t="s">
        <v>69</v>
      </c>
      <c r="C53" s="250" t="s">
        <v>81</v>
      </c>
      <c r="D53" s="275"/>
      <c r="E53" s="275">
        <v>22.577083333333331</v>
      </c>
      <c r="F53" s="275">
        <v>36.569083333333317</v>
      </c>
      <c r="G53" s="275">
        <v>54</v>
      </c>
      <c r="H53" s="287">
        <v>78.211444444444439</v>
      </c>
      <c r="I53" s="275">
        <v>57.544777777777767</v>
      </c>
      <c r="J53" s="275">
        <v>57.544777777777767</v>
      </c>
      <c r="K53" s="275">
        <v>58.544777777777767</v>
      </c>
      <c r="L53" s="275">
        <v>58.544777777777767</v>
      </c>
      <c r="M53" s="275">
        <v>58.544777777777767</v>
      </c>
      <c r="N53" s="275">
        <v>59.544777777777767</v>
      </c>
      <c r="O53" s="275">
        <v>59.544777777777767</v>
      </c>
    </row>
    <row r="54" spans="2:15" s="249" customFormat="1">
      <c r="B54" s="254" t="s">
        <v>66</v>
      </c>
      <c r="C54" s="250" t="s">
        <v>81</v>
      </c>
      <c r="D54" s="275"/>
      <c r="E54" s="275">
        <v>-11.64383333333333</v>
      </c>
      <c r="F54" s="275">
        <v>13.991999999999987</v>
      </c>
      <c r="G54" s="275">
        <v>17.430916666666683</v>
      </c>
      <c r="H54" s="287">
        <v>24.211444444444439</v>
      </c>
      <c r="I54" s="275"/>
      <c r="J54" s="275">
        <v>3.5447777777777674</v>
      </c>
      <c r="K54" s="275">
        <v>1</v>
      </c>
      <c r="L54" s="275">
        <v>0</v>
      </c>
      <c r="M54" s="275">
        <v>0</v>
      </c>
      <c r="N54" s="275">
        <v>1</v>
      </c>
      <c r="O54" s="275">
        <v>0</v>
      </c>
    </row>
    <row r="55" spans="2:15" s="249" customFormat="1">
      <c r="B55" s="253" t="s">
        <v>92</v>
      </c>
      <c r="C55" s="250" t="s">
        <v>80</v>
      </c>
      <c r="D55" s="275"/>
      <c r="E55" s="306">
        <v>100.89855351850143</v>
      </c>
      <c r="F55" s="306">
        <v>96.818938329053026</v>
      </c>
      <c r="G55" s="306">
        <v>100.19801546296296</v>
      </c>
      <c r="H55" s="307">
        <v>105.49186593607358</v>
      </c>
      <c r="I55" s="275">
        <v>105.49186593607358</v>
      </c>
      <c r="J55" s="338">
        <v>105.49186593607358</v>
      </c>
      <c r="K55" s="338">
        <v>109.28957310977223</v>
      </c>
      <c r="L55" s="338">
        <v>111.3660749988579</v>
      </c>
      <c r="M55" s="338">
        <v>113.92749472383161</v>
      </c>
      <c r="N55" s="338">
        <v>117.57317455499422</v>
      </c>
      <c r="O55" s="338">
        <v>121.57066248986403</v>
      </c>
    </row>
    <row r="56" spans="2:15" s="249" customFormat="1">
      <c r="B56" s="254" t="s">
        <v>68</v>
      </c>
      <c r="C56" s="250" t="s">
        <v>82</v>
      </c>
      <c r="D56" s="275"/>
      <c r="E56" s="298">
        <v>-0.14243329478548439</v>
      </c>
      <c r="F56" s="298">
        <v>-4.0432841177453938E-2</v>
      </c>
      <c r="G56" s="298"/>
      <c r="H56" s="287"/>
      <c r="I56" s="275"/>
      <c r="J56" s="332">
        <v>5.2833885468195119E-2</v>
      </c>
      <c r="K56" s="332">
        <v>3.6000000000000004E-2</v>
      </c>
      <c r="L56" s="332">
        <v>1.9E-2</v>
      </c>
      <c r="M56" s="332">
        <v>2.3E-2</v>
      </c>
      <c r="N56" s="332">
        <v>3.2000000000000001E-2</v>
      </c>
      <c r="O56" s="332">
        <v>3.4000000000000002E-2</v>
      </c>
    </row>
    <row r="57" spans="2:15" s="249" customFormat="1">
      <c r="B57" s="249" t="s">
        <v>77</v>
      </c>
      <c r="C57" s="250" t="s">
        <v>80</v>
      </c>
      <c r="D57" s="275"/>
      <c r="E57" s="275">
        <v>1060.0735399999999</v>
      </c>
      <c r="F57" s="275">
        <v>1070.0060824</v>
      </c>
      <c r="G57" s="275">
        <v>892.37255200000004</v>
      </c>
      <c r="H57" s="287">
        <v>726.16816418999997</v>
      </c>
      <c r="I57" s="275">
        <v>242.05605473000003</v>
      </c>
      <c r="J57" s="275">
        <v>968.22421892</v>
      </c>
      <c r="K57" s="275">
        <v>983.71580642271999</v>
      </c>
      <c r="L57" s="275">
        <v>987.65066964841083</v>
      </c>
      <c r="M57" s="275">
        <v>1003.4530803627854</v>
      </c>
      <c r="N57" s="275">
        <v>1022.5186888896782</v>
      </c>
      <c r="O57" s="275">
        <v>1046.0366187341406</v>
      </c>
    </row>
    <row r="58" spans="2:15" s="249" customFormat="1">
      <c r="B58" s="262" t="s">
        <v>68</v>
      </c>
      <c r="C58" s="258" t="s">
        <v>82</v>
      </c>
      <c r="D58" s="279"/>
      <c r="E58" s="283">
        <v>-5.8170584202813957E-2</v>
      </c>
      <c r="F58" s="283">
        <v>9.3696729757071218E-3</v>
      </c>
      <c r="G58" s="283">
        <v>-0.16601170154245459</v>
      </c>
      <c r="H58" s="340"/>
      <c r="I58" s="279"/>
      <c r="J58" s="335">
        <v>8.5000000000000006E-2</v>
      </c>
      <c r="K58" s="335">
        <v>1.6E-2</v>
      </c>
      <c r="L58" s="335">
        <v>4.0000000000000001E-3</v>
      </c>
      <c r="M58" s="335">
        <v>1.6E-2</v>
      </c>
      <c r="N58" s="335">
        <v>1.9E-2</v>
      </c>
      <c r="O58" s="335">
        <v>2.3E-2</v>
      </c>
    </row>
    <row r="59" spans="2:15" s="249" customFormat="1">
      <c r="C59" s="250"/>
      <c r="D59" s="275"/>
      <c r="E59" s="275"/>
      <c r="F59" s="275"/>
      <c r="G59" s="275"/>
      <c r="H59" s="275"/>
      <c r="I59" s="275"/>
      <c r="J59" s="275"/>
      <c r="K59" s="275"/>
      <c r="L59" s="275"/>
      <c r="M59" s="275"/>
      <c r="N59" s="275"/>
      <c r="O59" s="275"/>
    </row>
    <row r="60" spans="2:15" s="249" customFormat="1">
      <c r="B60" s="255" t="s">
        <v>100</v>
      </c>
      <c r="C60" s="250"/>
      <c r="D60" s="275"/>
      <c r="E60" s="275"/>
      <c r="F60" s="275"/>
      <c r="G60" s="275"/>
      <c r="H60" s="275"/>
      <c r="I60" s="275"/>
      <c r="J60" s="275"/>
      <c r="K60" s="275"/>
      <c r="L60" s="275"/>
      <c r="M60" s="275"/>
      <c r="N60" s="275"/>
      <c r="O60" s="275"/>
    </row>
    <row r="61" spans="2:15" s="249" customFormat="1">
      <c r="B61" s="257"/>
      <c r="C61" s="258"/>
      <c r="D61" s="279"/>
      <c r="E61" s="310"/>
      <c r="F61" s="310"/>
      <c r="G61" s="310"/>
      <c r="H61" s="310"/>
      <c r="I61" s="310"/>
      <c r="J61" s="310"/>
      <c r="K61" s="310"/>
      <c r="L61" s="310"/>
      <c r="M61" s="310"/>
      <c r="N61" s="310"/>
      <c r="O61" s="310"/>
    </row>
    <row r="62" spans="2:15" s="249" customFormat="1">
      <c r="B62" s="249" t="s">
        <v>101</v>
      </c>
      <c r="C62" s="250"/>
      <c r="D62" s="275"/>
      <c r="E62" s="275">
        <v>78564.932503757591</v>
      </c>
      <c r="F62" s="275">
        <v>91595.182718009804</v>
      </c>
      <c r="G62" s="275">
        <v>116233.43213762679</v>
      </c>
      <c r="H62" s="336">
        <v>90117.846817283324</v>
      </c>
      <c r="I62" s="275">
        <v>30043.502893316323</v>
      </c>
      <c r="J62" s="275">
        <v>120161.34971059966</v>
      </c>
      <c r="K62" s="275">
        <v>141328.12411842786</v>
      </c>
      <c r="L62" s="275">
        <v>160725.93233298333</v>
      </c>
      <c r="M62" s="275">
        <v>182213.00132894056</v>
      </c>
      <c r="N62" s="275">
        <v>207476.52640066916</v>
      </c>
      <c r="O62" s="275">
        <v>234823.1605137804</v>
      </c>
    </row>
    <row r="63" spans="2:15" s="249" customFormat="1">
      <c r="B63" s="249" t="s">
        <v>74</v>
      </c>
      <c r="C63" s="250" t="s">
        <v>80</v>
      </c>
      <c r="D63" s="275"/>
      <c r="E63" s="275">
        <v>69457.887401000015</v>
      </c>
      <c r="F63" s="275">
        <v>81720.108701649588</v>
      </c>
      <c r="G63" s="275">
        <v>103099.53509004629</v>
      </c>
      <c r="H63" s="287">
        <v>80154.344906454397</v>
      </c>
      <c r="I63" s="275">
        <v>26721.991343473735</v>
      </c>
      <c r="J63" s="275">
        <v>106876.33624992814</v>
      </c>
      <c r="K63" s="275">
        <v>126554.09537767178</v>
      </c>
      <c r="L63" s="275">
        <v>144635.1295556917</v>
      </c>
      <c r="M63" s="275">
        <v>165422.40031375538</v>
      </c>
      <c r="N63" s="275">
        <v>189338.14772126652</v>
      </c>
      <c r="O63" s="275">
        <v>216093.04708456519</v>
      </c>
    </row>
    <row r="64" spans="2:15" s="249" customFormat="1">
      <c r="B64" s="253" t="s">
        <v>102</v>
      </c>
      <c r="C64" s="250" t="s">
        <v>80</v>
      </c>
      <c r="D64" s="275"/>
      <c r="E64" s="275">
        <v>521.80000000000007</v>
      </c>
      <c r="F64" s="275">
        <v>1073.05</v>
      </c>
      <c r="G64" s="275">
        <v>1606.6342104000003</v>
      </c>
      <c r="H64" s="287">
        <v>1222.7332844</v>
      </c>
      <c r="I64" s="275">
        <v>407.57776146666657</v>
      </c>
      <c r="J64" s="275">
        <v>1630.3110458666665</v>
      </c>
      <c r="K64" s="275">
        <v>2247.1392300703196</v>
      </c>
      <c r="L64" s="275">
        <v>2769.2620301771585</v>
      </c>
      <c r="M64" s="275">
        <v>3356.3455805747167</v>
      </c>
      <c r="N64" s="275">
        <v>4012.259415658531</v>
      </c>
      <c r="O64" s="275">
        <v>4741.8219194057738</v>
      </c>
    </row>
    <row r="65" spans="2:15" s="249" customFormat="1">
      <c r="B65" s="254" t="s">
        <v>5743</v>
      </c>
      <c r="C65" s="250" t="s">
        <v>82</v>
      </c>
      <c r="D65" s="275"/>
      <c r="E65" s="298">
        <v>5.000000000000001E-2</v>
      </c>
      <c r="F65" s="298">
        <v>4.9999999999999996E-2</v>
      </c>
      <c r="G65" s="298">
        <v>5.000000000000001E-2</v>
      </c>
      <c r="H65" s="299">
        <v>0.05</v>
      </c>
      <c r="I65" s="298">
        <v>0.05</v>
      </c>
      <c r="J65" s="332">
        <v>0.05</v>
      </c>
      <c r="K65" s="332">
        <v>0.05</v>
      </c>
      <c r="L65" s="332">
        <v>0.05</v>
      </c>
      <c r="M65" s="332">
        <v>0.05</v>
      </c>
      <c r="N65" s="332">
        <v>0.05</v>
      </c>
      <c r="O65" s="332">
        <v>0.05</v>
      </c>
    </row>
    <row r="66" spans="2:15" s="249" customFormat="1">
      <c r="B66" s="253" t="s">
        <v>103</v>
      </c>
      <c r="C66" s="250" t="s">
        <v>80</v>
      </c>
      <c r="D66" s="275"/>
      <c r="E66" s="275">
        <v>68936.087401000012</v>
      </c>
      <c r="F66" s="275">
        <v>80647.058701649599</v>
      </c>
      <c r="G66" s="275">
        <v>101492.90087964629</v>
      </c>
      <c r="H66" s="287">
        <v>78931.611622054406</v>
      </c>
      <c r="I66" s="275">
        <v>26314.41358200707</v>
      </c>
      <c r="J66" s="275">
        <v>105246.02520406147</v>
      </c>
      <c r="K66" s="275">
        <v>124306.95614760146</v>
      </c>
      <c r="L66" s="275">
        <v>141865.86752551454</v>
      </c>
      <c r="M66" s="275">
        <v>162066.05473318067</v>
      </c>
      <c r="N66" s="275">
        <v>185325.88830560798</v>
      </c>
      <c r="O66" s="275">
        <v>211351.22516515941</v>
      </c>
    </row>
    <row r="67" spans="2:15" s="249" customFormat="1">
      <c r="B67" s="254" t="s">
        <v>104</v>
      </c>
      <c r="C67" s="250" t="s">
        <v>82</v>
      </c>
      <c r="D67" s="339"/>
      <c r="E67" s="298">
        <v>0.74666579280321388</v>
      </c>
      <c r="F67" s="298">
        <v>0.75471966274759572</v>
      </c>
      <c r="G67" s="298">
        <v>0.75943809175900345</v>
      </c>
      <c r="H67" s="299">
        <v>0.78596668777434497</v>
      </c>
      <c r="I67" s="298">
        <v>0.78596668777434497</v>
      </c>
      <c r="J67" s="332">
        <v>0.78596668777434497</v>
      </c>
      <c r="K67" s="332">
        <v>0.78096668777434497</v>
      </c>
      <c r="L67" s="332">
        <v>0.77596668777434497</v>
      </c>
      <c r="M67" s="332">
        <v>0.77096668777434496</v>
      </c>
      <c r="N67" s="332">
        <v>0.76596668777434496</v>
      </c>
      <c r="O67" s="332">
        <v>0.76096668777434495</v>
      </c>
    </row>
    <row r="68" spans="2:15" s="249" customFormat="1">
      <c r="B68" s="249" t="s">
        <v>73</v>
      </c>
      <c r="C68" s="250" t="s">
        <v>80</v>
      </c>
      <c r="D68" s="275"/>
      <c r="E68" s="275">
        <v>2569.7182096969714</v>
      </c>
      <c r="F68" s="275">
        <v>3027.9131521926161</v>
      </c>
      <c r="G68" s="275">
        <v>2879.4606535700004</v>
      </c>
      <c r="H68" s="287">
        <v>2378.5846799999995</v>
      </c>
      <c r="I68" s="275">
        <v>792.86155999999994</v>
      </c>
      <c r="J68" s="275">
        <v>3171.4462399999998</v>
      </c>
      <c r="K68" s="275">
        <v>3680.635417813387</v>
      </c>
      <c r="L68" s="275">
        <v>4375.6620725438142</v>
      </c>
      <c r="M68" s="275">
        <v>4476.3023002123218</v>
      </c>
      <c r="N68" s="275">
        <v>5279.4788272218475</v>
      </c>
      <c r="O68" s="275">
        <v>5458.9811073473902</v>
      </c>
    </row>
    <row r="69" spans="2:15" s="249" customFormat="1">
      <c r="B69" s="253" t="s">
        <v>75</v>
      </c>
      <c r="C69" s="250" t="s">
        <v>81</v>
      </c>
      <c r="D69" s="317"/>
      <c r="E69" s="275"/>
      <c r="F69" s="275">
        <v>6</v>
      </c>
      <c r="G69" s="275">
        <v>6</v>
      </c>
      <c r="H69" s="287">
        <v>5.3560615464466821</v>
      </c>
      <c r="I69" s="275">
        <v>5.3560615464466821</v>
      </c>
      <c r="J69" s="275">
        <v>5.3560615464466821</v>
      </c>
      <c r="K69" s="275">
        <v>6</v>
      </c>
      <c r="L69" s="275">
        <v>7</v>
      </c>
      <c r="M69" s="275">
        <v>7</v>
      </c>
      <c r="N69" s="275">
        <v>8</v>
      </c>
      <c r="O69" s="275">
        <v>8</v>
      </c>
    </row>
    <row r="70" spans="2:15" s="249" customFormat="1">
      <c r="B70" s="254" t="s">
        <v>66</v>
      </c>
      <c r="C70" s="250" t="s">
        <v>81</v>
      </c>
      <c r="D70" s="275"/>
      <c r="E70" s="275"/>
      <c r="F70" s="275"/>
      <c r="G70" s="275">
        <v>0</v>
      </c>
      <c r="H70" s="287">
        <v>-0.64393845355331791</v>
      </c>
      <c r="I70" s="275"/>
      <c r="J70" s="275">
        <v>-0.64393845355331791</v>
      </c>
      <c r="K70" s="275">
        <v>0.64393845355331791</v>
      </c>
      <c r="L70" s="275">
        <v>1</v>
      </c>
      <c r="M70" s="275">
        <v>0</v>
      </c>
      <c r="N70" s="275">
        <v>1</v>
      </c>
      <c r="O70" s="275">
        <v>0</v>
      </c>
    </row>
    <row r="71" spans="2:15" s="249" customFormat="1">
      <c r="B71" s="253" t="s">
        <v>71</v>
      </c>
      <c r="C71" s="250" t="s">
        <v>80</v>
      </c>
      <c r="D71" s="275"/>
      <c r="E71" s="275"/>
      <c r="F71" s="306">
        <v>504.65219203210268</v>
      </c>
      <c r="G71" s="306">
        <v>479.91010892833339</v>
      </c>
      <c r="H71" s="287">
        <v>592.12281496354353</v>
      </c>
      <c r="I71" s="275">
        <v>592.12281496354353</v>
      </c>
      <c r="J71" s="338">
        <v>592.12281496354353</v>
      </c>
      <c r="K71" s="338">
        <v>613.43923630223117</v>
      </c>
      <c r="L71" s="338">
        <v>625.0945817919735</v>
      </c>
      <c r="M71" s="338">
        <v>639.47175717318885</v>
      </c>
      <c r="N71" s="338">
        <v>659.93485340273094</v>
      </c>
      <c r="O71" s="338">
        <v>682.37263841842378</v>
      </c>
    </row>
    <row r="72" spans="2:15" s="249" customFormat="1">
      <c r="B72" s="254" t="s">
        <v>68</v>
      </c>
      <c r="C72" s="250" t="s">
        <v>82</v>
      </c>
      <c r="D72" s="275"/>
      <c r="E72" s="275"/>
      <c r="F72" s="275"/>
      <c r="G72" s="275"/>
      <c r="H72" s="287"/>
      <c r="I72" s="275"/>
      <c r="J72" s="332">
        <v>0.23382025914350391</v>
      </c>
      <c r="K72" s="332">
        <v>3.6000000000000004E-2</v>
      </c>
      <c r="L72" s="332">
        <v>1.9E-2</v>
      </c>
      <c r="M72" s="332">
        <v>2.3E-2</v>
      </c>
      <c r="N72" s="332">
        <v>3.2000000000000001E-2</v>
      </c>
      <c r="O72" s="332">
        <v>3.4000000000000002E-2</v>
      </c>
    </row>
    <row r="73" spans="2:15" s="249" customFormat="1">
      <c r="B73" s="249" t="s">
        <v>76</v>
      </c>
      <c r="C73" s="250" t="s">
        <v>5744</v>
      </c>
      <c r="D73" s="275"/>
      <c r="E73" s="275">
        <v>5272.0158449999999</v>
      </c>
      <c r="F73" s="275">
        <v>5966.0550516607991</v>
      </c>
      <c r="G73" s="275">
        <v>9547.464847818499</v>
      </c>
      <c r="H73" s="287">
        <v>7009.6191351152002</v>
      </c>
      <c r="I73" s="275">
        <v>2336.8839579380069</v>
      </c>
      <c r="J73" s="275">
        <v>9346.5030930532066</v>
      </c>
      <c r="K73" s="275">
        <v>10314.056169282467</v>
      </c>
      <c r="L73" s="275">
        <v>10932.686202472958</v>
      </c>
      <c r="M73" s="275">
        <v>11519.324940661601</v>
      </c>
      <c r="N73" s="275">
        <v>12048.821576157654</v>
      </c>
      <c r="O73" s="275">
        <v>12442.422245496122</v>
      </c>
    </row>
    <row r="74" spans="2:15" s="249" customFormat="1">
      <c r="B74" s="253" t="s">
        <v>70</v>
      </c>
      <c r="C74" s="250" t="s">
        <v>82</v>
      </c>
      <c r="D74" s="339"/>
      <c r="E74" s="298">
        <v>5.7102658984399042E-2</v>
      </c>
      <c r="F74" s="298">
        <v>5.5832154687507872E-2</v>
      </c>
      <c r="G74" s="298">
        <v>7.144054827796853E-2</v>
      </c>
      <c r="H74" s="299">
        <v>6.9798741226345273E-2</v>
      </c>
      <c r="I74" s="298">
        <v>6.9798741226345273E-2</v>
      </c>
      <c r="J74" s="332">
        <v>6.9798741226345273E-2</v>
      </c>
      <c r="K74" s="332">
        <v>6.4798741226345269E-2</v>
      </c>
      <c r="L74" s="332">
        <v>5.9798741226345271E-2</v>
      </c>
      <c r="M74" s="332">
        <v>5.4798741226345274E-2</v>
      </c>
      <c r="N74" s="332">
        <v>4.9798741226345276E-2</v>
      </c>
      <c r="O74" s="332">
        <v>4.4798741226345279E-2</v>
      </c>
    </row>
    <row r="75" spans="2:15" s="249" customFormat="1">
      <c r="B75" s="249" t="s">
        <v>77</v>
      </c>
      <c r="C75" s="250" t="s">
        <v>5744</v>
      </c>
      <c r="D75" s="275"/>
      <c r="E75" s="275">
        <v>1265.3110480606031</v>
      </c>
      <c r="F75" s="275">
        <v>881.10581250680013</v>
      </c>
      <c r="G75" s="275">
        <v>706.97154619200012</v>
      </c>
      <c r="H75" s="287">
        <v>575.29809571374005</v>
      </c>
      <c r="I75" s="275">
        <v>191.76603190458002</v>
      </c>
      <c r="J75" s="275">
        <v>767.06412761832007</v>
      </c>
      <c r="K75" s="275">
        <v>779.33715366021318</v>
      </c>
      <c r="L75" s="275">
        <v>782.45450227485401</v>
      </c>
      <c r="M75" s="275">
        <v>794.97377431125165</v>
      </c>
      <c r="N75" s="275">
        <v>810.07827602316536</v>
      </c>
      <c r="O75" s="275">
        <v>828.71007637169805</v>
      </c>
    </row>
    <row r="76" spans="2:15" s="249" customFormat="1">
      <c r="B76" s="262" t="s">
        <v>68</v>
      </c>
      <c r="C76" s="258" t="s">
        <v>82</v>
      </c>
      <c r="D76" s="279"/>
      <c r="E76" s="283">
        <v>0.48777432979029967</v>
      </c>
      <c r="F76" s="283">
        <v>-0.30364489122472371</v>
      </c>
      <c r="G76" s="283"/>
      <c r="H76" s="289"/>
      <c r="I76" s="279"/>
      <c r="J76" s="335">
        <v>8.5000000000000006E-2</v>
      </c>
      <c r="K76" s="335">
        <v>1.6E-2</v>
      </c>
      <c r="L76" s="335">
        <v>4.0000000000000001E-3</v>
      </c>
      <c r="M76" s="335">
        <v>1.6E-2</v>
      </c>
      <c r="N76" s="335">
        <v>1.9E-2</v>
      </c>
      <c r="O76" s="335">
        <v>2.3E-2</v>
      </c>
    </row>
    <row r="77" spans="2:15" s="249" customFormat="1">
      <c r="C77" s="250"/>
      <c r="D77" s="275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</row>
    <row r="78" spans="2:15" s="249" customFormat="1">
      <c r="B78" s="255" t="s">
        <v>105</v>
      </c>
      <c r="C78" s="250"/>
      <c r="D78" s="275"/>
      <c r="E78" s="275"/>
      <c r="F78" s="275"/>
      <c r="G78" s="275"/>
      <c r="H78" s="275"/>
      <c r="I78" s="275"/>
      <c r="J78" s="275"/>
      <c r="K78" s="275"/>
      <c r="L78" s="275"/>
      <c r="M78" s="275"/>
      <c r="N78" s="275"/>
      <c r="O78" s="275"/>
    </row>
    <row r="79" spans="2:15" s="249" customFormat="1">
      <c r="B79" s="257"/>
      <c r="C79" s="258"/>
      <c r="D79" s="279"/>
      <c r="E79" s="310"/>
      <c r="F79" s="310"/>
      <c r="G79" s="310"/>
      <c r="H79" s="310"/>
      <c r="I79" s="310"/>
      <c r="J79" s="310"/>
      <c r="K79" s="310"/>
      <c r="L79" s="310"/>
      <c r="M79" s="310"/>
      <c r="N79" s="310"/>
      <c r="O79" s="310"/>
    </row>
    <row r="80" spans="2:15" s="249" customFormat="1">
      <c r="B80" s="249" t="s">
        <v>106</v>
      </c>
      <c r="C80" s="250"/>
      <c r="D80" s="275"/>
      <c r="E80" s="275">
        <v>4169.5660838188132</v>
      </c>
      <c r="F80" s="275">
        <v>5069.2694305943623</v>
      </c>
      <c r="G80" s="275">
        <v>8114.1928657198878</v>
      </c>
      <c r="H80" s="336">
        <v>7314.9519914212087</v>
      </c>
      <c r="I80" s="275">
        <v>3426.1694164737369</v>
      </c>
      <c r="J80" s="275">
        <v>10741.121407894945</v>
      </c>
      <c r="K80" s="275">
        <v>19207.577802746142</v>
      </c>
      <c r="L80" s="275">
        <v>29929.032357174216</v>
      </c>
      <c r="M80" s="275">
        <v>44658.208515612932</v>
      </c>
      <c r="N80" s="275">
        <v>64987.545947218816</v>
      </c>
      <c r="O80" s="275">
        <v>93306.631895912753</v>
      </c>
    </row>
    <row r="81" spans="2:15" s="249" customFormat="1">
      <c r="B81" s="249" t="s">
        <v>74</v>
      </c>
      <c r="C81" s="250" t="s">
        <v>80</v>
      </c>
      <c r="D81" s="275"/>
      <c r="E81" s="275">
        <v>2545.1908890000004</v>
      </c>
      <c r="F81" s="275">
        <v>3786.341985</v>
      </c>
      <c r="G81" s="275">
        <v>5672.9703229999996</v>
      </c>
      <c r="H81" s="287">
        <v>5535.5437889999994</v>
      </c>
      <c r="I81" s="275">
        <v>1845.1812630000002</v>
      </c>
      <c r="J81" s="275">
        <v>7380.7250519999998</v>
      </c>
      <c r="K81" s="275">
        <v>14511.896089702312</v>
      </c>
      <c r="L81" s="275">
        <v>22618.990997528552</v>
      </c>
      <c r="M81" s="275">
        <v>33795.58113156895</v>
      </c>
      <c r="N81" s="275">
        <v>49228.023495845475</v>
      </c>
      <c r="O81" s="275">
        <v>70801.412672550752</v>
      </c>
    </row>
    <row r="82" spans="2:15" s="249" customFormat="1">
      <c r="B82" s="253" t="s">
        <v>70</v>
      </c>
      <c r="C82" s="250" t="s">
        <v>82</v>
      </c>
      <c r="D82" s="339"/>
      <c r="E82" s="298">
        <v>0.39332623953558743</v>
      </c>
      <c r="F82" s="298">
        <v>0.48546833193860056</v>
      </c>
      <c r="G82" s="298">
        <v>0.47971691623922513</v>
      </c>
      <c r="H82" s="299">
        <v>0.51324867179616951</v>
      </c>
      <c r="I82" s="298">
        <v>0.51324867179616951</v>
      </c>
      <c r="J82" s="332">
        <v>0.51324867179616951</v>
      </c>
      <c r="K82" s="332">
        <v>0.5082486717961695</v>
      </c>
      <c r="L82" s="332">
        <v>0.5032486717961695</v>
      </c>
      <c r="M82" s="332">
        <v>0.4982486717961695</v>
      </c>
      <c r="N82" s="332">
        <v>0.49324867179616949</v>
      </c>
      <c r="O82" s="332">
        <v>0.48824867179616949</v>
      </c>
    </row>
    <row r="83" spans="2:15" s="249" customFormat="1">
      <c r="B83" s="249" t="s">
        <v>73</v>
      </c>
      <c r="C83" s="250" t="s">
        <v>80</v>
      </c>
      <c r="D83" s="275"/>
      <c r="E83" s="275">
        <v>959.14423535426431</v>
      </c>
      <c r="F83" s="275">
        <v>922.49985503874075</v>
      </c>
      <c r="G83" s="275">
        <v>1537.1499569104135</v>
      </c>
      <c r="H83" s="287">
        <v>987.85208600000021</v>
      </c>
      <c r="I83" s="275">
        <v>1317.136114666667</v>
      </c>
      <c r="J83" s="275">
        <v>2304.9882006666671</v>
      </c>
      <c r="K83" s="275">
        <v>2861.848862258777</v>
      </c>
      <c r="L83" s="275">
        <v>4719.1337996502298</v>
      </c>
      <c r="M83" s="275">
        <v>7353.4992456708706</v>
      </c>
      <c r="N83" s="275">
        <v>11152.710496489577</v>
      </c>
      <c r="O83" s="275">
        <v>16592.458512407993</v>
      </c>
    </row>
    <row r="84" spans="2:15" s="249" customFormat="1">
      <c r="B84" s="253" t="s">
        <v>75</v>
      </c>
      <c r="C84" s="250" t="s">
        <v>81</v>
      </c>
      <c r="D84" s="317"/>
      <c r="E84" s="275">
        <v>0</v>
      </c>
      <c r="F84" s="275">
        <v>20</v>
      </c>
      <c r="G84" s="275">
        <v>20</v>
      </c>
      <c r="H84" s="287">
        <v>18.335019569299998</v>
      </c>
      <c r="I84" s="275">
        <v>18.335019569299998</v>
      </c>
      <c r="J84" s="275">
        <v>18.335019569299998</v>
      </c>
      <c r="K84" s="275">
        <v>38.453657956110568</v>
      </c>
      <c r="L84" s="275">
        <v>62.22702973544213</v>
      </c>
      <c r="M84" s="275">
        <v>94.784036344283095</v>
      </c>
      <c r="N84" s="275">
        <v>139.2970369373723</v>
      </c>
      <c r="O84" s="275">
        <v>200.42488874194902</v>
      </c>
    </row>
    <row r="85" spans="2:15" s="249" customFormat="1">
      <c r="B85" s="254" t="s">
        <v>66</v>
      </c>
      <c r="C85" s="250" t="s">
        <v>81</v>
      </c>
      <c r="D85" s="275"/>
      <c r="E85" s="275"/>
      <c r="F85" s="275"/>
      <c r="G85" s="275">
        <v>0</v>
      </c>
      <c r="H85" s="287">
        <v>-1.6649804307000018</v>
      </c>
      <c r="I85" s="275"/>
      <c r="J85" s="275">
        <v>-1.6649804307000018</v>
      </c>
      <c r="K85" s="275">
        <v>20.11863838681057</v>
      </c>
      <c r="L85" s="275">
        <v>23.773371779331562</v>
      </c>
      <c r="M85" s="275">
        <v>32.557006608840965</v>
      </c>
      <c r="N85" s="275">
        <v>44.513000593089203</v>
      </c>
      <c r="O85" s="275">
        <v>61.127851804576721</v>
      </c>
    </row>
    <row r="86" spans="2:15" s="249" customFormat="1">
      <c r="B86" s="254" t="s">
        <v>5745</v>
      </c>
      <c r="C86" s="250" t="s">
        <v>81</v>
      </c>
      <c r="D86" s="275"/>
      <c r="E86" s="275"/>
      <c r="F86" s="275">
        <v>206</v>
      </c>
      <c r="G86" s="275">
        <v>252</v>
      </c>
      <c r="H86" s="287">
        <v>217</v>
      </c>
      <c r="I86" s="275">
        <v>217</v>
      </c>
      <c r="J86" s="275">
        <v>217</v>
      </c>
      <c r="K86" s="275">
        <v>461.93626361351573</v>
      </c>
      <c r="L86" s="275">
        <v>765.46163082937721</v>
      </c>
      <c r="M86" s="275">
        <v>1198.5955710695337</v>
      </c>
      <c r="N86" s="275">
        <v>1810.8082423903938</v>
      </c>
      <c r="O86" s="275">
        <v>2681.0049151075118</v>
      </c>
    </row>
    <row r="87" spans="2:15" s="249" customFormat="1">
      <c r="B87" s="265" t="s">
        <v>5746</v>
      </c>
      <c r="C87" s="250" t="s">
        <v>81</v>
      </c>
      <c r="D87" s="275"/>
      <c r="E87" s="275"/>
      <c r="F87" s="306">
        <v>10.3</v>
      </c>
      <c r="G87" s="306">
        <v>12.6</v>
      </c>
      <c r="H87" s="307">
        <v>11.83527506910017</v>
      </c>
      <c r="I87" s="306">
        <v>11.83527506910017</v>
      </c>
      <c r="J87" s="306">
        <v>11.83527506910017</v>
      </c>
      <c r="K87" s="306">
        <v>12.012804195136672</v>
      </c>
      <c r="L87" s="306">
        <v>12.301111495819953</v>
      </c>
      <c r="M87" s="306">
        <v>12.645542617702912</v>
      </c>
      <c r="N87" s="306">
        <v>12.999617810998593</v>
      </c>
      <c r="O87" s="306">
        <v>13.376606727517551</v>
      </c>
    </row>
    <row r="88" spans="2:15" s="249" customFormat="1">
      <c r="B88" s="266" t="s">
        <v>68</v>
      </c>
      <c r="C88" s="250" t="s">
        <v>82</v>
      </c>
      <c r="D88" s="275"/>
      <c r="E88" s="275"/>
      <c r="F88" s="275"/>
      <c r="G88" s="275"/>
      <c r="H88" s="287"/>
      <c r="I88" s="275"/>
      <c r="J88" s="332">
        <v>-6.0692454833319753E-2</v>
      </c>
      <c r="K88" s="332">
        <v>1.4999999999999999E-2</v>
      </c>
      <c r="L88" s="332">
        <v>2.4E-2</v>
      </c>
      <c r="M88" s="332">
        <v>2.7999999999999997E-2</v>
      </c>
      <c r="N88" s="332">
        <v>2.7999999999999997E-2</v>
      </c>
      <c r="O88" s="332">
        <v>2.8999999999999998E-2</v>
      </c>
    </row>
    <row r="89" spans="2:15" s="249" customFormat="1">
      <c r="B89" s="253" t="s">
        <v>71</v>
      </c>
      <c r="C89" s="250" t="s">
        <v>80</v>
      </c>
      <c r="D89" s="275"/>
      <c r="E89" s="275"/>
      <c r="F89" s="306">
        <v>46.124992751937036</v>
      </c>
      <c r="G89" s="306">
        <v>76.857497845520669</v>
      </c>
      <c r="H89" s="287">
        <v>71.837180739750536</v>
      </c>
      <c r="I89" s="275">
        <v>71.837180739750536</v>
      </c>
      <c r="J89" s="338">
        <v>71.837180739750536</v>
      </c>
      <c r="K89" s="338">
        <v>74.423319246381553</v>
      </c>
      <c r="L89" s="338">
        <v>75.837362312062794</v>
      </c>
      <c r="M89" s="338">
        <v>77.581621645240233</v>
      </c>
      <c r="N89" s="338">
        <v>80.06423353788793</v>
      </c>
      <c r="O89" s="338">
        <v>82.786417478176119</v>
      </c>
    </row>
    <row r="90" spans="2:15" s="249" customFormat="1">
      <c r="B90" s="254" t="s">
        <v>68</v>
      </c>
      <c r="C90" s="250" t="s">
        <v>82</v>
      </c>
      <c r="D90" s="275"/>
      <c r="E90" s="275"/>
      <c r="F90" s="275"/>
      <c r="G90" s="275"/>
      <c r="H90" s="287"/>
      <c r="I90" s="275"/>
      <c r="J90" s="332">
        <v>-6.5319809341968127E-2</v>
      </c>
      <c r="K90" s="332">
        <v>3.6000000000000004E-2</v>
      </c>
      <c r="L90" s="332">
        <v>1.9E-2</v>
      </c>
      <c r="M90" s="332">
        <v>2.3E-2</v>
      </c>
      <c r="N90" s="332">
        <v>3.2000000000000001E-2</v>
      </c>
      <c r="O90" s="332">
        <v>3.4000000000000002E-2</v>
      </c>
    </row>
    <row r="91" spans="2:15" s="249" customFormat="1">
      <c r="B91" s="249" t="s">
        <v>76</v>
      </c>
      <c r="C91" s="250" t="s">
        <v>80</v>
      </c>
      <c r="D91" s="275"/>
      <c r="E91" s="275">
        <v>393.62856499999998</v>
      </c>
      <c r="F91" s="275">
        <v>280.99869900000004</v>
      </c>
      <c r="G91" s="275">
        <v>790.99667499999998</v>
      </c>
      <c r="H91" s="287">
        <v>699.54059400000006</v>
      </c>
      <c r="I91" s="275">
        <v>233.18019800000005</v>
      </c>
      <c r="J91" s="275">
        <v>932.72079200000007</v>
      </c>
      <c r="K91" s="275">
        <v>1709.1824897451224</v>
      </c>
      <c r="L91" s="275">
        <v>2465.7585975113443</v>
      </c>
      <c r="M91" s="275">
        <v>3381.9767924892699</v>
      </c>
      <c r="N91" s="275">
        <v>4477.2447334281287</v>
      </c>
      <c r="O91" s="275">
        <v>5780.2134434049131</v>
      </c>
    </row>
    <row r="92" spans="2:15" s="249" customFormat="1">
      <c r="B92" s="253" t="s">
        <v>70</v>
      </c>
      <c r="C92" s="250" t="s">
        <v>82</v>
      </c>
      <c r="D92" s="339"/>
      <c r="E92" s="298">
        <v>6.0830189167489002E-2</v>
      </c>
      <c r="F92" s="298">
        <v>3.6028433306044043E-2</v>
      </c>
      <c r="G92" s="298">
        <v>6.6888149255435583E-2</v>
      </c>
      <c r="H92" s="299">
        <v>6.486052579901351E-2</v>
      </c>
      <c r="I92" s="298">
        <v>6.486052579901351E-2</v>
      </c>
      <c r="J92" s="332">
        <v>6.486052579901351E-2</v>
      </c>
      <c r="K92" s="332">
        <v>5.9860525799013513E-2</v>
      </c>
      <c r="L92" s="332">
        <v>5.4860525799013515E-2</v>
      </c>
      <c r="M92" s="332">
        <v>4.9860525799013518E-2</v>
      </c>
      <c r="N92" s="332">
        <v>4.486052579901352E-2</v>
      </c>
      <c r="O92" s="332">
        <v>3.9860525799013523E-2</v>
      </c>
    </row>
    <row r="93" spans="2:15" s="249" customFormat="1">
      <c r="B93" s="249" t="s">
        <v>77</v>
      </c>
      <c r="C93" s="250" t="s">
        <v>80</v>
      </c>
      <c r="D93" s="275"/>
      <c r="E93" s="275">
        <v>271.60239446454835</v>
      </c>
      <c r="F93" s="275">
        <v>79.428891555621703</v>
      </c>
      <c r="G93" s="275">
        <v>113.075910809474</v>
      </c>
      <c r="H93" s="287">
        <v>92.015522421209454</v>
      </c>
      <c r="I93" s="275">
        <v>30.671840807069827</v>
      </c>
      <c r="J93" s="275">
        <v>122.68736322827928</v>
      </c>
      <c r="K93" s="275">
        <v>124.65036103993175</v>
      </c>
      <c r="L93" s="275">
        <v>125.14896248409148</v>
      </c>
      <c r="M93" s="275">
        <v>127.15134588383695</v>
      </c>
      <c r="N93" s="275">
        <v>129.56722145562983</v>
      </c>
      <c r="O93" s="275">
        <v>132.54726754910931</v>
      </c>
    </row>
    <row r="94" spans="2:15" s="249" customFormat="1">
      <c r="B94" s="262" t="s">
        <v>68</v>
      </c>
      <c r="C94" s="258" t="s">
        <v>82</v>
      </c>
      <c r="D94" s="279"/>
      <c r="E94" s="283">
        <v>-5.7754148366483404E-3</v>
      </c>
      <c r="F94" s="283">
        <v>-0.70755452391275075</v>
      </c>
      <c r="G94" s="283">
        <v>0.42361184444189659</v>
      </c>
      <c r="H94" s="289"/>
      <c r="I94" s="279"/>
      <c r="J94" s="335">
        <v>8.5000000000000006E-2</v>
      </c>
      <c r="K94" s="335">
        <v>1.6E-2</v>
      </c>
      <c r="L94" s="335">
        <v>4.0000000000000001E-3</v>
      </c>
      <c r="M94" s="335">
        <v>1.6E-2</v>
      </c>
      <c r="N94" s="335">
        <v>1.9E-2</v>
      </c>
      <c r="O94" s="335">
        <v>2.3E-2</v>
      </c>
    </row>
    <row r="95" spans="2:15" s="249" customFormat="1">
      <c r="C95" s="250"/>
      <c r="D95" s="275"/>
      <c r="E95" s="275"/>
      <c r="F95" s="275"/>
      <c r="G95" s="275"/>
      <c r="H95" s="275"/>
      <c r="I95" s="275"/>
      <c r="J95" s="275"/>
      <c r="K95" s="275"/>
      <c r="L95" s="275"/>
      <c r="M95" s="275"/>
      <c r="N95" s="275"/>
      <c r="O95" s="275"/>
    </row>
    <row r="96" spans="2:15" s="249" customFormat="1">
      <c r="B96" s="255" t="s">
        <v>107</v>
      </c>
      <c r="C96" s="250"/>
      <c r="D96" s="275"/>
      <c r="E96" s="275"/>
      <c r="F96" s="275"/>
      <c r="G96" s="275"/>
      <c r="H96" s="275"/>
      <c r="I96" s="275"/>
      <c r="J96" s="275"/>
      <c r="K96" s="275"/>
      <c r="L96" s="275"/>
      <c r="M96" s="275"/>
      <c r="N96" s="275"/>
      <c r="O96" s="275"/>
    </row>
    <row r="97" spans="2:15" s="249" customFormat="1">
      <c r="B97" s="257"/>
      <c r="C97" s="258"/>
      <c r="D97" s="279"/>
      <c r="E97" s="310"/>
      <c r="F97" s="310"/>
      <c r="G97" s="310"/>
      <c r="H97" s="310"/>
      <c r="I97" s="310"/>
      <c r="J97" s="310"/>
      <c r="K97" s="310"/>
      <c r="L97" s="310"/>
      <c r="M97" s="310"/>
      <c r="N97" s="310"/>
      <c r="O97" s="310"/>
    </row>
    <row r="98" spans="2:15" s="249" customFormat="1">
      <c r="B98" s="249" t="s">
        <v>108</v>
      </c>
      <c r="C98" s="250"/>
      <c r="D98" s="275"/>
      <c r="E98" s="275">
        <v>14117.811208223367</v>
      </c>
      <c r="F98" s="275">
        <v>13828.581972485305</v>
      </c>
      <c r="G98" s="275">
        <v>13805.493753285422</v>
      </c>
      <c r="H98" s="336">
        <v>10036.268307197846</v>
      </c>
      <c r="I98" s="275">
        <v>3345.4227690659491</v>
      </c>
      <c r="J98" s="275">
        <v>13381.691076263798</v>
      </c>
      <c r="K98" s="275">
        <v>13955.782091226751</v>
      </c>
      <c r="L98" s="275">
        <v>14353.965953098588</v>
      </c>
      <c r="M98" s="275">
        <v>14776.525154265335</v>
      </c>
      <c r="N98" s="275">
        <v>15281.721393796941</v>
      </c>
      <c r="O98" s="275">
        <v>15815.760850865458</v>
      </c>
    </row>
    <row r="99" spans="2:15" s="249" customFormat="1">
      <c r="B99" s="249" t="s">
        <v>74</v>
      </c>
      <c r="C99" s="250" t="s">
        <v>80</v>
      </c>
      <c r="D99" s="275"/>
      <c r="E99" s="275">
        <v>4526.7417080000005</v>
      </c>
      <c r="F99" s="275">
        <v>4748.6390149999997</v>
      </c>
      <c r="G99" s="275">
        <v>5334.0111509999997</v>
      </c>
      <c r="H99" s="287">
        <v>3732.037859</v>
      </c>
      <c r="I99" s="275">
        <v>1244.0126196666668</v>
      </c>
      <c r="J99" s="275">
        <v>4976.050478666667</v>
      </c>
      <c r="K99" s="275">
        <v>5128.8668648662824</v>
      </c>
      <c r="L99" s="275">
        <v>5284.5247634891921</v>
      </c>
      <c r="M99" s="275">
        <v>5442.9262848122271</v>
      </c>
      <c r="N99" s="275">
        <v>5603.9566463588435</v>
      </c>
      <c r="O99" s="275">
        <v>5767.4827283480899</v>
      </c>
    </row>
    <row r="100" spans="2:15" s="249" customFormat="1">
      <c r="B100" s="253" t="s">
        <v>70</v>
      </c>
      <c r="C100" s="250" t="s">
        <v>82</v>
      </c>
      <c r="D100" s="339"/>
      <c r="E100" s="298">
        <v>0.26501308061795481</v>
      </c>
      <c r="F100" s="298">
        <v>0.25860476098465962</v>
      </c>
      <c r="G100" s="298">
        <v>0.29199927755114091</v>
      </c>
      <c r="H100" s="299">
        <v>0.27216706109660416</v>
      </c>
      <c r="I100" s="298">
        <v>0.27216706109660416</v>
      </c>
      <c r="J100" s="332">
        <v>0.27216706109660416</v>
      </c>
      <c r="K100" s="332">
        <v>0.26716706109660415</v>
      </c>
      <c r="L100" s="332">
        <v>0.26216706109660415</v>
      </c>
      <c r="M100" s="332">
        <v>0.25716706109660414</v>
      </c>
      <c r="N100" s="332">
        <v>0.25216706109660414</v>
      </c>
      <c r="O100" s="332">
        <v>0.24716706109660413</v>
      </c>
    </row>
    <row r="101" spans="2:15" s="249" customFormat="1">
      <c r="B101" s="249" t="s">
        <v>73</v>
      </c>
      <c r="C101" s="250" t="s">
        <v>80</v>
      </c>
      <c r="D101" s="275"/>
      <c r="E101" s="275">
        <v>6409.422789524795</v>
      </c>
      <c r="F101" s="275">
        <v>6444.3853154908047</v>
      </c>
      <c r="G101" s="275">
        <v>6478.4570242348573</v>
      </c>
      <c r="H101" s="287">
        <v>4907.3158159999994</v>
      </c>
      <c r="I101" s="275">
        <v>1635.7719386666665</v>
      </c>
      <c r="J101" s="275">
        <v>6543.0877546666661</v>
      </c>
      <c r="K101" s="275">
        <v>7012.3850832772441</v>
      </c>
      <c r="L101" s="275">
        <v>7327.0521678246942</v>
      </c>
      <c r="M101" s="275">
        <v>7655.9854922849163</v>
      </c>
      <c r="N101" s="275">
        <v>8070.0640850583022</v>
      </c>
      <c r="O101" s="275">
        <v>8514.7410856635597</v>
      </c>
    </row>
    <row r="102" spans="2:15" s="249" customFormat="1">
      <c r="B102" s="253" t="s">
        <v>75</v>
      </c>
      <c r="C102" s="250" t="s">
        <v>81</v>
      </c>
      <c r="D102" s="341"/>
      <c r="E102" s="275">
        <v>0</v>
      </c>
      <c r="F102" s="275">
        <v>12</v>
      </c>
      <c r="G102" s="275">
        <v>11.412307802842095</v>
      </c>
      <c r="H102" s="287">
        <v>10.421352096803712</v>
      </c>
      <c r="I102" s="275">
        <v>10.421352096803712</v>
      </c>
      <c r="J102" s="275">
        <v>10.421352096803712</v>
      </c>
      <c r="K102" s="275">
        <v>10.780709065659016</v>
      </c>
      <c r="L102" s="275">
        <v>11.054438006779264</v>
      </c>
      <c r="M102" s="275">
        <v>11.291011582799833</v>
      </c>
      <c r="N102" s="275">
        <v>11.532648017451191</v>
      </c>
      <c r="O102" s="275">
        <v>11.768008181072647</v>
      </c>
    </row>
    <row r="103" spans="2:15" s="249" customFormat="1">
      <c r="B103" s="254" t="s">
        <v>5747</v>
      </c>
      <c r="C103" s="250" t="s">
        <v>80</v>
      </c>
      <c r="D103" s="275"/>
      <c r="E103" s="275"/>
      <c r="F103" s="275">
        <v>1530.2112629710662</v>
      </c>
      <c r="G103" s="275">
        <v>1600.6584283595628</v>
      </c>
      <c r="H103" s="287">
        <v>1754.3859649122808</v>
      </c>
      <c r="I103" s="275">
        <v>1754.3859649122808</v>
      </c>
      <c r="J103" s="275">
        <v>1754.3859649122808</v>
      </c>
      <c r="K103" s="275">
        <v>1780.7017543859647</v>
      </c>
      <c r="L103" s="275">
        <v>1823.4385964912278</v>
      </c>
      <c r="M103" s="275">
        <v>1874.4948771929824</v>
      </c>
      <c r="N103" s="275">
        <v>1926.9807337543859</v>
      </c>
      <c r="O103" s="275">
        <v>1982.8631750332629</v>
      </c>
    </row>
    <row r="104" spans="2:15" s="249" customFormat="1">
      <c r="B104" s="265" t="s">
        <v>68</v>
      </c>
      <c r="C104" s="250" t="s">
        <v>82</v>
      </c>
      <c r="D104" s="275"/>
      <c r="E104" s="275"/>
      <c r="F104" s="275"/>
      <c r="G104" s="339">
        <v>4.6037542065737957E-2</v>
      </c>
      <c r="H104" s="337">
        <v>9.6040188105757096E-2</v>
      </c>
      <c r="I104" s="275"/>
      <c r="J104" s="332">
        <v>9.6040188105757096E-2</v>
      </c>
      <c r="K104" s="332">
        <v>1.4999999999999999E-2</v>
      </c>
      <c r="L104" s="332">
        <v>2.4E-2</v>
      </c>
      <c r="M104" s="332">
        <v>2.7999999999999997E-2</v>
      </c>
      <c r="N104" s="332">
        <v>2.7999999999999997E-2</v>
      </c>
      <c r="O104" s="332">
        <v>2.8999999999999998E-2</v>
      </c>
    </row>
    <row r="105" spans="2:15" s="249" customFormat="1">
      <c r="B105" s="253" t="s">
        <v>71</v>
      </c>
      <c r="C105" s="250" t="s">
        <v>80</v>
      </c>
      <c r="D105" s="275"/>
      <c r="E105" s="275"/>
      <c r="F105" s="275">
        <v>537.03210962423373</v>
      </c>
      <c r="G105" s="275">
        <v>567.67282622901894</v>
      </c>
      <c r="H105" s="287">
        <v>627.85401490018444</v>
      </c>
      <c r="I105" s="275">
        <v>627.85401490018444</v>
      </c>
      <c r="J105" s="338">
        <v>627.85401490018444</v>
      </c>
      <c r="K105" s="338">
        <v>650.45675943659114</v>
      </c>
      <c r="L105" s="338">
        <v>662.81543786588634</v>
      </c>
      <c r="M105" s="338">
        <v>678.06019293680163</v>
      </c>
      <c r="N105" s="338">
        <v>699.75811911077926</v>
      </c>
      <c r="O105" s="338">
        <v>723.54989516054582</v>
      </c>
    </row>
    <row r="106" spans="2:15" s="249" customFormat="1">
      <c r="B106" s="254" t="s">
        <v>68</v>
      </c>
      <c r="C106" s="250" t="s">
        <v>82</v>
      </c>
      <c r="D106" s="275"/>
      <c r="E106" s="275"/>
      <c r="F106" s="275"/>
      <c r="G106" s="275"/>
      <c r="H106" s="287"/>
      <c r="I106" s="275"/>
      <c r="J106" s="332">
        <v>0.1060138620179194</v>
      </c>
      <c r="K106" s="332">
        <v>3.6000000000000004E-2</v>
      </c>
      <c r="L106" s="332">
        <v>1.9E-2</v>
      </c>
      <c r="M106" s="332">
        <v>2.3E-2</v>
      </c>
      <c r="N106" s="332">
        <v>3.2000000000000001E-2</v>
      </c>
      <c r="O106" s="332">
        <v>3.4000000000000002E-2</v>
      </c>
    </row>
    <row r="107" spans="2:15" s="249" customFormat="1">
      <c r="B107" s="249" t="s">
        <v>76</v>
      </c>
      <c r="C107" s="250" t="s">
        <v>80</v>
      </c>
      <c r="D107" s="275"/>
      <c r="E107" s="275">
        <v>436.77159499999993</v>
      </c>
      <c r="F107" s="275">
        <v>736.78605399999992</v>
      </c>
      <c r="G107" s="275">
        <v>768.73161599999992</v>
      </c>
      <c r="H107" s="287">
        <v>400.64542057920005</v>
      </c>
      <c r="I107" s="275">
        <v>133.54847352640002</v>
      </c>
      <c r="J107" s="275">
        <v>534.19389410560007</v>
      </c>
      <c r="K107" s="275">
        <v>464.91745107716173</v>
      </c>
      <c r="L107" s="275">
        <v>387.3778790106154</v>
      </c>
      <c r="M107" s="275">
        <v>300.92205610972161</v>
      </c>
      <c r="N107" s="275">
        <v>204.8522062212119</v>
      </c>
      <c r="O107" s="275">
        <v>98.423066203576909</v>
      </c>
    </row>
    <row r="108" spans="2:15" s="249" customFormat="1">
      <c r="B108" s="253" t="s">
        <v>70</v>
      </c>
      <c r="C108" s="250" t="s">
        <v>82</v>
      </c>
      <c r="D108" s="339"/>
      <c r="E108" s="298">
        <v>2.5570309371264813E-2</v>
      </c>
      <c r="F108" s="298">
        <v>4.0124418973443592E-2</v>
      </c>
      <c r="G108" s="298">
        <v>4.2082603531985202E-2</v>
      </c>
      <c r="H108" s="299">
        <v>2.9217947614837904E-2</v>
      </c>
      <c r="I108" s="298">
        <v>2.9217947614837904E-2</v>
      </c>
      <c r="J108" s="332">
        <v>2.9217947614837904E-2</v>
      </c>
      <c r="K108" s="332">
        <v>2.4217947614837903E-2</v>
      </c>
      <c r="L108" s="332">
        <v>1.9217947614837902E-2</v>
      </c>
      <c r="M108" s="332">
        <v>1.4217947614837901E-2</v>
      </c>
      <c r="N108" s="332">
        <v>9.2179476148379E-3</v>
      </c>
      <c r="O108" s="332">
        <v>4.2179476148378999E-3</v>
      </c>
    </row>
    <row r="109" spans="2:15" s="249" customFormat="1">
      <c r="B109" s="249" t="s">
        <v>77</v>
      </c>
      <c r="C109" s="250" t="s">
        <v>80</v>
      </c>
      <c r="D109" s="275"/>
      <c r="E109" s="275">
        <v>2744.8751156985722</v>
      </c>
      <c r="F109" s="275">
        <v>1898.7715879945008</v>
      </c>
      <c r="G109" s="275">
        <v>1224.2939620505665</v>
      </c>
      <c r="H109" s="287">
        <v>996.26921161864857</v>
      </c>
      <c r="I109" s="275">
        <v>332.08973720621611</v>
      </c>
      <c r="J109" s="275">
        <v>1328.3589488248647</v>
      </c>
      <c r="K109" s="275">
        <v>1349.6126920060626</v>
      </c>
      <c r="L109" s="275">
        <v>1355.0111427740869</v>
      </c>
      <c r="M109" s="275">
        <v>1376.6913210584723</v>
      </c>
      <c r="N109" s="275">
        <v>1402.8484561585831</v>
      </c>
      <c r="O109" s="275">
        <v>1435.1139706502304</v>
      </c>
    </row>
    <row r="110" spans="2:15" s="249" customFormat="1">
      <c r="B110" s="262" t="s">
        <v>68</v>
      </c>
      <c r="C110" s="258" t="s">
        <v>82</v>
      </c>
      <c r="D110" s="279"/>
      <c r="E110" s="283">
        <v>0.24106318994633158</v>
      </c>
      <c r="F110" s="283">
        <v>-0.30824846014487539</v>
      </c>
      <c r="G110" s="283"/>
      <c r="H110" s="289"/>
      <c r="I110" s="279"/>
      <c r="J110" s="335">
        <v>8.5000000000000006E-2</v>
      </c>
      <c r="K110" s="335">
        <v>1.6E-2</v>
      </c>
      <c r="L110" s="335">
        <v>4.0000000000000001E-3</v>
      </c>
      <c r="M110" s="335">
        <v>1.6E-2</v>
      </c>
      <c r="N110" s="335">
        <v>1.9E-2</v>
      </c>
      <c r="O110" s="335">
        <v>2.3E-2</v>
      </c>
    </row>
    <row r="111" spans="2:15" s="249" customFormat="1">
      <c r="C111" s="250"/>
      <c r="D111" s="275"/>
      <c r="E111" s="275"/>
      <c r="F111" s="275"/>
      <c r="G111" s="275"/>
      <c r="H111" s="275"/>
      <c r="I111" s="275"/>
      <c r="J111" s="275"/>
      <c r="K111" s="275"/>
      <c r="L111" s="275"/>
      <c r="M111" s="275"/>
      <c r="N111" s="275"/>
      <c r="O111" s="275"/>
    </row>
    <row r="112" spans="2:15" s="249" customFormat="1">
      <c r="B112" s="255" t="s">
        <v>5721</v>
      </c>
      <c r="C112" s="250"/>
      <c r="D112" s="275"/>
      <c r="E112" s="275"/>
      <c r="F112" s="275"/>
      <c r="G112" s="275"/>
      <c r="H112" s="275"/>
      <c r="I112" s="275"/>
      <c r="J112" s="275"/>
      <c r="K112" s="275"/>
      <c r="L112" s="275"/>
      <c r="M112" s="275"/>
      <c r="N112" s="275"/>
      <c r="O112" s="275"/>
    </row>
    <row r="113" spans="2:15" s="249" customFormat="1">
      <c r="B113" s="257"/>
      <c r="C113" s="258"/>
      <c r="D113" s="279"/>
      <c r="E113" s="279"/>
      <c r="F113" s="279"/>
      <c r="G113" s="279"/>
      <c r="H113" s="310"/>
      <c r="I113" s="310"/>
      <c r="J113" s="310"/>
      <c r="K113" s="310"/>
      <c r="L113" s="310"/>
      <c r="M113" s="310"/>
      <c r="N113" s="310"/>
      <c r="O113" s="310"/>
    </row>
    <row r="114" spans="2:15" s="249" customFormat="1">
      <c r="B114" s="249" t="s">
        <v>5748</v>
      </c>
      <c r="C114" s="250"/>
      <c r="D114" s="275"/>
      <c r="E114" s="275">
        <v>0</v>
      </c>
      <c r="F114" s="275">
        <v>0</v>
      </c>
      <c r="G114" s="275">
        <v>309.978478</v>
      </c>
      <c r="H114" s="336">
        <v>282.55734029250004</v>
      </c>
      <c r="I114" s="275">
        <v>94.185780097499986</v>
      </c>
      <c r="J114" s="275">
        <v>376.74312039</v>
      </c>
      <c r="K114" s="275">
        <v>1764.3978030908256</v>
      </c>
      <c r="L114" s="275">
        <v>4183.1976117411259</v>
      </c>
      <c r="M114" s="275">
        <v>6497.5247391116845</v>
      </c>
      <c r="N114" s="275">
        <v>8913.0542614095375</v>
      </c>
      <c r="O114" s="275">
        <v>11857.388222225232</v>
      </c>
    </row>
    <row r="115" spans="2:15" s="249" customFormat="1">
      <c r="B115" s="249" t="s">
        <v>76</v>
      </c>
      <c r="C115" s="250"/>
      <c r="D115" s="275"/>
      <c r="E115" s="275">
        <v>0</v>
      </c>
      <c r="F115" s="275">
        <v>0</v>
      </c>
      <c r="G115" s="275">
        <v>59.189701000000007</v>
      </c>
      <c r="H115" s="287">
        <v>40.690299000000003</v>
      </c>
      <c r="I115" s="275">
        <v>13.563433</v>
      </c>
      <c r="J115" s="275">
        <v>54.253731999999999</v>
      </c>
      <c r="K115" s="275">
        <v>810.08460081166754</v>
      </c>
      <c r="L115" s="275">
        <v>2306.9281272854487</v>
      </c>
      <c r="M115" s="275">
        <v>3861.1260989689526</v>
      </c>
      <c r="N115" s="275">
        <v>5330.1866122837582</v>
      </c>
      <c r="O115" s="275">
        <v>7077.0255198357836</v>
      </c>
    </row>
    <row r="116" spans="2:15" s="249" customFormat="1">
      <c r="B116" s="253" t="s">
        <v>5742</v>
      </c>
      <c r="C116" s="250"/>
      <c r="D116" s="339"/>
      <c r="E116" s="275"/>
      <c r="F116" s="275"/>
      <c r="G116" s="339">
        <v>0.17073952096617631</v>
      </c>
      <c r="H116" s="342">
        <v>0.39377709598851507</v>
      </c>
      <c r="I116" s="298">
        <v>0.39377709598851507</v>
      </c>
      <c r="J116" s="298">
        <v>0.39377709598851507</v>
      </c>
      <c r="K116" s="298">
        <v>0.38877709598851506</v>
      </c>
      <c r="L116" s="298">
        <v>0.38377709598851506</v>
      </c>
      <c r="M116" s="298">
        <v>0.37877709598851506</v>
      </c>
      <c r="N116" s="298">
        <v>0.37377709598851505</v>
      </c>
      <c r="O116" s="298">
        <v>0.36877709598851505</v>
      </c>
    </row>
    <row r="117" spans="2:15" s="249" customFormat="1">
      <c r="B117" s="249" t="s">
        <v>73</v>
      </c>
      <c r="C117" s="250"/>
      <c r="D117" s="275"/>
      <c r="E117" s="275"/>
      <c r="F117" s="275"/>
      <c r="G117" s="275">
        <v>36.512843000000004</v>
      </c>
      <c r="H117" s="287">
        <v>67.5</v>
      </c>
      <c r="I117" s="275">
        <v>22.5</v>
      </c>
      <c r="J117" s="275">
        <v>90</v>
      </c>
      <c r="K117" s="275">
        <v>718.10398367491803</v>
      </c>
      <c r="L117" s="275">
        <v>1639.1154289770204</v>
      </c>
      <c r="M117" s="275">
        <v>2395.4501197764171</v>
      </c>
      <c r="N117" s="275">
        <v>3337.341106872504</v>
      </c>
      <c r="O117" s="275">
        <v>4529.1890496643464</v>
      </c>
    </row>
    <row r="118" spans="2:15" s="249" customFormat="1">
      <c r="B118" s="253" t="s">
        <v>75</v>
      </c>
      <c r="C118" s="250"/>
      <c r="D118" s="275"/>
      <c r="E118" s="275"/>
      <c r="F118" s="275"/>
      <c r="G118" s="275"/>
      <c r="H118" s="287">
        <v>0.53423332127000001</v>
      </c>
      <c r="I118" s="275">
        <v>3</v>
      </c>
      <c r="J118" s="275">
        <v>3</v>
      </c>
      <c r="K118" s="275">
        <v>23.105018779759266</v>
      </c>
      <c r="L118" s="275">
        <v>51.755242066660742</v>
      </c>
      <c r="M118" s="275">
        <v>73.936060095229649</v>
      </c>
      <c r="N118" s="275">
        <v>99.81368112856002</v>
      </c>
      <c r="O118" s="275">
        <v>131.005456481235</v>
      </c>
    </row>
    <row r="119" spans="2:15" s="249" customFormat="1">
      <c r="B119" s="254" t="s">
        <v>5749</v>
      </c>
      <c r="C119" s="250"/>
      <c r="D119" s="275"/>
      <c r="E119" s="275"/>
      <c r="F119" s="275"/>
      <c r="G119" s="275"/>
      <c r="H119" s="287">
        <v>0</v>
      </c>
      <c r="I119" s="275">
        <v>0</v>
      </c>
      <c r="J119" s="306">
        <v>10.82016</v>
      </c>
      <c r="K119" s="306">
        <v>10.82016</v>
      </c>
      <c r="L119" s="306">
        <v>10.82016</v>
      </c>
      <c r="M119" s="306">
        <v>10.82016</v>
      </c>
      <c r="N119" s="306">
        <v>10.82016</v>
      </c>
      <c r="O119" s="306">
        <v>10.82016</v>
      </c>
    </row>
    <row r="120" spans="2:15" s="249" customFormat="1">
      <c r="B120" s="253" t="s">
        <v>71</v>
      </c>
      <c r="C120" s="250"/>
      <c r="D120" s="275"/>
      <c r="E120" s="275"/>
      <c r="F120" s="275"/>
      <c r="G120" s="275"/>
      <c r="H120" s="287"/>
      <c r="I120" s="275"/>
      <c r="J120" s="275">
        <v>30</v>
      </c>
      <c r="K120" s="275">
        <v>31.080000000000002</v>
      </c>
      <c r="L120" s="275">
        <v>31.67052</v>
      </c>
      <c r="M120" s="275">
        <v>32.398941959999995</v>
      </c>
      <c r="N120" s="275">
        <v>33.435708102719992</v>
      </c>
      <c r="O120" s="275">
        <v>34.572522178212473</v>
      </c>
    </row>
    <row r="121" spans="2:15" s="249" customFormat="1">
      <c r="B121" s="254" t="s">
        <v>68</v>
      </c>
      <c r="C121" s="250"/>
      <c r="D121" s="275"/>
      <c r="E121" s="275"/>
      <c r="F121" s="275"/>
      <c r="G121" s="275"/>
      <c r="H121" s="287"/>
      <c r="I121" s="275"/>
      <c r="J121" s="275"/>
      <c r="K121" s="332">
        <v>3.6000000000000004E-2</v>
      </c>
      <c r="L121" s="332">
        <v>1.9E-2</v>
      </c>
      <c r="M121" s="332">
        <v>2.3E-2</v>
      </c>
      <c r="N121" s="332">
        <v>3.2000000000000001E-2</v>
      </c>
      <c r="O121" s="332">
        <v>3.4000000000000002E-2</v>
      </c>
    </row>
    <row r="122" spans="2:15" s="249" customFormat="1">
      <c r="B122" s="249" t="s">
        <v>77</v>
      </c>
      <c r="C122" s="250"/>
      <c r="D122" s="275"/>
      <c r="E122" s="275"/>
      <c r="F122" s="275"/>
      <c r="G122" s="275">
        <v>214.27593400000001</v>
      </c>
      <c r="H122" s="287">
        <v>174.36704129250001</v>
      </c>
      <c r="I122" s="275">
        <v>58.122347097499983</v>
      </c>
      <c r="J122" s="330">
        <v>232.48938838999999</v>
      </c>
      <c r="K122" s="330">
        <v>236.20921860423999</v>
      </c>
      <c r="L122" s="330">
        <v>237.15405547865694</v>
      </c>
      <c r="M122" s="330">
        <v>240.94852036631545</v>
      </c>
      <c r="N122" s="330">
        <v>245.52654225327541</v>
      </c>
      <c r="O122" s="330">
        <v>251.17365272510071</v>
      </c>
    </row>
    <row r="123" spans="2:15" s="249" customFormat="1">
      <c r="B123" s="262" t="s">
        <v>68</v>
      </c>
      <c r="C123" s="258"/>
      <c r="D123" s="279"/>
      <c r="E123" s="279"/>
      <c r="F123" s="279"/>
      <c r="G123" s="279"/>
      <c r="H123" s="289"/>
      <c r="I123" s="279"/>
      <c r="J123" s="335">
        <v>8.5000000000000006E-2</v>
      </c>
      <c r="K123" s="335">
        <v>1.6E-2</v>
      </c>
      <c r="L123" s="335">
        <v>4.0000000000000001E-3</v>
      </c>
      <c r="M123" s="335">
        <v>1.6E-2</v>
      </c>
      <c r="N123" s="335">
        <v>1.9E-2</v>
      </c>
      <c r="O123" s="335">
        <v>2.3E-2</v>
      </c>
    </row>
    <row r="124" spans="2:15" s="249" customFormat="1">
      <c r="C124" s="250"/>
    </row>
    <row r="125" spans="2:15" s="249" customFormat="1">
      <c r="B125" s="251" t="s">
        <v>5709</v>
      </c>
      <c r="C125" s="252"/>
      <c r="D125" s="251"/>
      <c r="E125" s="251"/>
      <c r="F125" s="251"/>
      <c r="G125" s="251"/>
      <c r="H125" s="251"/>
      <c r="I125" s="251"/>
      <c r="J125" s="251"/>
      <c r="K125" s="251"/>
      <c r="L125" s="251"/>
      <c r="M125" s="251"/>
      <c r="N125" s="251"/>
      <c r="O125" s="251"/>
    </row>
    <row r="126" spans="2:15" s="249" customFormat="1">
      <c r="B126" s="257"/>
      <c r="C126" s="258"/>
      <c r="D126" s="257"/>
      <c r="E126" s="257"/>
      <c r="F126" s="257"/>
      <c r="G126" s="257"/>
      <c r="H126" s="257"/>
      <c r="I126" s="257"/>
      <c r="J126" s="257"/>
      <c r="K126" s="257"/>
      <c r="L126" s="257"/>
      <c r="M126" s="257"/>
      <c r="N126" s="257"/>
      <c r="O126" s="257"/>
    </row>
    <row r="127" spans="2:15" s="249" customFormat="1">
      <c r="C127" s="250"/>
      <c r="E127" s="275"/>
      <c r="F127" s="275"/>
      <c r="G127" s="275"/>
      <c r="H127" s="275"/>
      <c r="I127" s="275"/>
      <c r="J127" s="275"/>
      <c r="K127" s="275"/>
      <c r="L127" s="275"/>
      <c r="M127" s="275"/>
      <c r="N127" s="275"/>
      <c r="O127" s="275"/>
    </row>
    <row r="128" spans="2:15" s="249" customFormat="1">
      <c r="B128" s="260" t="s">
        <v>93</v>
      </c>
      <c r="C128" s="250"/>
      <c r="E128" s="275"/>
      <c r="F128" s="275"/>
      <c r="G128" s="275"/>
      <c r="H128" s="275"/>
      <c r="I128" s="275"/>
      <c r="J128" s="275"/>
      <c r="K128" s="275"/>
      <c r="L128" s="275"/>
      <c r="M128" s="275"/>
      <c r="N128" s="275"/>
      <c r="O128" s="275"/>
    </row>
    <row r="129" spans="2:15" s="249" customFormat="1">
      <c r="B129" s="257"/>
      <c r="C129" s="258"/>
      <c r="D129" s="257"/>
      <c r="E129" s="310"/>
      <c r="F129" s="310"/>
      <c r="G129" s="310"/>
      <c r="H129" s="310"/>
      <c r="I129" s="310"/>
      <c r="J129" s="310"/>
      <c r="K129" s="310"/>
      <c r="L129" s="310"/>
      <c r="M129" s="310"/>
      <c r="N129" s="310"/>
      <c r="O129" s="310"/>
    </row>
    <row r="130" spans="2:15" s="249" customFormat="1">
      <c r="B130" s="249" t="s">
        <v>5750</v>
      </c>
      <c r="C130" s="250"/>
      <c r="E130" s="275">
        <v>1154.7233285932523</v>
      </c>
      <c r="F130" s="275">
        <v>916.5545121742814</v>
      </c>
      <c r="G130" s="275">
        <v>1133.2889594588892</v>
      </c>
      <c r="H130" s="336">
        <v>836.41187657869091</v>
      </c>
      <c r="I130" s="275">
        <v>278.80395885956364</v>
      </c>
      <c r="J130" s="275">
        <v>1115.2158354382545</v>
      </c>
      <c r="K130" s="275">
        <v>1240.8265912342936</v>
      </c>
      <c r="L130" s="275">
        <v>1342.5414030958439</v>
      </c>
      <c r="M130" s="275">
        <v>1448.4152122411992</v>
      </c>
      <c r="N130" s="275">
        <v>1564.5010485185392</v>
      </c>
      <c r="O130" s="275">
        <v>1684.5241855708991</v>
      </c>
    </row>
    <row r="131" spans="2:15" s="249" customFormat="1">
      <c r="B131" s="249" t="s">
        <v>73</v>
      </c>
      <c r="C131" s="250" t="s">
        <v>80</v>
      </c>
      <c r="E131" s="275">
        <v>890.79813996695884</v>
      </c>
      <c r="F131" s="275">
        <v>631.33275197689102</v>
      </c>
      <c r="G131" s="275">
        <v>747.10970484837321</v>
      </c>
      <c r="H131" s="287">
        <v>522.15850813938357</v>
      </c>
      <c r="I131" s="275">
        <v>174.05283604646118</v>
      </c>
      <c r="J131" s="275">
        <v>696.21134418584472</v>
      </c>
      <c r="K131" s="275">
        <v>815.1180281218451</v>
      </c>
      <c r="L131" s="275">
        <v>915.13000573094575</v>
      </c>
      <c r="M131" s="275">
        <v>1014.1652325184627</v>
      </c>
      <c r="N131" s="275">
        <v>1122.0003191810706</v>
      </c>
      <c r="O131" s="275">
        <v>1231.8459394586689</v>
      </c>
    </row>
    <row r="132" spans="2:15" s="249" customFormat="1">
      <c r="B132" s="253" t="s">
        <v>75</v>
      </c>
      <c r="C132" s="250" t="s">
        <v>81</v>
      </c>
      <c r="D132" s="273"/>
      <c r="E132" s="275">
        <v>0</v>
      </c>
      <c r="F132" s="275">
        <v>1</v>
      </c>
      <c r="G132" s="275">
        <v>1</v>
      </c>
      <c r="H132" s="287">
        <v>0.94027366443790561</v>
      </c>
      <c r="I132" s="275">
        <v>0.94027366443790561</v>
      </c>
      <c r="J132" s="275">
        <v>0.94027366443790561</v>
      </c>
      <c r="K132" s="275">
        <v>1.0626100525377666</v>
      </c>
      <c r="L132" s="275">
        <v>1.1707442485892863</v>
      </c>
      <c r="M132" s="275">
        <v>1.2682717585089101</v>
      </c>
      <c r="N132" s="275">
        <v>1.3596179417033498</v>
      </c>
      <c r="O132" s="275">
        <v>1.4436428492333018</v>
      </c>
    </row>
    <row r="133" spans="2:15" s="249" customFormat="1">
      <c r="B133" s="254" t="s">
        <v>5751</v>
      </c>
      <c r="C133" s="250" t="s">
        <v>81</v>
      </c>
      <c r="E133" s="275"/>
      <c r="F133" s="275">
        <v>51</v>
      </c>
      <c r="G133" s="275">
        <v>66</v>
      </c>
      <c r="H133" s="287">
        <v>72.31937102125508</v>
      </c>
      <c r="I133" s="275">
        <v>72.31937102125508</v>
      </c>
      <c r="J133" s="275">
        <v>72.31937102125508</v>
      </c>
      <c r="K133" s="275">
        <v>73.404161586573892</v>
      </c>
      <c r="L133" s="275">
        <v>75.16586146465167</v>
      </c>
      <c r="M133" s="275">
        <v>77.270505585661923</v>
      </c>
      <c r="N133" s="275">
        <v>79.434079742060462</v>
      </c>
      <c r="O133" s="275">
        <v>81.737668054580212</v>
      </c>
    </row>
    <row r="134" spans="2:15" s="249" customFormat="1">
      <c r="B134" s="265" t="s">
        <v>68</v>
      </c>
      <c r="C134" s="250" t="s">
        <v>82</v>
      </c>
      <c r="E134" s="275"/>
      <c r="F134" s="275"/>
      <c r="G134" s="275"/>
      <c r="H134" s="287"/>
      <c r="I134" s="275"/>
      <c r="J134" s="332">
        <v>9.5748045776592017E-2</v>
      </c>
      <c r="K134" s="332">
        <v>1.4999999999999999E-2</v>
      </c>
      <c r="L134" s="332">
        <v>2.4E-2</v>
      </c>
      <c r="M134" s="332">
        <v>2.7999999999999997E-2</v>
      </c>
      <c r="N134" s="332">
        <v>2.7999999999999997E-2</v>
      </c>
      <c r="O134" s="332">
        <v>2.8999999999999998E-2</v>
      </c>
    </row>
    <row r="135" spans="2:15" s="249" customFormat="1">
      <c r="B135" s="253" t="s">
        <v>71</v>
      </c>
      <c r="C135" s="250" t="s">
        <v>80</v>
      </c>
      <c r="E135" s="275"/>
      <c r="F135" s="306">
        <v>631.33275197689102</v>
      </c>
      <c r="G135" s="306">
        <v>747.10970484837321</v>
      </c>
      <c r="H135" s="287">
        <v>740.43480160857098</v>
      </c>
      <c r="I135" s="275">
        <v>740.43480160857098</v>
      </c>
      <c r="J135" s="338">
        <v>740.43480160857098</v>
      </c>
      <c r="K135" s="338">
        <v>767.09045446647951</v>
      </c>
      <c r="L135" s="338">
        <v>781.66517310134259</v>
      </c>
      <c r="M135" s="338">
        <v>799.64347208267338</v>
      </c>
      <c r="N135" s="338">
        <v>825.23206318931898</v>
      </c>
      <c r="O135" s="338">
        <v>853.28995333775583</v>
      </c>
    </row>
    <row r="136" spans="2:15" s="249" customFormat="1">
      <c r="B136" s="254" t="s">
        <v>68</v>
      </c>
      <c r="C136" s="250" t="s">
        <v>82</v>
      </c>
      <c r="E136" s="275"/>
      <c r="F136" s="275"/>
      <c r="G136" s="275"/>
      <c r="H136" s="287"/>
      <c r="I136" s="275"/>
      <c r="J136" s="332">
        <v>-8.9343013435448926E-3</v>
      </c>
      <c r="K136" s="332">
        <v>3.6000000000000004E-2</v>
      </c>
      <c r="L136" s="332">
        <v>1.9E-2</v>
      </c>
      <c r="M136" s="332">
        <v>2.3E-2</v>
      </c>
      <c r="N136" s="332">
        <v>3.2000000000000001E-2</v>
      </c>
      <c r="O136" s="332">
        <v>3.4000000000000002E-2</v>
      </c>
    </row>
    <row r="137" spans="2:15" s="249" customFormat="1">
      <c r="B137" s="249" t="s">
        <v>72</v>
      </c>
      <c r="C137" s="250" t="s">
        <v>80</v>
      </c>
      <c r="E137" s="275">
        <v>263.92518862629339</v>
      </c>
      <c r="F137" s="275">
        <v>285.22176019739032</v>
      </c>
      <c r="G137" s="275">
        <v>386.17925461051595</v>
      </c>
      <c r="H137" s="287">
        <v>314.25336843930734</v>
      </c>
      <c r="I137" s="275">
        <v>104.75112281310248</v>
      </c>
      <c r="J137" s="275">
        <v>419.00449125240982</v>
      </c>
      <c r="K137" s="275">
        <v>425.70856311244836</v>
      </c>
      <c r="L137" s="275">
        <v>427.41139736489816</v>
      </c>
      <c r="M137" s="275">
        <v>434.24997972273655</v>
      </c>
      <c r="N137" s="275">
        <v>442.5007293374685</v>
      </c>
      <c r="O137" s="275">
        <v>452.67824611223023</v>
      </c>
    </row>
    <row r="138" spans="2:15" s="249" customFormat="1">
      <c r="B138" s="262" t="s">
        <v>68</v>
      </c>
      <c r="C138" s="258" t="s">
        <v>82</v>
      </c>
      <c r="D138" s="257"/>
      <c r="E138" s="283">
        <v>-5.1089977921724872E-2</v>
      </c>
      <c r="F138" s="283">
        <v>8.0691697832797393E-2</v>
      </c>
      <c r="G138" s="283">
        <v>0.35396140302639267</v>
      </c>
      <c r="H138" s="289"/>
      <c r="I138" s="279"/>
      <c r="J138" s="335">
        <v>8.5000000000000006E-2</v>
      </c>
      <c r="K138" s="335">
        <v>1.6E-2</v>
      </c>
      <c r="L138" s="335">
        <v>4.0000000000000001E-3</v>
      </c>
      <c r="M138" s="335">
        <v>1.6E-2</v>
      </c>
      <c r="N138" s="335">
        <v>1.9E-2</v>
      </c>
      <c r="O138" s="335">
        <v>2.3E-2</v>
      </c>
    </row>
    <row r="139" spans="2:15" s="249" customFormat="1">
      <c r="C139" s="250"/>
      <c r="E139" s="275"/>
      <c r="F139" s="275"/>
      <c r="G139" s="275"/>
      <c r="H139" s="275"/>
      <c r="I139" s="275"/>
      <c r="J139" s="275"/>
      <c r="K139" s="275"/>
      <c r="L139" s="275"/>
      <c r="M139" s="275"/>
      <c r="N139" s="275"/>
      <c r="O139" s="275"/>
    </row>
    <row r="140" spans="2:15" s="249" customFormat="1">
      <c r="B140" s="255" t="s">
        <v>96</v>
      </c>
      <c r="C140" s="250"/>
      <c r="E140" s="275"/>
      <c r="F140" s="275"/>
      <c r="G140" s="275"/>
      <c r="H140" s="275"/>
      <c r="I140" s="275"/>
      <c r="J140" s="275"/>
      <c r="K140" s="275"/>
      <c r="L140" s="275"/>
      <c r="M140" s="275"/>
      <c r="N140" s="275"/>
      <c r="O140" s="275"/>
    </row>
    <row r="141" spans="2:15" s="249" customFormat="1">
      <c r="B141" s="257"/>
      <c r="C141" s="258"/>
      <c r="D141" s="257"/>
      <c r="E141" s="310"/>
      <c r="F141" s="310"/>
      <c r="G141" s="310"/>
      <c r="H141" s="310"/>
      <c r="I141" s="310"/>
      <c r="J141" s="310"/>
      <c r="K141" s="310"/>
      <c r="L141" s="310"/>
      <c r="M141" s="310"/>
      <c r="N141" s="310"/>
      <c r="O141" s="310"/>
    </row>
    <row r="142" spans="2:15" s="249" customFormat="1">
      <c r="B142" s="249" t="s">
        <v>5752</v>
      </c>
      <c r="C142" s="250"/>
      <c r="E142" s="275">
        <v>4756.8361294517408</v>
      </c>
      <c r="F142" s="275">
        <v>7125.2404865252138</v>
      </c>
      <c r="G142" s="275">
        <v>6932.900339638968</v>
      </c>
      <c r="H142" s="336">
        <v>5920.793341230954</v>
      </c>
      <c r="I142" s="275">
        <v>1973.5977804103181</v>
      </c>
      <c r="J142" s="275">
        <v>7894.3911216412725</v>
      </c>
      <c r="K142" s="275">
        <v>8507.1007200264448</v>
      </c>
      <c r="L142" s="275">
        <v>8803.4685290368488</v>
      </c>
      <c r="M142" s="275">
        <v>9165.0428927696576</v>
      </c>
      <c r="N142" s="275">
        <v>9607.1502842119407</v>
      </c>
      <c r="O142" s="275">
        <v>10093.502816970136</v>
      </c>
    </row>
    <row r="143" spans="2:15" s="249" customFormat="1">
      <c r="B143" s="249" t="s">
        <v>73</v>
      </c>
      <c r="C143" s="250" t="s">
        <v>80</v>
      </c>
      <c r="E143" s="275">
        <v>3081.4756810780682</v>
      </c>
      <c r="F143" s="275">
        <v>4147.4824620237405</v>
      </c>
      <c r="G143" s="275">
        <v>4613.7386163482315</v>
      </c>
      <c r="H143" s="287">
        <v>4033.5754889031177</v>
      </c>
      <c r="I143" s="275">
        <v>1344.5251629677059</v>
      </c>
      <c r="J143" s="275">
        <v>5378.1006518708236</v>
      </c>
      <c r="K143" s="275">
        <v>5950.5496027396694</v>
      </c>
      <c r="L143" s="275">
        <v>6236.6912072809255</v>
      </c>
      <c r="M143" s="275">
        <v>6557.1971338656394</v>
      </c>
      <c r="N143" s="275">
        <v>6949.7554558887468</v>
      </c>
      <c r="O143" s="275">
        <v>7374.9879075955087</v>
      </c>
    </row>
    <row r="144" spans="2:15" s="249" customFormat="1">
      <c r="B144" s="253" t="s">
        <v>75</v>
      </c>
      <c r="C144" s="250" t="s">
        <v>81</v>
      </c>
      <c r="D144" s="273"/>
      <c r="E144" s="275">
        <v>0</v>
      </c>
      <c r="F144" s="275">
        <v>7</v>
      </c>
      <c r="G144" s="275">
        <v>10</v>
      </c>
      <c r="H144" s="287">
        <v>11.192027774655495</v>
      </c>
      <c r="I144" s="275">
        <v>11.192027774655495</v>
      </c>
      <c r="J144" s="275">
        <v>11.192027774655495</v>
      </c>
      <c r="K144" s="275">
        <v>11.953007107547638</v>
      </c>
      <c r="L144" s="275">
        <v>12.294196653909607</v>
      </c>
      <c r="M144" s="275">
        <v>12.635386200271576</v>
      </c>
      <c r="N144" s="275">
        <v>12.976575746633545</v>
      </c>
      <c r="O144" s="275">
        <v>13.317765292995512</v>
      </c>
    </row>
    <row r="145" spans="2:15" s="249" customFormat="1">
      <c r="B145" s="254" t="s">
        <v>5751</v>
      </c>
      <c r="C145" s="250" t="s">
        <v>81</v>
      </c>
      <c r="E145" s="275"/>
      <c r="F145" s="306">
        <v>12.857142857142858</v>
      </c>
      <c r="G145" s="306">
        <v>11.7</v>
      </c>
      <c r="H145" s="307">
        <v>10.5432190105186</v>
      </c>
      <c r="I145" s="306">
        <v>10.5432190105186</v>
      </c>
      <c r="J145" s="306">
        <v>10.5432190105186</v>
      </c>
      <c r="K145" s="306">
        <v>10.701367295676377</v>
      </c>
      <c r="L145" s="306">
        <v>10.95820011077261</v>
      </c>
      <c r="M145" s="306">
        <v>11.265029713874243</v>
      </c>
      <c r="N145" s="306">
        <v>11.580450545862723</v>
      </c>
      <c r="O145" s="306">
        <v>11.916283611692741</v>
      </c>
    </row>
    <row r="146" spans="2:15" s="249" customFormat="1">
      <c r="B146" s="265" t="s">
        <v>68</v>
      </c>
      <c r="C146" s="250" t="s">
        <v>82</v>
      </c>
      <c r="E146" s="275"/>
      <c r="F146" s="275"/>
      <c r="G146" s="275"/>
      <c r="H146" s="287"/>
      <c r="I146" s="275"/>
      <c r="J146" s="332">
        <v>-9.8870170041145289E-2</v>
      </c>
      <c r="K146" s="332">
        <v>1.4999999999999999E-2</v>
      </c>
      <c r="L146" s="332">
        <v>2.4E-2</v>
      </c>
      <c r="M146" s="332">
        <v>2.7999999999999997E-2</v>
      </c>
      <c r="N146" s="332">
        <v>2.7999999999999997E-2</v>
      </c>
      <c r="O146" s="332">
        <v>2.8999999999999998E-2</v>
      </c>
    </row>
    <row r="147" spans="2:15" s="249" customFormat="1">
      <c r="B147" s="253" t="s">
        <v>71</v>
      </c>
      <c r="C147" s="250" t="s">
        <v>80</v>
      </c>
      <c r="E147" s="275"/>
      <c r="F147" s="306">
        <v>592.49749457482005</v>
      </c>
      <c r="G147" s="306">
        <v>461.37386163482313</v>
      </c>
      <c r="H147" s="287">
        <v>480.52960197700799</v>
      </c>
      <c r="I147" s="275">
        <v>480.52960197700799</v>
      </c>
      <c r="J147" s="338">
        <v>480.52960197700799</v>
      </c>
      <c r="K147" s="338">
        <v>497.82866764818027</v>
      </c>
      <c r="L147" s="338">
        <v>507.28741233349564</v>
      </c>
      <c r="M147" s="338">
        <v>518.95502281716597</v>
      </c>
      <c r="N147" s="338">
        <v>535.56158354731531</v>
      </c>
      <c r="O147" s="338">
        <v>553.77067738792402</v>
      </c>
    </row>
    <row r="148" spans="2:15" s="249" customFormat="1">
      <c r="B148" s="254" t="s">
        <v>68</v>
      </c>
      <c r="C148" s="250" t="s">
        <v>82</v>
      </c>
      <c r="E148" s="275"/>
      <c r="F148" s="275"/>
      <c r="G148" s="275"/>
      <c r="H148" s="287"/>
      <c r="I148" s="275"/>
      <c r="J148" s="332">
        <v>4.1518911093725075E-2</v>
      </c>
      <c r="K148" s="332">
        <v>3.6000000000000004E-2</v>
      </c>
      <c r="L148" s="332">
        <v>1.9E-2</v>
      </c>
      <c r="M148" s="332">
        <v>2.3E-2</v>
      </c>
      <c r="N148" s="332">
        <v>3.2000000000000001E-2</v>
      </c>
      <c r="O148" s="332">
        <v>3.4000000000000002E-2</v>
      </c>
    </row>
    <row r="149" spans="2:15" s="249" customFormat="1">
      <c r="B149" s="249" t="s">
        <v>72</v>
      </c>
      <c r="C149" s="250" t="s">
        <v>80</v>
      </c>
      <c r="E149" s="275">
        <v>1675.3604483736726</v>
      </c>
      <c r="F149" s="275">
        <v>2977.7580245014733</v>
      </c>
      <c r="G149" s="275">
        <v>2319.1617232907365</v>
      </c>
      <c r="H149" s="287">
        <v>1887.2178523278367</v>
      </c>
      <c r="I149" s="275">
        <v>629.07261744261223</v>
      </c>
      <c r="J149" s="275">
        <v>2516.2904697704489</v>
      </c>
      <c r="K149" s="275">
        <v>2556.5511172867759</v>
      </c>
      <c r="L149" s="275">
        <v>2566.7773217559229</v>
      </c>
      <c r="M149" s="275">
        <v>2607.8457589040177</v>
      </c>
      <c r="N149" s="275">
        <v>2657.3948283231939</v>
      </c>
      <c r="O149" s="275">
        <v>2718.5149093746272</v>
      </c>
    </row>
    <row r="150" spans="2:15" s="249" customFormat="1">
      <c r="B150" s="262" t="s">
        <v>68</v>
      </c>
      <c r="C150" s="258" t="s">
        <v>82</v>
      </c>
      <c r="D150" s="257"/>
      <c r="E150" s="283">
        <v>0.56768243106254834</v>
      </c>
      <c r="F150" s="283">
        <v>0.77738350418387925</v>
      </c>
      <c r="G150" s="283">
        <v>-0.22117186681782075</v>
      </c>
      <c r="H150" s="289"/>
      <c r="I150" s="279"/>
      <c r="J150" s="335">
        <v>8.5000000000000006E-2</v>
      </c>
      <c r="K150" s="335">
        <v>1.6E-2</v>
      </c>
      <c r="L150" s="335">
        <v>4.0000000000000001E-3</v>
      </c>
      <c r="M150" s="335">
        <v>1.6E-2</v>
      </c>
      <c r="N150" s="335">
        <v>1.9E-2</v>
      </c>
      <c r="O150" s="335">
        <v>2.3E-2</v>
      </c>
    </row>
    <row r="151" spans="2:15" s="249" customFormat="1">
      <c r="C151" s="250"/>
      <c r="E151" s="275"/>
      <c r="F151" s="275"/>
      <c r="G151" s="275"/>
      <c r="H151" s="275"/>
      <c r="I151" s="275"/>
      <c r="J151" s="275"/>
      <c r="K151" s="275"/>
      <c r="L151" s="275"/>
      <c r="M151" s="275"/>
      <c r="N151" s="275"/>
      <c r="O151" s="275"/>
    </row>
    <row r="152" spans="2:15" s="249" customFormat="1">
      <c r="B152" s="260" t="s">
        <v>98</v>
      </c>
      <c r="C152" s="250"/>
      <c r="E152" s="275"/>
      <c r="F152" s="275"/>
      <c r="G152" s="275"/>
      <c r="H152" s="275"/>
      <c r="I152" s="275"/>
      <c r="J152" s="275"/>
      <c r="K152" s="275"/>
      <c r="L152" s="275"/>
      <c r="M152" s="275"/>
      <c r="N152" s="275"/>
      <c r="O152" s="275"/>
    </row>
    <row r="153" spans="2:15" s="249" customFormat="1">
      <c r="B153" s="257"/>
      <c r="C153" s="258"/>
      <c r="D153" s="257"/>
      <c r="E153" s="310"/>
      <c r="F153" s="310"/>
      <c r="G153" s="310"/>
      <c r="H153" s="310"/>
      <c r="I153" s="310"/>
      <c r="J153" s="310"/>
      <c r="K153" s="310"/>
      <c r="L153" s="310"/>
      <c r="M153" s="310"/>
      <c r="N153" s="310"/>
      <c r="O153" s="310"/>
    </row>
    <row r="154" spans="2:15" s="249" customFormat="1">
      <c r="B154" s="249" t="s">
        <v>5753</v>
      </c>
      <c r="C154" s="250"/>
      <c r="E154" s="275">
        <v>3464.9215858947068</v>
      </c>
      <c r="F154" s="275">
        <v>3836.3746702096</v>
      </c>
      <c r="G154" s="275">
        <v>2776.9614050840346</v>
      </c>
      <c r="H154" s="336">
        <v>2493.2269783884462</v>
      </c>
      <c r="I154" s="275">
        <v>831.07565946281545</v>
      </c>
      <c r="J154" s="275">
        <v>3324.3026378512618</v>
      </c>
      <c r="K154" s="275">
        <v>3509.8132547183423</v>
      </c>
      <c r="L154" s="275">
        <v>3647.021131485777</v>
      </c>
      <c r="M154" s="275">
        <v>3813.3698002240844</v>
      </c>
      <c r="N154" s="275">
        <v>4014.03082528717</v>
      </c>
      <c r="O154" s="275">
        <v>4233.7220389710064</v>
      </c>
    </row>
    <row r="155" spans="2:15" s="249" customFormat="1">
      <c r="B155" s="249" t="s">
        <v>73</v>
      </c>
      <c r="C155" s="250" t="s">
        <v>80</v>
      </c>
      <c r="E155" s="275">
        <v>2442.7411204328332</v>
      </c>
      <c r="F155" s="275">
        <v>2510.1885286943002</v>
      </c>
      <c r="G155" s="275">
        <v>1863.0389259584474</v>
      </c>
      <c r="H155" s="287">
        <v>1749.5225609999998</v>
      </c>
      <c r="I155" s="275">
        <v>583.17418699999996</v>
      </c>
      <c r="J155" s="275">
        <v>2332.6967479999998</v>
      </c>
      <c r="K155" s="275">
        <v>2502.3416706294602</v>
      </c>
      <c r="L155" s="275">
        <v>2635.5196610605394</v>
      </c>
      <c r="M155" s="275">
        <v>2785.6843062720427</v>
      </c>
      <c r="N155" s="275">
        <v>2966.8193069500398</v>
      </c>
      <c r="O155" s="275">
        <v>3162.4246557121223</v>
      </c>
    </row>
    <row r="156" spans="2:15" s="249" customFormat="1">
      <c r="B156" s="253" t="s">
        <v>75</v>
      </c>
      <c r="C156" s="250" t="s">
        <v>81</v>
      </c>
      <c r="E156" s="275">
        <v>0</v>
      </c>
      <c r="F156" s="275">
        <v>4</v>
      </c>
      <c r="G156" s="275">
        <v>3.3518939453750001</v>
      </c>
      <c r="H156" s="287">
        <v>3.826819050333333</v>
      </c>
      <c r="I156" s="275">
        <v>3.826819050333333</v>
      </c>
      <c r="J156" s="275">
        <v>3.826819050333333</v>
      </c>
      <c r="K156" s="275">
        <v>3.9624746430636777</v>
      </c>
      <c r="L156" s="275">
        <v>4.0955474728079251</v>
      </c>
      <c r="M156" s="275">
        <v>4.2315742698131915</v>
      </c>
      <c r="N156" s="275">
        <v>4.3669826804448819</v>
      </c>
      <c r="O156" s="275">
        <v>4.5018396455730372</v>
      </c>
    </row>
    <row r="157" spans="2:15" s="249" customFormat="1">
      <c r="B157" s="254" t="s">
        <v>5751</v>
      </c>
      <c r="C157" s="250" t="s">
        <v>81</v>
      </c>
      <c r="E157" s="275"/>
      <c r="F157" s="306">
        <v>298.21135416666664</v>
      </c>
      <c r="G157" s="306">
        <v>397.04873948590256</v>
      </c>
      <c r="H157" s="307">
        <v>370.47058411747969</v>
      </c>
      <c r="I157" s="306">
        <v>370.47058411747969</v>
      </c>
      <c r="J157" s="306">
        <v>370.47058411747969</v>
      </c>
      <c r="K157" s="306">
        <v>376.02764287924185</v>
      </c>
      <c r="L157" s="306">
        <v>385.05230630834365</v>
      </c>
      <c r="M157" s="306">
        <v>395.8337708849773</v>
      </c>
      <c r="N157" s="306">
        <v>406.91711646975665</v>
      </c>
      <c r="O157" s="306">
        <v>418.71771284737957</v>
      </c>
    </row>
    <row r="158" spans="2:15" s="249" customFormat="1">
      <c r="B158" s="265" t="s">
        <v>68</v>
      </c>
      <c r="C158" s="250" t="s">
        <v>82</v>
      </c>
      <c r="E158" s="275"/>
      <c r="F158" s="275"/>
      <c r="G158" s="275"/>
      <c r="H158" s="287"/>
      <c r="I158" s="275"/>
      <c r="J158" s="332">
        <v>-6.6939276530221914E-2</v>
      </c>
      <c r="K158" s="332">
        <v>1.4999999999999999E-2</v>
      </c>
      <c r="L158" s="332">
        <v>2.4E-2</v>
      </c>
      <c r="M158" s="332">
        <v>2.7999999999999997E-2</v>
      </c>
      <c r="N158" s="332">
        <v>2.7999999999999997E-2</v>
      </c>
      <c r="O158" s="332">
        <v>2.8999999999999998E-2</v>
      </c>
    </row>
    <row r="159" spans="2:15" s="249" customFormat="1">
      <c r="B159" s="253" t="s">
        <v>71</v>
      </c>
      <c r="C159" s="250" t="s">
        <v>80</v>
      </c>
      <c r="E159" s="275"/>
      <c r="F159" s="306">
        <v>627.54713217357505</v>
      </c>
      <c r="G159" s="306">
        <v>555.81678785783186</v>
      </c>
      <c r="H159" s="287">
        <v>609.56546868784176</v>
      </c>
      <c r="I159" s="275">
        <v>609.56546868784176</v>
      </c>
      <c r="J159" s="338">
        <v>609.56546868784176</v>
      </c>
      <c r="K159" s="338">
        <v>631.5098255606041</v>
      </c>
      <c r="L159" s="338">
        <v>643.50851224625546</v>
      </c>
      <c r="M159" s="338">
        <v>658.30920802791923</v>
      </c>
      <c r="N159" s="338">
        <v>679.37510268481265</v>
      </c>
      <c r="O159" s="338">
        <v>702.47385617609632</v>
      </c>
    </row>
    <row r="160" spans="2:15" s="249" customFormat="1">
      <c r="B160" s="254" t="s">
        <v>68</v>
      </c>
      <c r="C160" s="250" t="s">
        <v>82</v>
      </c>
      <c r="E160" s="275"/>
      <c r="F160" s="275"/>
      <c r="G160" s="275"/>
      <c r="H160" s="287"/>
      <c r="I160" s="275"/>
      <c r="J160" s="332">
        <v>9.6702154386451911E-2</v>
      </c>
      <c r="K160" s="332">
        <v>3.6000000000000004E-2</v>
      </c>
      <c r="L160" s="332">
        <v>1.9E-2</v>
      </c>
      <c r="M160" s="332">
        <v>2.3E-2</v>
      </c>
      <c r="N160" s="332">
        <v>3.2000000000000001E-2</v>
      </c>
      <c r="O160" s="332">
        <v>3.4000000000000002E-2</v>
      </c>
    </row>
    <row r="161" spans="2:15" s="249" customFormat="1">
      <c r="B161" s="249" t="s">
        <v>72</v>
      </c>
      <c r="C161" s="250" t="s">
        <v>80</v>
      </c>
      <c r="E161" s="275">
        <v>1022.1804654618736</v>
      </c>
      <c r="F161" s="275">
        <v>1326.1861415152998</v>
      </c>
      <c r="G161" s="275">
        <v>913.92247912558696</v>
      </c>
      <c r="H161" s="287">
        <v>743.70441738844636</v>
      </c>
      <c r="I161" s="275">
        <v>247.90147246281549</v>
      </c>
      <c r="J161" s="275">
        <v>991.60588985126185</v>
      </c>
      <c r="K161" s="275">
        <v>1007.4715840888821</v>
      </c>
      <c r="L161" s="275">
        <v>1011.5014704252376</v>
      </c>
      <c r="M161" s="275">
        <v>1027.6854939520415</v>
      </c>
      <c r="N161" s="275">
        <v>1047.2115183371302</v>
      </c>
      <c r="O161" s="275">
        <v>1071.2973832588841</v>
      </c>
    </row>
    <row r="162" spans="2:15" s="249" customFormat="1">
      <c r="B162" s="262" t="s">
        <v>68</v>
      </c>
      <c r="C162" s="258" t="s">
        <v>82</v>
      </c>
      <c r="D162" s="257"/>
      <c r="E162" s="283">
        <v>2.7561268643778196</v>
      </c>
      <c r="F162" s="283">
        <v>0.29740900587066177</v>
      </c>
      <c r="G162" s="283"/>
      <c r="H162" s="289"/>
      <c r="I162" s="279"/>
      <c r="J162" s="335">
        <v>8.5000000000000006E-2</v>
      </c>
      <c r="K162" s="335">
        <v>1.6E-2</v>
      </c>
      <c r="L162" s="335">
        <v>4.0000000000000001E-3</v>
      </c>
      <c r="M162" s="335">
        <v>1.6E-2</v>
      </c>
      <c r="N162" s="335">
        <v>1.9E-2</v>
      </c>
      <c r="O162" s="335">
        <v>2.3E-2</v>
      </c>
    </row>
    <row r="163" spans="2:15" s="249" customFormat="1">
      <c r="C163" s="250"/>
      <c r="E163" s="275"/>
      <c r="F163" s="275"/>
      <c r="G163" s="275"/>
      <c r="H163" s="275"/>
      <c r="I163" s="275"/>
      <c r="J163" s="275"/>
      <c r="K163" s="275"/>
      <c r="L163" s="275"/>
      <c r="M163" s="275"/>
      <c r="N163" s="275"/>
      <c r="O163" s="275"/>
    </row>
    <row r="164" spans="2:15" s="249" customFormat="1">
      <c r="B164" s="255" t="s">
        <v>100</v>
      </c>
      <c r="C164" s="250"/>
      <c r="E164" s="275"/>
      <c r="F164" s="275"/>
      <c r="G164" s="275"/>
      <c r="H164" s="275"/>
      <c r="I164" s="275"/>
      <c r="J164" s="275"/>
      <c r="K164" s="275"/>
      <c r="L164" s="275"/>
      <c r="M164" s="275"/>
      <c r="N164" s="275"/>
      <c r="O164" s="275"/>
    </row>
    <row r="165" spans="2:15" s="249" customFormat="1">
      <c r="B165" s="257"/>
      <c r="C165" s="258"/>
      <c r="D165" s="257"/>
      <c r="E165" s="310"/>
      <c r="F165" s="310"/>
      <c r="G165" s="310"/>
      <c r="H165" s="310"/>
      <c r="I165" s="310"/>
      <c r="J165" s="310"/>
      <c r="K165" s="310"/>
      <c r="L165" s="310"/>
      <c r="M165" s="310"/>
      <c r="N165" s="310"/>
      <c r="O165" s="310"/>
    </row>
    <row r="166" spans="2:15" s="249" customFormat="1">
      <c r="B166" s="249" t="s">
        <v>84</v>
      </c>
      <c r="C166" s="250"/>
      <c r="E166" s="275">
        <v>6615.2072714528977</v>
      </c>
      <c r="F166" s="275">
        <v>6597.9372997620621</v>
      </c>
      <c r="G166" s="275">
        <v>8080.4209505437666</v>
      </c>
      <c r="H166" s="336">
        <v>6731.653217356059</v>
      </c>
      <c r="I166" s="275">
        <v>2243.884405785353</v>
      </c>
      <c r="J166" s="275">
        <v>8975.537623141412</v>
      </c>
      <c r="K166" s="275">
        <v>9502.1317986622525</v>
      </c>
      <c r="L166" s="275">
        <v>9896.6334739458307</v>
      </c>
      <c r="M166" s="275">
        <v>10367.558825876731</v>
      </c>
      <c r="N166" s="275">
        <v>10935.618414373423</v>
      </c>
      <c r="O166" s="275">
        <v>11555.786712861367</v>
      </c>
    </row>
    <row r="167" spans="2:15" s="249" customFormat="1">
      <c r="B167" s="249" t="s">
        <v>73</v>
      </c>
      <c r="C167" s="250" t="s">
        <v>80</v>
      </c>
      <c r="E167" s="275">
        <v>4980.8952934846247</v>
      </c>
      <c r="F167" s="275">
        <v>4785.3243740944754</v>
      </c>
      <c r="G167" s="275">
        <v>6030.7472213081346</v>
      </c>
      <c r="H167" s="287">
        <v>5063.7312201905643</v>
      </c>
      <c r="I167" s="275">
        <v>1687.910406730188</v>
      </c>
      <c r="J167" s="275">
        <v>6751.6416269207521</v>
      </c>
      <c r="K167" s="275">
        <v>7242.6534665020617</v>
      </c>
      <c r="L167" s="275">
        <v>7628.1172284569993</v>
      </c>
      <c r="M167" s="275">
        <v>8062.7463204600781</v>
      </c>
      <c r="N167" s="275">
        <v>8587.0144713538539</v>
      </c>
      <c r="O167" s="275">
        <v>9153.1648791523494</v>
      </c>
    </row>
    <row r="168" spans="2:15" s="249" customFormat="1">
      <c r="B168" s="253" t="s">
        <v>75</v>
      </c>
      <c r="C168" s="250" t="s">
        <v>81</v>
      </c>
      <c r="D168" s="273"/>
      <c r="E168" s="275">
        <v>0</v>
      </c>
      <c r="F168" s="275">
        <v>10</v>
      </c>
      <c r="G168" s="275">
        <v>11</v>
      </c>
      <c r="H168" s="287">
        <v>9.3731077062816954</v>
      </c>
      <c r="I168" s="275">
        <v>9.3731077062816954</v>
      </c>
      <c r="J168" s="275">
        <v>9.3731077062816954</v>
      </c>
      <c r="K168" s="275">
        <v>9.7053717785822275</v>
      </c>
      <c r="L168" s="275">
        <v>10.031309835638746</v>
      </c>
      <c r="M168" s="275">
        <v>10.364483106311113</v>
      </c>
      <c r="N168" s="275">
        <v>10.696141750342557</v>
      </c>
      <c r="O168" s="275">
        <v>11.026449727402087</v>
      </c>
    </row>
    <row r="169" spans="2:15" s="249" customFormat="1">
      <c r="B169" s="254" t="s">
        <v>5751</v>
      </c>
      <c r="C169" s="250" t="s">
        <v>81</v>
      </c>
      <c r="E169" s="275"/>
      <c r="F169" s="306">
        <v>119.28454166666666</v>
      </c>
      <c r="G169" s="306">
        <v>120.9877514455975</v>
      </c>
      <c r="H169" s="307">
        <v>151.2544113772164</v>
      </c>
      <c r="I169" s="306">
        <v>151.2544113772164</v>
      </c>
      <c r="J169" s="306">
        <v>151.2544113772164</v>
      </c>
      <c r="K169" s="306">
        <v>153.52322754787463</v>
      </c>
      <c r="L169" s="306">
        <v>157.20778500902361</v>
      </c>
      <c r="M169" s="306">
        <v>161.60960298927628</v>
      </c>
      <c r="N169" s="306">
        <v>166.13467187297601</v>
      </c>
      <c r="O169" s="306">
        <v>170.95257735729231</v>
      </c>
    </row>
    <row r="170" spans="2:15" s="249" customFormat="1">
      <c r="B170" s="265" t="s">
        <v>68</v>
      </c>
      <c r="C170" s="250" t="s">
        <v>82</v>
      </c>
      <c r="E170" s="275"/>
      <c r="F170" s="275"/>
      <c r="G170" s="275"/>
      <c r="H170" s="287"/>
      <c r="I170" s="275"/>
      <c r="J170" s="332">
        <v>0.25016300881687514</v>
      </c>
      <c r="K170" s="332">
        <v>1.4999999999999999E-2</v>
      </c>
      <c r="L170" s="332">
        <v>2.4E-2</v>
      </c>
      <c r="M170" s="332">
        <v>2.7999999999999997E-2</v>
      </c>
      <c r="N170" s="332">
        <v>2.7999999999999997E-2</v>
      </c>
      <c r="O170" s="332">
        <v>2.8999999999999998E-2</v>
      </c>
    </row>
    <row r="171" spans="2:15" s="249" customFormat="1">
      <c r="B171" s="253" t="s">
        <v>71</v>
      </c>
      <c r="C171" s="250" t="s">
        <v>80</v>
      </c>
      <c r="E171" s="275"/>
      <c r="F171" s="306">
        <v>478.53243740944754</v>
      </c>
      <c r="G171" s="306">
        <v>548.24974739164861</v>
      </c>
      <c r="H171" s="287">
        <v>720.32049972027085</v>
      </c>
      <c r="I171" s="275">
        <v>720.32049972027085</v>
      </c>
      <c r="J171" s="338">
        <v>720.32049972027085</v>
      </c>
      <c r="K171" s="338">
        <v>746.25203771020063</v>
      </c>
      <c r="L171" s="338">
        <v>760.43082642669435</v>
      </c>
      <c r="M171" s="338">
        <v>777.92073543450829</v>
      </c>
      <c r="N171" s="338">
        <v>802.8141989684126</v>
      </c>
      <c r="O171" s="338">
        <v>830.10988173333863</v>
      </c>
    </row>
    <row r="172" spans="2:15" s="249" customFormat="1">
      <c r="B172" s="254" t="s">
        <v>68</v>
      </c>
      <c r="C172" s="250" t="s">
        <v>82</v>
      </c>
      <c r="E172" s="275"/>
      <c r="F172" s="275"/>
      <c r="G172" s="275"/>
      <c r="H172" s="287"/>
      <c r="I172" s="275"/>
      <c r="J172" s="332">
        <v>0.31385468602086108</v>
      </c>
      <c r="K172" s="332">
        <v>3.6000000000000004E-2</v>
      </c>
      <c r="L172" s="332">
        <v>1.9E-2</v>
      </c>
      <c r="M172" s="332">
        <v>2.3E-2</v>
      </c>
      <c r="N172" s="332">
        <v>3.2000000000000001E-2</v>
      </c>
      <c r="O172" s="332">
        <v>3.4000000000000002E-2</v>
      </c>
    </row>
    <row r="173" spans="2:15" s="249" customFormat="1">
      <c r="B173" s="249" t="s">
        <v>72</v>
      </c>
      <c r="C173" s="250" t="s">
        <v>80</v>
      </c>
      <c r="E173" s="275">
        <v>1634.3119779682727</v>
      </c>
      <c r="F173" s="275">
        <v>1812.6129256675868</v>
      </c>
      <c r="G173" s="275">
        <v>2049.6737292356315</v>
      </c>
      <c r="H173" s="287">
        <v>1667.921997165495</v>
      </c>
      <c r="I173" s="275">
        <v>555.973999055165</v>
      </c>
      <c r="J173" s="275">
        <v>2223.89599622066</v>
      </c>
      <c r="K173" s="275">
        <v>2259.4783321601903</v>
      </c>
      <c r="L173" s="275">
        <v>2268.5162454888309</v>
      </c>
      <c r="M173" s="275">
        <v>2304.8125054166521</v>
      </c>
      <c r="N173" s="275">
        <v>2348.6039430195683</v>
      </c>
      <c r="O173" s="275">
        <v>2402.6218337090181</v>
      </c>
    </row>
    <row r="174" spans="2:15" s="249" customFormat="1">
      <c r="B174" s="262" t="s">
        <v>68</v>
      </c>
      <c r="C174" s="258" t="s">
        <v>82</v>
      </c>
      <c r="D174" s="257"/>
      <c r="E174" s="283">
        <v>0.35640779236022402</v>
      </c>
      <c r="F174" s="283">
        <v>0.10909847697559694</v>
      </c>
      <c r="G174" s="283"/>
      <c r="H174" s="289"/>
      <c r="I174" s="279"/>
      <c r="J174" s="335">
        <v>8.5000000000000006E-2</v>
      </c>
      <c r="K174" s="335">
        <v>1.6E-2</v>
      </c>
      <c r="L174" s="335">
        <v>4.0000000000000001E-3</v>
      </c>
      <c r="M174" s="335">
        <v>1.6E-2</v>
      </c>
      <c r="N174" s="335">
        <v>1.9E-2</v>
      </c>
      <c r="O174" s="335">
        <v>2.3E-2</v>
      </c>
    </row>
    <row r="175" spans="2:15" s="249" customFormat="1">
      <c r="C175" s="250"/>
      <c r="E175" s="275"/>
      <c r="F175" s="275"/>
      <c r="G175" s="275"/>
      <c r="H175" s="275"/>
      <c r="I175" s="275"/>
      <c r="J175" s="275"/>
      <c r="K175" s="275"/>
      <c r="L175" s="275"/>
      <c r="M175" s="275"/>
      <c r="N175" s="275"/>
      <c r="O175" s="275"/>
    </row>
    <row r="176" spans="2:15" s="249" customFormat="1">
      <c r="B176" s="255" t="s">
        <v>105</v>
      </c>
      <c r="C176" s="250"/>
      <c r="E176" s="275"/>
      <c r="F176" s="275"/>
      <c r="G176" s="275"/>
      <c r="H176" s="275"/>
      <c r="I176" s="275"/>
      <c r="J176" s="275"/>
      <c r="K176" s="275"/>
      <c r="L176" s="275"/>
      <c r="M176" s="275"/>
      <c r="N176" s="275"/>
      <c r="O176" s="275"/>
    </row>
    <row r="177" spans="2:15" s="249" customFormat="1">
      <c r="B177" s="257"/>
      <c r="C177" s="258"/>
      <c r="D177" s="257"/>
      <c r="E177" s="310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</row>
    <row r="178" spans="2:15" s="249" customFormat="1">
      <c r="B178" s="249" t="s">
        <v>109</v>
      </c>
      <c r="C178" s="250"/>
      <c r="E178" s="275">
        <v>1335.7216810660359</v>
      </c>
      <c r="F178" s="275">
        <v>1863.7131256550829</v>
      </c>
      <c r="G178" s="275">
        <v>3317.7162419642132</v>
      </c>
      <c r="H178" s="336">
        <v>3071.6365489710224</v>
      </c>
      <c r="I178" s="275">
        <v>1023.8788496570074</v>
      </c>
      <c r="J178" s="275">
        <v>4095.5153986280297</v>
      </c>
      <c r="K178" s="275">
        <v>7720.9915702540793</v>
      </c>
      <c r="L178" s="275">
        <v>11415.533914408408</v>
      </c>
      <c r="M178" s="275">
        <v>15313.655930902843</v>
      </c>
      <c r="N178" s="275">
        <v>19551.174234891576</v>
      </c>
      <c r="O178" s="275">
        <v>24092.486169119813</v>
      </c>
    </row>
    <row r="179" spans="2:15" s="249" customFormat="1">
      <c r="B179" s="249" t="s">
        <v>73</v>
      </c>
      <c r="C179" s="250" t="s">
        <v>80</v>
      </c>
      <c r="E179" s="275">
        <v>1007.6413119838298</v>
      </c>
      <c r="F179" s="275">
        <v>1409.9604520271473</v>
      </c>
      <c r="G179" s="275">
        <v>2650.110167652665</v>
      </c>
      <c r="H179" s="287">
        <v>2528.3721060000003</v>
      </c>
      <c r="I179" s="275">
        <v>842.79070200000001</v>
      </c>
      <c r="J179" s="275">
        <v>3371.162808</v>
      </c>
      <c r="K179" s="275">
        <v>6985.0493381760007</v>
      </c>
      <c r="L179" s="275">
        <v>10676.647913402017</v>
      </c>
      <c r="M179" s="275">
        <v>14562.947753880351</v>
      </c>
      <c r="N179" s="275">
        <v>18786.202602505655</v>
      </c>
      <c r="O179" s="275">
        <v>23309.920189189015</v>
      </c>
    </row>
    <row r="180" spans="2:15" s="249" customFormat="1">
      <c r="B180" s="253" t="s">
        <v>75</v>
      </c>
      <c r="C180" s="250" t="s">
        <v>81</v>
      </c>
      <c r="D180" s="273"/>
      <c r="E180" s="275">
        <v>0</v>
      </c>
      <c r="F180" s="275">
        <v>3</v>
      </c>
      <c r="G180" s="275">
        <v>5</v>
      </c>
      <c r="H180" s="287">
        <v>5</v>
      </c>
      <c r="I180" s="275">
        <v>5</v>
      </c>
      <c r="J180" s="275">
        <v>5</v>
      </c>
      <c r="K180" s="275">
        <v>10</v>
      </c>
      <c r="L180" s="275">
        <v>15</v>
      </c>
      <c r="M180" s="275">
        <v>20</v>
      </c>
      <c r="N180" s="275">
        <v>25</v>
      </c>
      <c r="O180" s="275">
        <v>30</v>
      </c>
    </row>
    <row r="181" spans="2:15" s="249" customFormat="1">
      <c r="B181" s="254" t="s">
        <v>66</v>
      </c>
      <c r="C181" s="250" t="s">
        <v>81</v>
      </c>
      <c r="E181" s="275"/>
      <c r="F181" s="275"/>
      <c r="G181" s="275"/>
      <c r="H181" s="287"/>
      <c r="I181" s="275"/>
      <c r="J181" s="330"/>
      <c r="K181" s="330">
        <v>5</v>
      </c>
      <c r="L181" s="330">
        <v>5</v>
      </c>
      <c r="M181" s="330">
        <v>5</v>
      </c>
      <c r="N181" s="330">
        <v>5</v>
      </c>
      <c r="O181" s="330">
        <v>5</v>
      </c>
    </row>
    <row r="182" spans="2:15" s="249" customFormat="1">
      <c r="B182" s="253" t="s">
        <v>71</v>
      </c>
      <c r="C182" s="250" t="s">
        <v>80</v>
      </c>
      <c r="E182" s="275"/>
      <c r="F182" s="306">
        <v>469.98681734238244</v>
      </c>
      <c r="G182" s="306">
        <v>530.02203353053301</v>
      </c>
      <c r="H182" s="287">
        <v>674.23256160000005</v>
      </c>
      <c r="I182" s="275">
        <v>674.23256160000005</v>
      </c>
      <c r="J182" s="338">
        <v>674.23256160000005</v>
      </c>
      <c r="K182" s="338">
        <v>698.50493381760009</v>
      </c>
      <c r="L182" s="338">
        <v>711.77652756013447</v>
      </c>
      <c r="M182" s="338">
        <v>728.14738769401754</v>
      </c>
      <c r="N182" s="338">
        <v>751.44810410022615</v>
      </c>
      <c r="O182" s="338">
        <v>776.99733963963388</v>
      </c>
    </row>
    <row r="183" spans="2:15" s="249" customFormat="1">
      <c r="B183" s="254" t="s">
        <v>68</v>
      </c>
      <c r="C183" s="250" t="s">
        <v>82</v>
      </c>
      <c r="E183" s="275"/>
      <c r="F183" s="275"/>
      <c r="G183" s="275"/>
      <c r="H183" s="287"/>
      <c r="I183" s="275"/>
      <c r="J183" s="332">
        <v>0.272084024712832</v>
      </c>
      <c r="K183" s="332">
        <v>3.6000000000000004E-2</v>
      </c>
      <c r="L183" s="332">
        <v>1.9E-2</v>
      </c>
      <c r="M183" s="332">
        <v>2.3E-2</v>
      </c>
      <c r="N183" s="332">
        <v>3.2000000000000001E-2</v>
      </c>
      <c r="O183" s="332">
        <v>3.4000000000000002E-2</v>
      </c>
    </row>
    <row r="184" spans="2:15" s="249" customFormat="1">
      <c r="B184" s="249" t="s">
        <v>72</v>
      </c>
      <c r="C184" s="250" t="s">
        <v>80</v>
      </c>
      <c r="E184" s="275">
        <v>328.08036908220606</v>
      </c>
      <c r="F184" s="275">
        <v>453.75267362793562</v>
      </c>
      <c r="G184" s="275">
        <v>667.60607431154824</v>
      </c>
      <c r="H184" s="287">
        <v>543.26444297102239</v>
      </c>
      <c r="I184" s="275">
        <v>181.08814765700743</v>
      </c>
      <c r="J184" s="275">
        <v>724.35259062802982</v>
      </c>
      <c r="K184" s="275">
        <v>735.94223207807829</v>
      </c>
      <c r="L184" s="275">
        <v>738.88600100639064</v>
      </c>
      <c r="M184" s="275">
        <v>750.70817702249292</v>
      </c>
      <c r="N184" s="275">
        <v>764.9716323859202</v>
      </c>
      <c r="O184" s="275">
        <v>782.56597993079629</v>
      </c>
    </row>
    <row r="185" spans="2:15" s="249" customFormat="1">
      <c r="B185" s="262" t="s">
        <v>68</v>
      </c>
      <c r="C185" s="258" t="s">
        <v>82</v>
      </c>
      <c r="D185" s="257"/>
      <c r="E185" s="283">
        <v>16.183980423138074</v>
      </c>
      <c r="F185" s="283">
        <v>0.38305341126411685</v>
      </c>
      <c r="G185" s="283"/>
      <c r="H185" s="289"/>
      <c r="I185" s="279"/>
      <c r="J185" s="335">
        <v>8.5000000000000006E-2</v>
      </c>
      <c r="K185" s="335">
        <v>1.6E-2</v>
      </c>
      <c r="L185" s="335">
        <v>4.0000000000000001E-3</v>
      </c>
      <c r="M185" s="335">
        <v>1.6E-2</v>
      </c>
      <c r="N185" s="335">
        <v>1.9E-2</v>
      </c>
      <c r="O185" s="335">
        <v>2.3E-2</v>
      </c>
    </row>
    <row r="186" spans="2:15" s="249" customFormat="1">
      <c r="C186" s="250"/>
      <c r="E186" s="275"/>
      <c r="F186" s="275"/>
      <c r="G186" s="275"/>
      <c r="H186" s="275"/>
      <c r="I186" s="275"/>
      <c r="J186" s="275"/>
      <c r="K186" s="275"/>
      <c r="L186" s="275"/>
      <c r="M186" s="275"/>
      <c r="N186" s="275"/>
      <c r="O186" s="275"/>
    </row>
    <row r="187" spans="2:15" s="249" customFormat="1">
      <c r="B187" s="255" t="s">
        <v>107</v>
      </c>
      <c r="C187" s="250"/>
      <c r="E187" s="275"/>
      <c r="F187" s="275"/>
      <c r="G187" s="275"/>
      <c r="H187" s="275"/>
      <c r="I187" s="275"/>
      <c r="J187" s="275"/>
      <c r="K187" s="275"/>
      <c r="L187" s="275"/>
      <c r="M187" s="275"/>
      <c r="N187" s="275"/>
      <c r="O187" s="275"/>
    </row>
    <row r="188" spans="2:15" s="249" customFormat="1">
      <c r="B188" s="257"/>
      <c r="C188" s="258"/>
      <c r="D188" s="257"/>
      <c r="E188" s="310"/>
      <c r="F188" s="310"/>
      <c r="G188" s="310"/>
      <c r="H188" s="310"/>
      <c r="I188" s="310"/>
      <c r="J188" s="310"/>
      <c r="K188" s="310"/>
      <c r="L188" s="310"/>
      <c r="M188" s="310"/>
      <c r="N188" s="310"/>
      <c r="O188" s="310"/>
    </row>
    <row r="189" spans="2:15" s="249" customFormat="1">
      <c r="B189" s="249" t="s">
        <v>110</v>
      </c>
      <c r="C189" s="250"/>
      <c r="E189" s="275">
        <v>2887.4967115912286</v>
      </c>
      <c r="F189" s="275">
        <v>1676.2718757892603</v>
      </c>
      <c r="G189" s="275">
        <v>957.77307833528698</v>
      </c>
      <c r="H189" s="336">
        <v>750.16132481745615</v>
      </c>
      <c r="I189" s="275">
        <v>250.05377493915205</v>
      </c>
      <c r="J189" s="275">
        <v>1000.2150997566082</v>
      </c>
      <c r="K189" s="275">
        <v>1300.6677706082273</v>
      </c>
      <c r="L189" s="275">
        <v>1346.1004140401301</v>
      </c>
      <c r="M189" s="275">
        <v>1397.3525479919949</v>
      </c>
      <c r="N189" s="275">
        <v>1461.6053422098366</v>
      </c>
      <c r="O189" s="275">
        <v>1531.5850041528831</v>
      </c>
    </row>
    <row r="190" spans="2:15" s="249" customFormat="1">
      <c r="B190" s="249" t="s">
        <v>73</v>
      </c>
      <c r="C190" s="250" t="s">
        <v>80</v>
      </c>
      <c r="E190" s="275">
        <v>1787.8343533569182</v>
      </c>
      <c r="F190" s="275">
        <v>1179.3174980839799</v>
      </c>
      <c r="G190" s="275">
        <v>670.75138623562987</v>
      </c>
      <c r="H190" s="287">
        <v>516.59742287136021</v>
      </c>
      <c r="I190" s="275">
        <v>172.19914095712008</v>
      </c>
      <c r="J190" s="275">
        <v>688.79656382848032</v>
      </c>
      <c r="K190" s="275">
        <v>984.26653810524942</v>
      </c>
      <c r="L190" s="275">
        <v>1028.4335766071401</v>
      </c>
      <c r="M190" s="275">
        <v>1074.6030411600773</v>
      </c>
      <c r="N190" s="275">
        <v>1132.7235947481126</v>
      </c>
      <c r="O190" s="275">
        <v>1195.1389764995395</v>
      </c>
    </row>
    <row r="191" spans="2:15" s="249" customFormat="1">
      <c r="B191" s="253" t="s">
        <v>75</v>
      </c>
      <c r="C191" s="250" t="s">
        <v>81</v>
      </c>
      <c r="E191" s="275">
        <v>0</v>
      </c>
      <c r="F191" s="275">
        <v>3</v>
      </c>
      <c r="G191" s="275">
        <v>2</v>
      </c>
      <c r="H191" s="287">
        <v>1.2798151697829121</v>
      </c>
      <c r="I191" s="275">
        <v>1.2798151697829121</v>
      </c>
      <c r="J191" s="275">
        <v>1.2798151697829121</v>
      </c>
      <c r="K191" s="275">
        <v>1.7652623031488448</v>
      </c>
      <c r="L191" s="275">
        <v>1.8100834163147335</v>
      </c>
      <c r="M191" s="275">
        <v>1.8488206100490954</v>
      </c>
      <c r="N191" s="275">
        <v>1.8883868098750489</v>
      </c>
      <c r="O191" s="275">
        <v>1.9269253161990296</v>
      </c>
    </row>
    <row r="192" spans="2:15" s="249" customFormat="1">
      <c r="B192" s="254" t="s">
        <v>5754</v>
      </c>
      <c r="C192" s="250" t="s">
        <v>80</v>
      </c>
      <c r="E192" s="275"/>
      <c r="F192" s="306">
        <v>6120.8450518842646</v>
      </c>
      <c r="G192" s="306">
        <v>9133.6033358264012</v>
      </c>
      <c r="H192" s="307">
        <v>10714.285714285714</v>
      </c>
      <c r="I192" s="306">
        <v>10714.285714285714</v>
      </c>
      <c r="J192" s="306">
        <v>10714.285714285714</v>
      </c>
      <c r="K192" s="306">
        <v>10874.999999999998</v>
      </c>
      <c r="L192" s="306">
        <v>11135.999999999998</v>
      </c>
      <c r="M192" s="306">
        <v>11447.807999999999</v>
      </c>
      <c r="N192" s="306">
        <v>11768.346624</v>
      </c>
      <c r="O192" s="306">
        <v>12109.628676095999</v>
      </c>
    </row>
    <row r="193" spans="2:15" s="249" customFormat="1">
      <c r="B193" s="265" t="s">
        <v>68</v>
      </c>
      <c r="C193" s="250" t="s">
        <v>82</v>
      </c>
      <c r="E193" s="275"/>
      <c r="F193" s="275"/>
      <c r="G193" s="275"/>
      <c r="H193" s="287"/>
      <c r="I193" s="275"/>
      <c r="J193" s="332">
        <v>0.17306229757746472</v>
      </c>
      <c r="K193" s="332">
        <v>1.4999999999999999E-2</v>
      </c>
      <c r="L193" s="332">
        <v>2.4E-2</v>
      </c>
      <c r="M193" s="332">
        <v>2.7999999999999997E-2</v>
      </c>
      <c r="N193" s="332">
        <v>2.7999999999999997E-2</v>
      </c>
      <c r="O193" s="332">
        <v>2.8999999999999998E-2</v>
      </c>
    </row>
    <row r="194" spans="2:15" s="249" customFormat="1">
      <c r="B194" s="253" t="s">
        <v>71</v>
      </c>
      <c r="C194" s="250" t="s">
        <v>80</v>
      </c>
      <c r="E194" s="275"/>
      <c r="F194" s="306">
        <v>393.10583269465997</v>
      </c>
      <c r="G194" s="306">
        <v>335.37569311781493</v>
      </c>
      <c r="H194" s="287">
        <v>538.20003082579262</v>
      </c>
      <c r="I194" s="275">
        <v>538.20003082579262</v>
      </c>
      <c r="J194" s="338">
        <v>538.20003082579262</v>
      </c>
      <c r="K194" s="338">
        <v>557.57523193552117</v>
      </c>
      <c r="L194" s="338">
        <v>568.16916134229598</v>
      </c>
      <c r="M194" s="338">
        <v>581.23705205316878</v>
      </c>
      <c r="N194" s="338">
        <v>599.83663771887018</v>
      </c>
      <c r="O194" s="338">
        <v>620.23108340131182</v>
      </c>
    </row>
    <row r="195" spans="2:15" s="249" customFormat="1">
      <c r="B195" s="254" t="s">
        <v>68</v>
      </c>
      <c r="C195" s="250" t="s">
        <v>82</v>
      </c>
      <c r="E195" s="275"/>
      <c r="F195" s="275"/>
      <c r="G195" s="275"/>
      <c r="H195" s="287"/>
      <c r="I195" s="275"/>
      <c r="J195" s="332">
        <v>0.60476755432817564</v>
      </c>
      <c r="K195" s="332">
        <v>3.6000000000000004E-2</v>
      </c>
      <c r="L195" s="332">
        <v>1.9E-2</v>
      </c>
      <c r="M195" s="332">
        <v>2.3E-2</v>
      </c>
      <c r="N195" s="332">
        <v>3.2000000000000001E-2</v>
      </c>
      <c r="O195" s="332">
        <v>3.4000000000000002E-2</v>
      </c>
    </row>
    <row r="196" spans="2:15" s="249" customFormat="1">
      <c r="B196" s="249" t="s">
        <v>72</v>
      </c>
      <c r="C196" s="250" t="s">
        <v>80</v>
      </c>
      <c r="E196" s="275">
        <v>1099.6623582343107</v>
      </c>
      <c r="F196" s="275">
        <v>496.95437770528036</v>
      </c>
      <c r="G196" s="275">
        <v>287.02169209965706</v>
      </c>
      <c r="H196" s="287">
        <v>233.56390194609591</v>
      </c>
      <c r="I196" s="275">
        <v>77.85463398203197</v>
      </c>
      <c r="J196" s="275">
        <v>311.41853592812788</v>
      </c>
      <c r="K196" s="275">
        <v>316.4012325029779</v>
      </c>
      <c r="L196" s="275">
        <v>317.66683743298984</v>
      </c>
      <c r="M196" s="275">
        <v>322.7495068319177</v>
      </c>
      <c r="N196" s="275">
        <v>328.8817474617241</v>
      </c>
      <c r="O196" s="275">
        <v>336.44602765334372</v>
      </c>
    </row>
    <row r="197" spans="2:15" s="249" customFormat="1">
      <c r="B197" s="262" t="s">
        <v>68</v>
      </c>
      <c r="C197" s="258" t="s">
        <v>82</v>
      </c>
      <c r="D197" s="257"/>
      <c r="E197" s="283">
        <v>5.4908709491313239</v>
      </c>
      <c r="F197" s="283">
        <v>-0.54808457888544759</v>
      </c>
      <c r="G197" s="283"/>
      <c r="H197" s="289"/>
      <c r="I197" s="279"/>
      <c r="J197" s="335">
        <v>8.5000000000000006E-2</v>
      </c>
      <c r="K197" s="335">
        <v>1.6E-2</v>
      </c>
      <c r="L197" s="335">
        <v>4.0000000000000001E-3</v>
      </c>
      <c r="M197" s="335">
        <v>1.6E-2</v>
      </c>
      <c r="N197" s="335">
        <v>1.9E-2</v>
      </c>
      <c r="O197" s="335">
        <v>2.3E-2</v>
      </c>
    </row>
    <row r="198" spans="2:15" s="249" customFormat="1">
      <c r="C198" s="250"/>
      <c r="E198" s="275"/>
      <c r="F198" s="275"/>
      <c r="G198" s="275"/>
      <c r="H198" s="275"/>
      <c r="I198" s="275"/>
      <c r="J198" s="275"/>
      <c r="K198" s="275"/>
      <c r="L198" s="275"/>
      <c r="M198" s="275"/>
      <c r="N198" s="275"/>
      <c r="O198" s="275"/>
    </row>
    <row r="199" spans="2:15" s="249" customFormat="1">
      <c r="C199" s="250"/>
    </row>
  </sheetData>
  <phoneticPr fontId="3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6F05F-F52C-4331-AB5E-F7E317D22EEB}">
  <dimension ref="B2:T163"/>
  <sheetViews>
    <sheetView zoomScale="70" zoomScaleNormal="70" workbookViewId="0"/>
  </sheetViews>
  <sheetFormatPr defaultRowHeight="16.5"/>
  <cols>
    <col min="2" max="2" width="49.25" bestFit="1" customWidth="1"/>
    <col min="5" max="5" width="8.875" bestFit="1" customWidth="1"/>
    <col min="6" max="6" width="9.75" bestFit="1" customWidth="1"/>
    <col min="7" max="15" width="8.875" bestFit="1" customWidth="1"/>
  </cols>
  <sheetData>
    <row r="2" spans="2:20" s="244" customFormat="1" ht="13.5">
      <c r="B2" s="245"/>
      <c r="C2" s="246"/>
      <c r="D2" s="246"/>
      <c r="E2" s="246">
        <v>2019</v>
      </c>
      <c r="F2" s="246">
        <v>2020</v>
      </c>
      <c r="G2" s="246">
        <v>2021</v>
      </c>
      <c r="H2" s="246">
        <v>2022</v>
      </c>
      <c r="I2" s="246">
        <v>2022</v>
      </c>
      <c r="J2" s="246">
        <v>2022</v>
      </c>
      <c r="K2" s="246">
        <v>2023</v>
      </c>
      <c r="L2" s="246">
        <v>2024</v>
      </c>
      <c r="M2" s="246">
        <v>2025</v>
      </c>
      <c r="N2" s="246">
        <v>2026</v>
      </c>
      <c r="O2" s="246">
        <v>2027</v>
      </c>
    </row>
    <row r="3" spans="2:20" s="244" customFormat="1" ht="13.5">
      <c r="B3" s="247" t="s">
        <v>172</v>
      </c>
      <c r="C3" s="248"/>
      <c r="D3" s="248"/>
      <c r="E3" s="248" t="s">
        <v>171</v>
      </c>
      <c r="F3" s="248" t="s">
        <v>171</v>
      </c>
      <c r="G3" s="248" t="s">
        <v>171</v>
      </c>
      <c r="H3" s="248" t="s">
        <v>5708</v>
      </c>
      <c r="I3" s="248" t="s">
        <v>651</v>
      </c>
      <c r="J3" s="248" t="s">
        <v>171</v>
      </c>
      <c r="K3" s="248" t="s">
        <v>171</v>
      </c>
      <c r="L3" s="248" t="s">
        <v>171</v>
      </c>
      <c r="M3" s="248" t="s">
        <v>171</v>
      </c>
      <c r="N3" s="248" t="s">
        <v>171</v>
      </c>
      <c r="O3" s="248" t="s">
        <v>171</v>
      </c>
    </row>
    <row r="4" spans="2:20" s="249" customFormat="1">
      <c r="C4" s="250"/>
      <c r="P4" s="244"/>
      <c r="Q4" s="244"/>
      <c r="R4" s="244"/>
      <c r="S4" s="244"/>
      <c r="T4" s="244"/>
    </row>
    <row r="5" spans="2:20" s="249" customFormat="1">
      <c r="B5" s="251" t="s">
        <v>517</v>
      </c>
      <c r="C5" s="252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</row>
    <row r="6" spans="2:20" s="249" customFormat="1">
      <c r="C6" s="250"/>
    </row>
    <row r="7" spans="2:20" s="249" customFormat="1">
      <c r="B7" s="257"/>
      <c r="C7" s="258"/>
      <c r="D7" s="257"/>
      <c r="E7" s="257"/>
      <c r="F7" s="257"/>
      <c r="G7" s="257"/>
      <c r="H7" s="257"/>
      <c r="I7" s="257"/>
      <c r="J7" s="257"/>
      <c r="K7" s="257"/>
      <c r="L7" s="257"/>
      <c r="M7" s="257"/>
      <c r="N7" s="257"/>
      <c r="O7" s="257"/>
    </row>
    <row r="8" spans="2:20" s="249" customFormat="1">
      <c r="B8" s="260" t="s">
        <v>5737</v>
      </c>
      <c r="C8" s="250"/>
    </row>
    <row r="9" spans="2:20" s="249" customFormat="1">
      <c r="B9" s="257"/>
      <c r="C9" s="258"/>
      <c r="D9" s="257"/>
      <c r="E9" s="257"/>
      <c r="F9" s="270"/>
      <c r="G9" s="270"/>
      <c r="H9" s="270"/>
      <c r="I9" s="270"/>
      <c r="J9" s="270"/>
      <c r="K9" s="270"/>
      <c r="L9" s="270"/>
      <c r="M9" s="270"/>
      <c r="N9" s="270"/>
      <c r="O9" s="270"/>
    </row>
    <row r="10" spans="2:20" s="249" customFormat="1">
      <c r="B10" s="249" t="s">
        <v>5755</v>
      </c>
      <c r="C10" s="250" t="s">
        <v>80</v>
      </c>
      <c r="E10" s="343">
        <v>0</v>
      </c>
      <c r="F10" s="343">
        <v>35327.637405000001</v>
      </c>
      <c r="G10" s="343">
        <v>142226.29402268078</v>
      </c>
      <c r="H10" s="344">
        <v>122503.46615815919</v>
      </c>
      <c r="I10" s="343">
        <v>54249.140861655455</v>
      </c>
      <c r="J10" s="343">
        <v>176752.60701981466</v>
      </c>
      <c r="K10" s="343">
        <v>264629.90901496675</v>
      </c>
      <c r="L10" s="343">
        <v>308885.61390211812</v>
      </c>
      <c r="M10" s="343">
        <v>344161.84094611445</v>
      </c>
      <c r="N10" s="343">
        <v>370932.72203197388</v>
      </c>
      <c r="O10" s="343">
        <v>398920.43541156489</v>
      </c>
    </row>
    <row r="11" spans="2:20" s="249" customFormat="1">
      <c r="B11" s="253" t="s">
        <v>5761</v>
      </c>
      <c r="C11" s="250" t="s">
        <v>80</v>
      </c>
      <c r="E11" s="343">
        <v>0</v>
      </c>
      <c r="F11" s="343">
        <v>15550.474315000001</v>
      </c>
      <c r="G11" s="343">
        <v>110013.65805599999</v>
      </c>
      <c r="H11" s="345">
        <v>93263.553991921959</v>
      </c>
      <c r="I11" s="343">
        <v>44502.503472909702</v>
      </c>
      <c r="J11" s="343">
        <v>137766.05746483165</v>
      </c>
      <c r="K11" s="343">
        <v>221411.1918623402</v>
      </c>
      <c r="L11" s="343">
        <v>253983.47300691932</v>
      </c>
      <c r="M11" s="343">
        <v>277566.03054969449</v>
      </c>
      <c r="N11" s="343">
        <v>291322.68503420398</v>
      </c>
      <c r="O11" s="343">
        <v>305051.18832320353</v>
      </c>
    </row>
    <row r="12" spans="2:20" s="249" customFormat="1">
      <c r="B12" s="254" t="s">
        <v>73</v>
      </c>
      <c r="C12" s="250" t="s">
        <v>80</v>
      </c>
      <c r="E12" s="343">
        <v>0</v>
      </c>
      <c r="F12" s="343">
        <v>15550.474315000001</v>
      </c>
      <c r="G12" s="343">
        <v>109747.42742299999</v>
      </c>
      <c r="H12" s="345">
        <v>92901.346426921955</v>
      </c>
      <c r="I12" s="343">
        <v>44381.767617909703</v>
      </c>
      <c r="J12" s="346">
        <v>137283.11404483166</v>
      </c>
      <c r="K12" s="343">
        <v>220920.5213476202</v>
      </c>
      <c r="L12" s="343">
        <v>253490.83981014043</v>
      </c>
      <c r="M12" s="343">
        <v>277065.51522176713</v>
      </c>
      <c r="N12" s="343">
        <v>290812.65991504601</v>
      </c>
      <c r="O12" s="343">
        <v>304529.43262630492</v>
      </c>
    </row>
    <row r="13" spans="2:20" s="249" customFormat="1">
      <c r="B13" s="265" t="s">
        <v>5762</v>
      </c>
      <c r="C13" s="250" t="s">
        <v>80</v>
      </c>
      <c r="E13" s="343"/>
      <c r="F13" s="347">
        <v>19.365472372353675</v>
      </c>
      <c r="G13" s="347">
        <v>45.881031531354509</v>
      </c>
      <c r="H13" s="348">
        <v>48.863298580892547</v>
      </c>
      <c r="I13" s="347">
        <v>48.863298580892547</v>
      </c>
      <c r="J13" s="347">
        <v>48.863298580892547</v>
      </c>
      <c r="K13" s="347">
        <v>50.622377329804678</v>
      </c>
      <c r="L13" s="347">
        <v>51.584202499070962</v>
      </c>
      <c r="M13" s="347">
        <v>52.770639156549592</v>
      </c>
      <c r="N13" s="347">
        <v>54.459299609559181</v>
      </c>
      <c r="O13" s="347">
        <v>56.310915796284192</v>
      </c>
    </row>
    <row r="14" spans="2:20" s="249" customFormat="1">
      <c r="B14" s="266" t="s">
        <v>68</v>
      </c>
      <c r="C14" s="250" t="s">
        <v>82</v>
      </c>
      <c r="E14" s="343"/>
      <c r="F14" s="343"/>
      <c r="G14" s="343"/>
      <c r="H14" s="345"/>
      <c r="I14" s="343"/>
      <c r="J14" s="349">
        <v>6.5000000000000002E-2</v>
      </c>
      <c r="K14" s="349">
        <v>3.6000000000000004E-2</v>
      </c>
      <c r="L14" s="349">
        <v>1.9E-2</v>
      </c>
      <c r="M14" s="349">
        <v>2.3E-2</v>
      </c>
      <c r="N14" s="349">
        <v>3.2000000000000001E-2</v>
      </c>
      <c r="O14" s="349">
        <v>3.4000000000000002E-2</v>
      </c>
    </row>
    <row r="15" spans="2:20" s="249" customFormat="1">
      <c r="B15" s="265" t="s">
        <v>5763</v>
      </c>
      <c r="C15" s="250" t="s">
        <v>81</v>
      </c>
      <c r="E15" s="343"/>
      <c r="F15" s="343">
        <v>803</v>
      </c>
      <c r="G15" s="343">
        <v>2392</v>
      </c>
      <c r="H15" s="345">
        <v>2535</v>
      </c>
      <c r="I15" s="343">
        <v>3633.1372549019607</v>
      </c>
      <c r="J15" s="343">
        <v>3633.1372549019607</v>
      </c>
      <c r="K15" s="343">
        <v>4364.0882352941171</v>
      </c>
      <c r="L15" s="343">
        <v>4914.1176470588225</v>
      </c>
      <c r="M15" s="343">
        <v>5250.3725490196066</v>
      </c>
      <c r="N15" s="343">
        <v>5340</v>
      </c>
      <c r="O15" s="343">
        <v>5408</v>
      </c>
    </row>
    <row r="16" spans="2:20" s="249" customFormat="1">
      <c r="B16" s="266" t="s">
        <v>5726</v>
      </c>
      <c r="C16" s="250" t="s">
        <v>81</v>
      </c>
      <c r="E16" s="343"/>
      <c r="F16" s="343"/>
      <c r="G16" s="343"/>
      <c r="H16" s="345"/>
      <c r="I16" s="343"/>
      <c r="J16" s="343">
        <v>1241.1372549019607</v>
      </c>
      <c r="K16" s="343">
        <v>730.95098039215645</v>
      </c>
      <c r="L16" s="343">
        <v>550.0294117647054</v>
      </c>
      <c r="M16" s="343">
        <v>336.25490196078408</v>
      </c>
      <c r="N16" s="343">
        <v>89.627450980393405</v>
      </c>
      <c r="O16" s="343">
        <v>68</v>
      </c>
    </row>
    <row r="17" spans="2:15" s="249" customFormat="1">
      <c r="B17" s="254" t="s">
        <v>77</v>
      </c>
      <c r="C17" s="250" t="s">
        <v>80</v>
      </c>
      <c r="E17" s="343"/>
      <c r="F17" s="343">
        <v>0</v>
      </c>
      <c r="G17" s="343">
        <v>266.23063300000638</v>
      </c>
      <c r="H17" s="345">
        <v>362.20756499999999</v>
      </c>
      <c r="I17" s="343">
        <v>120.735855</v>
      </c>
      <c r="J17" s="343">
        <v>482.94342</v>
      </c>
      <c r="K17" s="343">
        <v>490.67051472000003</v>
      </c>
      <c r="L17" s="343">
        <v>492.63319677888001</v>
      </c>
      <c r="M17" s="343">
        <v>500.51532792734207</v>
      </c>
      <c r="N17" s="343">
        <v>510.02511915796151</v>
      </c>
      <c r="O17" s="343">
        <v>521.75569689859458</v>
      </c>
    </row>
    <row r="18" spans="2:15" s="249" customFormat="1">
      <c r="B18" s="265" t="s">
        <v>68</v>
      </c>
      <c r="C18" s="250" t="s">
        <v>82</v>
      </c>
      <c r="E18" s="343"/>
      <c r="F18" s="343"/>
      <c r="G18" s="343"/>
      <c r="H18" s="345"/>
      <c r="I18" s="343"/>
      <c r="J18" s="349">
        <v>0.81400395047698515</v>
      </c>
      <c r="K18" s="349">
        <v>1.6E-2</v>
      </c>
      <c r="L18" s="349">
        <v>4.0000000000000001E-3</v>
      </c>
      <c r="M18" s="349">
        <v>1.6E-2</v>
      </c>
      <c r="N18" s="349">
        <v>1.9E-2</v>
      </c>
      <c r="O18" s="349">
        <v>2.3E-2</v>
      </c>
    </row>
    <row r="19" spans="2:15" s="249" customFormat="1">
      <c r="B19" s="253" t="s">
        <v>5764</v>
      </c>
      <c r="C19" s="250" t="s">
        <v>80</v>
      </c>
      <c r="E19" s="343">
        <v>0</v>
      </c>
      <c r="F19" s="343">
        <v>19777.163090000002</v>
      </c>
      <c r="G19" s="343">
        <v>32212.635966680784</v>
      </c>
      <c r="H19" s="345">
        <v>29239.912166237242</v>
      </c>
      <c r="I19" s="343">
        <v>9746.6373887457485</v>
      </c>
      <c r="J19" s="343">
        <v>38986.549554982994</v>
      </c>
      <c r="K19" s="343">
        <v>43218.71715262653</v>
      </c>
      <c r="L19" s="343">
        <v>54902.140895198798</v>
      </c>
      <c r="M19" s="343">
        <v>66595.810396419954</v>
      </c>
      <c r="N19" s="343">
        <v>79610.036997769887</v>
      </c>
      <c r="O19" s="343">
        <v>93869.247088361371</v>
      </c>
    </row>
    <row r="20" spans="2:15" s="249" customFormat="1">
      <c r="B20" s="254" t="s">
        <v>74</v>
      </c>
      <c r="C20" s="250" t="s">
        <v>80</v>
      </c>
      <c r="E20" s="343"/>
      <c r="F20" s="343">
        <v>11744.660269</v>
      </c>
      <c r="G20" s="343">
        <v>19110.516540000001</v>
      </c>
      <c r="H20" s="345">
        <v>14742.198907</v>
      </c>
      <c r="I20" s="343">
        <v>4914.0663023333336</v>
      </c>
      <c r="J20" s="343">
        <v>19656.265209333334</v>
      </c>
      <c r="K20" s="343">
        <v>22098.102186160642</v>
      </c>
      <c r="L20" s="343">
        <v>28941.225888092591</v>
      </c>
      <c r="M20" s="343">
        <v>35822.508799202304</v>
      </c>
      <c r="N20" s="343">
        <v>43488.398847411889</v>
      </c>
      <c r="O20" s="343">
        <v>51925.346035183575</v>
      </c>
    </row>
    <row r="21" spans="2:15" s="249" customFormat="1">
      <c r="B21" s="265" t="s">
        <v>70</v>
      </c>
      <c r="C21" s="250" t="s">
        <v>82</v>
      </c>
      <c r="D21" s="268"/>
      <c r="E21" s="343"/>
      <c r="F21" s="350">
        <v>0.48216207315852588</v>
      </c>
      <c r="G21" s="350">
        <v>0.46150667930582745</v>
      </c>
      <c r="H21" s="351">
        <v>0.39051651076783289</v>
      </c>
      <c r="I21" s="350">
        <v>0.39051651076783289</v>
      </c>
      <c r="J21" s="349">
        <v>0.39051651076783289</v>
      </c>
      <c r="K21" s="349">
        <v>0.38551651076783289</v>
      </c>
      <c r="L21" s="349">
        <v>0.38051651076783288</v>
      </c>
      <c r="M21" s="349">
        <v>0.37551651076783288</v>
      </c>
      <c r="N21" s="349">
        <v>0.37051651076783287</v>
      </c>
      <c r="O21" s="349">
        <v>0.36551651076783287</v>
      </c>
    </row>
    <row r="22" spans="2:15" s="249" customFormat="1">
      <c r="B22" s="254" t="s">
        <v>73</v>
      </c>
      <c r="C22" s="250" t="s">
        <v>80</v>
      </c>
      <c r="E22" s="343"/>
      <c r="F22" s="343">
        <v>512.44114300000001</v>
      </c>
      <c r="G22" s="343">
        <v>3599.6276251446266</v>
      </c>
      <c r="H22" s="345">
        <v>3106.6807382372408</v>
      </c>
      <c r="I22" s="343">
        <v>1035.5602460790803</v>
      </c>
      <c r="J22" s="343">
        <v>4142.2409843163214</v>
      </c>
      <c r="K22" s="343">
        <v>4715.782043683198</v>
      </c>
      <c r="L22" s="343">
        <v>6189.5830337799389</v>
      </c>
      <c r="M22" s="343">
        <v>7649.0250392653206</v>
      </c>
      <c r="N22" s="343">
        <v>9335.7893567506562</v>
      </c>
      <c r="O22" s="343">
        <v>11208.650056529181</v>
      </c>
    </row>
    <row r="23" spans="2:15" s="249" customFormat="1">
      <c r="B23" s="265" t="s">
        <v>75</v>
      </c>
      <c r="C23" s="250" t="s">
        <v>81</v>
      </c>
      <c r="D23" s="273"/>
      <c r="E23" s="343"/>
      <c r="F23" s="347">
        <v>7.24</v>
      </c>
      <c r="G23" s="347">
        <v>47.2</v>
      </c>
      <c r="H23" s="348">
        <v>51</v>
      </c>
      <c r="I23" s="347">
        <v>51</v>
      </c>
      <c r="J23" s="352">
        <v>12</v>
      </c>
      <c r="K23" s="347">
        <v>56.043956043956058</v>
      </c>
      <c r="L23" s="347">
        <v>72.187544406025012</v>
      </c>
      <c r="M23" s="347">
        <v>87.202979560188922</v>
      </c>
      <c r="N23" s="347">
        <v>103.13274768791541</v>
      </c>
      <c r="O23" s="347">
        <v>119.75077035185112</v>
      </c>
    </row>
    <row r="24" spans="2:15" s="249" customFormat="1">
      <c r="B24" s="266" t="s">
        <v>5756</v>
      </c>
      <c r="C24" s="250" t="s">
        <v>81</v>
      </c>
      <c r="E24" s="343"/>
      <c r="F24" s="343">
        <v>33.97790055248619</v>
      </c>
      <c r="G24" s="343">
        <v>10.402542372881355</v>
      </c>
      <c r="H24" s="345">
        <v>8.1568627450980387</v>
      </c>
      <c r="I24" s="343">
        <v>8.1568627450980387</v>
      </c>
      <c r="J24" s="343">
        <v>8.1568627450980387</v>
      </c>
      <c r="K24" s="343">
        <v>8.2792156862745081</v>
      </c>
      <c r="L24" s="343">
        <v>8.4779168627450971</v>
      </c>
      <c r="M24" s="343">
        <v>8.7152985349019598</v>
      </c>
      <c r="N24" s="343">
        <v>8.959326893879215</v>
      </c>
      <c r="O24" s="343">
        <v>9.2191473738017109</v>
      </c>
    </row>
    <row r="25" spans="2:15" s="249" customFormat="1">
      <c r="B25" s="267" t="s">
        <v>68</v>
      </c>
      <c r="C25" s="250" t="s">
        <v>82</v>
      </c>
      <c r="E25" s="343"/>
      <c r="F25" s="343"/>
      <c r="G25" s="343"/>
      <c r="H25" s="345"/>
      <c r="I25" s="343"/>
      <c r="J25" s="349">
        <v>0</v>
      </c>
      <c r="K25" s="349">
        <v>1.4999999999999999E-2</v>
      </c>
      <c r="L25" s="349">
        <v>2.4E-2</v>
      </c>
      <c r="M25" s="349">
        <v>2.7999999999999997E-2</v>
      </c>
      <c r="N25" s="349">
        <v>2.7999999999999997E-2</v>
      </c>
      <c r="O25" s="349">
        <v>2.8999999999999998E-2</v>
      </c>
    </row>
    <row r="26" spans="2:15" s="249" customFormat="1">
      <c r="B26" s="265" t="s">
        <v>71</v>
      </c>
      <c r="C26" s="250" t="s">
        <v>80</v>
      </c>
      <c r="E26" s="343"/>
      <c r="F26" s="347">
        <v>70.779163397790057</v>
      </c>
      <c r="G26" s="347">
        <v>76.263297142894629</v>
      </c>
      <c r="H26" s="345">
        <v>81.220411457182777</v>
      </c>
      <c r="I26" s="343">
        <v>81.220411457182777</v>
      </c>
      <c r="J26" s="347">
        <v>81.220411457182777</v>
      </c>
      <c r="K26" s="347">
        <v>84.14434626964136</v>
      </c>
      <c r="L26" s="347">
        <v>85.743088848764543</v>
      </c>
      <c r="M26" s="347">
        <v>87.715179892286116</v>
      </c>
      <c r="N26" s="347">
        <v>90.522065648839273</v>
      </c>
      <c r="O26" s="347">
        <v>93.599815880899811</v>
      </c>
    </row>
    <row r="27" spans="2:15" s="249" customFormat="1">
      <c r="B27" s="266" t="s">
        <v>68</v>
      </c>
      <c r="C27" s="250" t="s">
        <v>82</v>
      </c>
      <c r="E27" s="343"/>
      <c r="F27" s="343"/>
      <c r="G27" s="343"/>
      <c r="H27" s="345"/>
      <c r="I27" s="343"/>
      <c r="J27" s="349">
        <v>6.5000000000000002E-2</v>
      </c>
      <c r="K27" s="349">
        <v>3.6000000000000004E-2</v>
      </c>
      <c r="L27" s="349">
        <v>1.9E-2</v>
      </c>
      <c r="M27" s="349">
        <v>2.3E-2</v>
      </c>
      <c r="N27" s="349">
        <v>3.2000000000000001E-2</v>
      </c>
      <c r="O27" s="349">
        <v>3.4000000000000002E-2</v>
      </c>
    </row>
    <row r="28" spans="2:15" s="249" customFormat="1">
      <c r="B28" s="254" t="s">
        <v>76</v>
      </c>
      <c r="C28" s="250" t="s">
        <v>80</v>
      </c>
      <c r="E28" s="343"/>
      <c r="F28" s="343">
        <v>7212.9798840000003</v>
      </c>
      <c r="G28" s="343">
        <v>8326.2138689999992</v>
      </c>
      <c r="H28" s="345">
        <v>7697.3071490000002</v>
      </c>
      <c r="I28" s="343">
        <v>2565.7690496666669</v>
      </c>
      <c r="J28" s="343">
        <v>10263.076198666668</v>
      </c>
      <c r="K28" s="343">
        <v>11401.06628551336</v>
      </c>
      <c r="L28" s="343">
        <v>14747.550269507861</v>
      </c>
      <c r="M28" s="343">
        <v>18020.114346872833</v>
      </c>
      <c r="N28" s="343">
        <v>21584.707500517332</v>
      </c>
      <c r="O28" s="343">
        <v>25414.483453817535</v>
      </c>
    </row>
    <row r="29" spans="2:15" s="249" customFormat="1">
      <c r="B29" s="265" t="s">
        <v>70</v>
      </c>
      <c r="C29" s="250" t="s">
        <v>82</v>
      </c>
      <c r="D29" s="268"/>
      <c r="E29" s="343"/>
      <c r="F29" s="350">
        <v>0.29611970502883717</v>
      </c>
      <c r="G29" s="350">
        <v>0.201072708099198</v>
      </c>
      <c r="H29" s="351">
        <v>0.20389940124254324</v>
      </c>
      <c r="I29" s="350">
        <v>0.20389940124254324</v>
      </c>
      <c r="J29" s="350">
        <v>0.20389940124254324</v>
      </c>
      <c r="K29" s="350">
        <v>0.19889940124254324</v>
      </c>
      <c r="L29" s="350">
        <v>0.19389940124254323</v>
      </c>
      <c r="M29" s="350">
        <v>0.18889940124254323</v>
      </c>
      <c r="N29" s="350">
        <v>0.18389940124254323</v>
      </c>
      <c r="O29" s="350">
        <v>0.17889940124254322</v>
      </c>
    </row>
    <row r="30" spans="2:15" s="249" customFormat="1">
      <c r="B30" s="266" t="s">
        <v>5757</v>
      </c>
      <c r="C30" s="250" t="s">
        <v>82</v>
      </c>
      <c r="E30" s="343"/>
      <c r="F30" s="343"/>
      <c r="G30" s="343"/>
      <c r="H30" s="345"/>
      <c r="I30" s="343"/>
      <c r="J30" s="349">
        <v>-0.01</v>
      </c>
      <c r="K30" s="349">
        <v>-5.0000000000000001E-3</v>
      </c>
      <c r="L30" s="349">
        <v>-5.0000000000000001E-3</v>
      </c>
      <c r="M30" s="349">
        <v>-5.0000000000000001E-3</v>
      </c>
      <c r="N30" s="349">
        <v>-5.0000000000000001E-3</v>
      </c>
      <c r="O30" s="349">
        <v>-5.0000000000000001E-3</v>
      </c>
    </row>
    <row r="31" spans="2:15" s="249" customFormat="1">
      <c r="B31" s="254" t="s">
        <v>77</v>
      </c>
      <c r="C31" s="250" t="s">
        <v>80</v>
      </c>
      <c r="E31" s="343"/>
      <c r="F31" s="343">
        <v>307.08179400000125</v>
      </c>
      <c r="G31" s="343">
        <v>1176.2779325361601</v>
      </c>
      <c r="H31" s="345">
        <v>3693.7253719999999</v>
      </c>
      <c r="I31" s="343">
        <v>1231.2417906666667</v>
      </c>
      <c r="J31" s="347">
        <v>4924.9671626666668</v>
      </c>
      <c r="K31" s="347">
        <v>5003.7666372693338</v>
      </c>
      <c r="L31" s="347">
        <v>5023.7817038184112</v>
      </c>
      <c r="M31" s="347">
        <v>5104.1622110795061</v>
      </c>
      <c r="N31" s="347">
        <v>5201.141293090016</v>
      </c>
      <c r="O31" s="347">
        <v>5320.7675428310858</v>
      </c>
    </row>
    <row r="32" spans="2:15" s="249" customFormat="1">
      <c r="B32" s="269" t="s">
        <v>68</v>
      </c>
      <c r="C32" s="258" t="s">
        <v>82</v>
      </c>
      <c r="D32" s="257"/>
      <c r="E32" s="353"/>
      <c r="F32" s="353"/>
      <c r="G32" s="353"/>
      <c r="H32" s="354"/>
      <c r="I32" s="353"/>
      <c r="J32" s="325">
        <v>3.1869077251564164</v>
      </c>
      <c r="K32" s="325">
        <v>1.6E-2</v>
      </c>
      <c r="L32" s="325">
        <v>4.0000000000000001E-3</v>
      </c>
      <c r="M32" s="325">
        <v>1.6E-2</v>
      </c>
      <c r="N32" s="325">
        <v>1.9E-2</v>
      </c>
      <c r="O32" s="325">
        <v>2.3E-2</v>
      </c>
    </row>
    <row r="33" spans="2:17" s="249" customFormat="1">
      <c r="C33" s="250"/>
      <c r="E33" s="343"/>
      <c r="F33" s="343"/>
      <c r="G33" s="343"/>
      <c r="H33" s="343"/>
      <c r="I33" s="343"/>
      <c r="J33" s="343"/>
      <c r="K33" s="343"/>
      <c r="L33" s="343"/>
      <c r="M33" s="343"/>
      <c r="N33" s="343"/>
      <c r="O33" s="343"/>
    </row>
    <row r="34" spans="2:17" s="249" customFormat="1">
      <c r="B34" s="260" t="s">
        <v>78</v>
      </c>
      <c r="C34" s="250"/>
      <c r="E34" s="343"/>
      <c r="F34" s="343"/>
      <c r="G34" s="343"/>
      <c r="H34" s="343"/>
      <c r="I34" s="343"/>
      <c r="J34" s="343"/>
      <c r="K34" s="343"/>
      <c r="L34" s="343"/>
      <c r="M34" s="343"/>
      <c r="N34" s="343"/>
      <c r="O34" s="343"/>
    </row>
    <row r="35" spans="2:17" s="249" customFormat="1">
      <c r="B35" s="257"/>
      <c r="C35" s="258"/>
      <c r="D35" s="257"/>
      <c r="E35" s="353"/>
      <c r="F35" s="355"/>
      <c r="G35" s="355"/>
      <c r="H35" s="355"/>
      <c r="I35" s="355"/>
      <c r="J35" s="355"/>
      <c r="K35" s="355"/>
      <c r="L35" s="355"/>
      <c r="M35" s="355"/>
      <c r="N35" s="355"/>
      <c r="O35" s="355"/>
    </row>
    <row r="36" spans="2:17" s="249" customFormat="1">
      <c r="B36" s="249" t="s">
        <v>5758</v>
      </c>
      <c r="C36" s="250" t="s">
        <v>80</v>
      </c>
      <c r="E36" s="343">
        <v>0</v>
      </c>
      <c r="F36" s="343">
        <v>5949.5391149999996</v>
      </c>
      <c r="G36" s="343">
        <v>9125.8647930000006</v>
      </c>
      <c r="H36" s="344">
        <v>8440.3913643575015</v>
      </c>
      <c r="I36" s="343">
        <v>3048.372558833707</v>
      </c>
      <c r="J36" s="343">
        <v>11488.763923191207</v>
      </c>
      <c r="K36" s="343">
        <v>19696.223935315633</v>
      </c>
      <c r="L36" s="343">
        <v>28768.063232225373</v>
      </c>
      <c r="M36" s="343">
        <v>39600.94231765197</v>
      </c>
      <c r="N36" s="343">
        <v>52634.110056637524</v>
      </c>
      <c r="O36" s="343">
        <v>60299.345462591176</v>
      </c>
    </row>
    <row r="37" spans="2:17" s="249" customFormat="1">
      <c r="B37" s="253" t="s">
        <v>74</v>
      </c>
      <c r="C37" s="250" t="s">
        <v>80</v>
      </c>
      <c r="E37" s="343">
        <v>0</v>
      </c>
      <c r="F37" s="343">
        <v>3667.1479959999997</v>
      </c>
      <c r="G37" s="343">
        <v>6064.9991410000002</v>
      </c>
      <c r="H37" s="345">
        <v>5886.9536420000004</v>
      </c>
      <c r="I37" s="343">
        <v>2156.782430306906</v>
      </c>
      <c r="J37" s="346">
        <v>8043.7360723069069</v>
      </c>
      <c r="K37" s="343">
        <v>13851.837290624047</v>
      </c>
      <c r="L37" s="343">
        <v>20387.663286218976</v>
      </c>
      <c r="M37" s="343">
        <v>28244.115123400981</v>
      </c>
      <c r="N37" s="343">
        <v>37708.830109985181</v>
      </c>
      <c r="O37" s="343">
        <v>43356.878941668656</v>
      </c>
      <c r="Q37" s="271"/>
    </row>
    <row r="38" spans="2:17" s="249" customFormat="1">
      <c r="B38" s="254" t="s">
        <v>70</v>
      </c>
      <c r="C38" s="250" t="s">
        <v>82</v>
      </c>
      <c r="D38" s="268"/>
      <c r="E38" s="343"/>
      <c r="F38" s="350">
        <v>0.50658282153764078</v>
      </c>
      <c r="G38" s="350">
        <v>0.55523651655709572</v>
      </c>
      <c r="H38" s="351">
        <v>0.58514655415405437</v>
      </c>
      <c r="I38" s="350">
        <v>0.58514655415405437</v>
      </c>
      <c r="J38" s="350">
        <v>0.58514655415405437</v>
      </c>
      <c r="K38" s="349">
        <v>0.58014655415405436</v>
      </c>
      <c r="L38" s="349">
        <v>0.57514655415405436</v>
      </c>
      <c r="M38" s="349">
        <v>0.57014655415405435</v>
      </c>
      <c r="N38" s="349">
        <v>0.56514655415405435</v>
      </c>
      <c r="O38" s="349">
        <v>0.56014655415405434</v>
      </c>
      <c r="Q38" s="271"/>
    </row>
    <row r="39" spans="2:17" s="249" customFormat="1">
      <c r="B39" s="253" t="s">
        <v>73</v>
      </c>
      <c r="C39" s="250" t="s">
        <v>80</v>
      </c>
      <c r="E39" s="343">
        <v>0</v>
      </c>
      <c r="F39" s="343">
        <v>773.52751099999989</v>
      </c>
      <c r="G39" s="343">
        <v>1271.7829259999999</v>
      </c>
      <c r="H39" s="345">
        <v>1177.878755</v>
      </c>
      <c r="I39" s="343">
        <v>392.62625166666663</v>
      </c>
      <c r="J39" s="343">
        <v>1570.5050066666665</v>
      </c>
      <c r="K39" s="343">
        <v>2853.2380185953348</v>
      </c>
      <c r="L39" s="343">
        <v>4215.3291846993598</v>
      </c>
      <c r="M39" s="343">
        <v>5862.2799397258541</v>
      </c>
      <c r="N39" s="343">
        <v>7926.7222667195601</v>
      </c>
      <c r="O39" s="343">
        <v>9240.0255899640633</v>
      </c>
    </row>
    <row r="40" spans="2:17" s="249" customFormat="1">
      <c r="B40" s="254" t="s">
        <v>75</v>
      </c>
      <c r="C40" s="250" t="s">
        <v>81</v>
      </c>
      <c r="D40" s="273"/>
      <c r="E40" s="347">
        <v>0</v>
      </c>
      <c r="F40" s="347">
        <v>7</v>
      </c>
      <c r="G40" s="347">
        <v>12</v>
      </c>
      <c r="H40" s="345">
        <v>12.341061823893336</v>
      </c>
      <c r="I40" s="343">
        <v>12.341061823893336</v>
      </c>
      <c r="J40" s="343">
        <v>12.341061823893336</v>
      </c>
      <c r="K40" s="343">
        <v>21.641703839904185</v>
      </c>
      <c r="L40" s="343">
        <v>31.37695238322268</v>
      </c>
      <c r="M40" s="343">
        <v>42.65502324197886</v>
      </c>
      <c r="N40" s="343">
        <v>55.887872064676039</v>
      </c>
      <c r="O40" s="343">
        <v>63.005225102674565</v>
      </c>
    </row>
    <row r="41" spans="2:17" s="249" customFormat="1">
      <c r="B41" s="266" t="s">
        <v>5754</v>
      </c>
      <c r="C41" s="250" t="s">
        <v>80</v>
      </c>
      <c r="E41" s="343"/>
      <c r="F41" s="343">
        <v>1034.1414332857144</v>
      </c>
      <c r="G41" s="343">
        <v>910.27261358333351</v>
      </c>
      <c r="H41" s="345">
        <v>1086.9565217391305</v>
      </c>
      <c r="I41" s="343">
        <v>1086.9565217391305</v>
      </c>
      <c r="J41" s="343">
        <v>1086.9565217391305</v>
      </c>
      <c r="K41" s="343">
        <v>1103.2608695652173</v>
      </c>
      <c r="L41" s="343">
        <v>1129.7391304347825</v>
      </c>
      <c r="M41" s="343">
        <v>1161.3718260869564</v>
      </c>
      <c r="N41" s="343">
        <v>1193.8902372173911</v>
      </c>
      <c r="O41" s="343">
        <v>1228.5130540966954</v>
      </c>
    </row>
    <row r="42" spans="2:17" s="249" customFormat="1">
      <c r="B42" s="267" t="s">
        <v>68</v>
      </c>
      <c r="C42" s="250" t="s">
        <v>82</v>
      </c>
      <c r="E42" s="343"/>
      <c r="F42" s="343"/>
      <c r="G42" s="343"/>
      <c r="H42" s="345"/>
      <c r="I42" s="343"/>
      <c r="J42" s="349">
        <v>0.19409999325396821</v>
      </c>
      <c r="K42" s="349">
        <v>1.4999999999999999E-2</v>
      </c>
      <c r="L42" s="349">
        <v>2.4E-2</v>
      </c>
      <c r="M42" s="349">
        <v>2.7999999999999997E-2</v>
      </c>
      <c r="N42" s="349">
        <v>2.7999999999999997E-2</v>
      </c>
      <c r="O42" s="349">
        <v>2.8999999999999998E-2</v>
      </c>
    </row>
    <row r="43" spans="2:17" s="249" customFormat="1">
      <c r="B43" s="254" t="s">
        <v>71</v>
      </c>
      <c r="C43" s="250" t="s">
        <v>80</v>
      </c>
      <c r="E43" s="343"/>
      <c r="F43" s="347">
        <v>110.50393014285713</v>
      </c>
      <c r="G43" s="347">
        <v>105.98191049999998</v>
      </c>
      <c r="H43" s="345">
        <v>127.2584992343233</v>
      </c>
      <c r="I43" s="343">
        <v>127.2584992343233</v>
      </c>
      <c r="J43" s="347">
        <v>127.2584992343233</v>
      </c>
      <c r="K43" s="347">
        <v>131.83980520675894</v>
      </c>
      <c r="L43" s="347">
        <v>134.34476150568736</v>
      </c>
      <c r="M43" s="347">
        <v>137.43469102031816</v>
      </c>
      <c r="N43" s="347">
        <v>141.83260113296834</v>
      </c>
      <c r="O43" s="347">
        <v>146.65490957148927</v>
      </c>
    </row>
    <row r="44" spans="2:17" s="249" customFormat="1">
      <c r="B44" s="265" t="s">
        <v>68</v>
      </c>
      <c r="C44" s="250" t="s">
        <v>82</v>
      </c>
      <c r="E44" s="343"/>
      <c r="F44" s="343"/>
      <c r="G44" s="343"/>
      <c r="H44" s="345"/>
      <c r="I44" s="343"/>
      <c r="J44" s="349">
        <v>0.20075679551297876</v>
      </c>
      <c r="K44" s="349">
        <v>3.6000000000000004E-2</v>
      </c>
      <c r="L44" s="349">
        <v>1.9E-2</v>
      </c>
      <c r="M44" s="349">
        <v>2.3E-2</v>
      </c>
      <c r="N44" s="349">
        <v>3.2000000000000001E-2</v>
      </c>
      <c r="O44" s="349">
        <v>3.4000000000000002E-2</v>
      </c>
    </row>
    <row r="45" spans="2:17" s="249" customFormat="1">
      <c r="B45" s="253" t="s">
        <v>76</v>
      </c>
      <c r="C45" s="250" t="s">
        <v>80</v>
      </c>
      <c r="E45" s="343">
        <v>0</v>
      </c>
      <c r="F45" s="343">
        <v>1352.4009239999998</v>
      </c>
      <c r="G45" s="343">
        <v>1603.2689399999999</v>
      </c>
      <c r="H45" s="345">
        <v>1224.352999</v>
      </c>
      <c r="I45" s="343">
        <v>448.56188740763457</v>
      </c>
      <c r="J45" s="346">
        <v>1672.9148864076346</v>
      </c>
      <c r="K45" s="343">
        <v>2786.3149409612925</v>
      </c>
      <c r="L45" s="343">
        <v>3959.4177414315391</v>
      </c>
      <c r="M45" s="343">
        <v>5285.6037863316205</v>
      </c>
      <c r="N45" s="343">
        <v>6785.6442858436012</v>
      </c>
      <c r="O45" s="343">
        <v>7484.6305288052245</v>
      </c>
      <c r="Q45" s="263"/>
    </row>
    <row r="46" spans="2:17" s="249" customFormat="1">
      <c r="B46" s="254" t="s">
        <v>70</v>
      </c>
      <c r="C46" s="250" t="s">
        <v>82</v>
      </c>
      <c r="D46" s="268"/>
      <c r="E46" s="343"/>
      <c r="F46" s="350">
        <v>0.18682176903613368</v>
      </c>
      <c r="G46" s="350">
        <v>0.14677552966693608</v>
      </c>
      <c r="H46" s="351">
        <v>0.12169722780246624</v>
      </c>
      <c r="I46" s="350">
        <v>0.12169722780246624</v>
      </c>
      <c r="J46" s="350">
        <v>0.12169722780246624</v>
      </c>
      <c r="K46" s="349">
        <v>0.11669722780246623</v>
      </c>
      <c r="L46" s="349">
        <v>0.11169722780246623</v>
      </c>
      <c r="M46" s="349">
        <v>0.10669722780246622</v>
      </c>
      <c r="N46" s="349">
        <v>0.10169722780246622</v>
      </c>
      <c r="O46" s="349">
        <v>9.6697227802466215E-2</v>
      </c>
    </row>
    <row r="47" spans="2:17" s="249" customFormat="1">
      <c r="B47" s="253" t="s">
        <v>77</v>
      </c>
      <c r="C47" s="250" t="s">
        <v>80</v>
      </c>
      <c r="E47" s="343">
        <v>0</v>
      </c>
      <c r="F47" s="343">
        <v>156.46268400000002</v>
      </c>
      <c r="G47" s="343">
        <v>185.81378600000002</v>
      </c>
      <c r="H47" s="345">
        <v>151.20596835750001</v>
      </c>
      <c r="I47" s="343">
        <v>50.401989452500004</v>
      </c>
      <c r="J47" s="343">
        <v>201.60795781000002</v>
      </c>
      <c r="K47" s="347">
        <v>204.83368513496001</v>
      </c>
      <c r="L47" s="347">
        <v>205.65301987549984</v>
      </c>
      <c r="M47" s="347">
        <v>208.94346819350784</v>
      </c>
      <c r="N47" s="347">
        <v>212.91339408918446</v>
      </c>
      <c r="O47" s="347">
        <v>217.81040215323569</v>
      </c>
    </row>
    <row r="48" spans="2:17" s="249" customFormat="1">
      <c r="B48" s="264" t="s">
        <v>68</v>
      </c>
      <c r="C48" s="258" t="s">
        <v>82</v>
      </c>
      <c r="D48" s="257"/>
      <c r="E48" s="353"/>
      <c r="F48" s="353"/>
      <c r="G48" s="329">
        <v>0.18759170717025397</v>
      </c>
      <c r="H48" s="354"/>
      <c r="I48" s="353"/>
      <c r="J48" s="325">
        <v>8.5000000000000006E-2</v>
      </c>
      <c r="K48" s="325">
        <v>1.6E-2</v>
      </c>
      <c r="L48" s="325">
        <v>4.0000000000000001E-3</v>
      </c>
      <c r="M48" s="325">
        <v>1.6E-2</v>
      </c>
      <c r="N48" s="325">
        <v>1.9E-2</v>
      </c>
      <c r="O48" s="325">
        <v>2.3E-2</v>
      </c>
    </row>
    <row r="49" spans="2:17" s="249" customFormat="1">
      <c r="C49" s="250"/>
      <c r="E49" s="343"/>
      <c r="F49" s="343"/>
      <c r="G49" s="343"/>
      <c r="H49" s="343"/>
      <c r="I49" s="343"/>
      <c r="J49" s="343"/>
      <c r="K49" s="343"/>
      <c r="L49" s="343"/>
      <c r="M49" s="343"/>
      <c r="N49" s="343"/>
      <c r="O49" s="343"/>
    </row>
    <row r="50" spans="2:17" s="249" customFormat="1">
      <c r="B50" s="255" t="s">
        <v>5765</v>
      </c>
      <c r="C50" s="250"/>
      <c r="E50" s="343"/>
      <c r="F50" s="343"/>
      <c r="G50" s="343"/>
      <c r="H50" s="343"/>
      <c r="I50" s="343"/>
      <c r="J50" s="343"/>
      <c r="K50" s="343"/>
      <c r="L50" s="343"/>
      <c r="M50" s="343"/>
      <c r="N50" s="343"/>
      <c r="O50" s="343"/>
    </row>
    <row r="51" spans="2:17" s="249" customFormat="1">
      <c r="B51" s="257"/>
      <c r="C51" s="258"/>
      <c r="D51" s="257"/>
      <c r="E51" s="353"/>
      <c r="F51" s="353"/>
      <c r="G51" s="353"/>
      <c r="H51" s="355"/>
      <c r="I51" s="355"/>
      <c r="J51" s="355"/>
      <c r="K51" s="355"/>
      <c r="L51" s="355"/>
      <c r="M51" s="355"/>
      <c r="N51" s="355"/>
      <c r="O51" s="355"/>
    </row>
    <row r="52" spans="2:17" s="249" customFormat="1">
      <c r="B52" s="249" t="s">
        <v>5759</v>
      </c>
      <c r="C52" s="250" t="s">
        <v>80</v>
      </c>
      <c r="E52" s="343">
        <v>37438.224409999995</v>
      </c>
      <c r="F52" s="343">
        <v>51116.00877800001</v>
      </c>
      <c r="G52" s="343">
        <v>47275.776812203098</v>
      </c>
      <c r="H52" s="344">
        <v>42763.864682398234</v>
      </c>
      <c r="I52" s="343">
        <v>14254.621560799411</v>
      </c>
      <c r="J52" s="343">
        <v>57018.486243197643</v>
      </c>
      <c r="K52" s="343">
        <v>62344.646653272859</v>
      </c>
      <c r="L52" s="343">
        <v>67494.970825128083</v>
      </c>
      <c r="M52" s="343">
        <v>71868.635505644343</v>
      </c>
      <c r="N52" s="343">
        <v>76556.468191393811</v>
      </c>
      <c r="O52" s="343">
        <v>81546.954278661142</v>
      </c>
    </row>
    <row r="53" spans="2:17" s="249" customFormat="1">
      <c r="B53" s="253" t="s">
        <v>74</v>
      </c>
      <c r="C53" s="250" t="s">
        <v>80</v>
      </c>
      <c r="E53" s="343">
        <v>36660.422876999997</v>
      </c>
      <c r="F53" s="343">
        <v>43155.86593</v>
      </c>
      <c r="G53" s="343">
        <v>37156.698053999993</v>
      </c>
      <c r="H53" s="345">
        <v>33505.462070000001</v>
      </c>
      <c r="I53" s="343">
        <v>11168.487356666667</v>
      </c>
      <c r="J53" s="343">
        <v>44673.949426666666</v>
      </c>
      <c r="K53" s="343">
        <v>49226.252858058942</v>
      </c>
      <c r="L53" s="343">
        <v>53736.192085815863</v>
      </c>
      <c r="M53" s="343">
        <v>57599.315523845464</v>
      </c>
      <c r="N53" s="343">
        <v>61737.426014037505</v>
      </c>
      <c r="O53" s="343">
        <v>66168.985419009608</v>
      </c>
    </row>
    <row r="54" spans="2:17" s="249" customFormat="1">
      <c r="B54" s="254" t="s">
        <v>70</v>
      </c>
      <c r="C54" s="250" t="s">
        <v>82</v>
      </c>
      <c r="D54" s="268"/>
      <c r="E54" s="350">
        <v>0.74263309695626378</v>
      </c>
      <c r="F54" s="350">
        <v>0.70046974447840171</v>
      </c>
      <c r="G54" s="350">
        <v>0.63684652208956272</v>
      </c>
      <c r="H54" s="351">
        <v>0.67588831923783177</v>
      </c>
      <c r="I54" s="350">
        <v>0.67588831923783177</v>
      </c>
      <c r="J54" s="350">
        <v>0.67588831923783177</v>
      </c>
      <c r="K54" s="350">
        <v>0.67088831923783177</v>
      </c>
      <c r="L54" s="350">
        <v>0.66588831923783176</v>
      </c>
      <c r="M54" s="350">
        <v>0.66088831923783176</v>
      </c>
      <c r="N54" s="350">
        <v>0.65588831923783175</v>
      </c>
      <c r="O54" s="350">
        <v>0.65088831923783175</v>
      </c>
    </row>
    <row r="55" spans="2:17" s="249" customFormat="1">
      <c r="B55" s="253" t="s">
        <v>73</v>
      </c>
      <c r="C55" s="250" t="s">
        <v>80</v>
      </c>
      <c r="E55" s="343">
        <v>777.80153299999995</v>
      </c>
      <c r="F55" s="343">
        <v>1643.7945070000003</v>
      </c>
      <c r="G55" s="343">
        <v>2567.7258117392576</v>
      </c>
      <c r="H55" s="345">
        <v>2848.5708223982383</v>
      </c>
      <c r="I55" s="343">
        <v>949.52360746607951</v>
      </c>
      <c r="J55" s="346">
        <v>3798.094429864318</v>
      </c>
      <c r="K55" s="343">
        <v>4065.9866903174147</v>
      </c>
      <c r="L55" s="343">
        <v>4276.893354770008</v>
      </c>
      <c r="M55" s="343">
        <v>4511.9888363650216</v>
      </c>
      <c r="N55" s="343">
        <v>4797.4746754659354</v>
      </c>
      <c r="O55" s="343">
        <v>5106.4884854444772</v>
      </c>
    </row>
    <row r="56" spans="2:17" s="249" customFormat="1">
      <c r="B56" s="254" t="s">
        <v>75</v>
      </c>
      <c r="C56" s="250" t="s">
        <v>81</v>
      </c>
      <c r="E56" s="343">
        <v>10</v>
      </c>
      <c r="F56" s="343">
        <v>19.759999999999998</v>
      </c>
      <c r="G56" s="343">
        <v>21.6</v>
      </c>
      <c r="H56" s="345">
        <v>30</v>
      </c>
      <c r="I56" s="343">
        <v>30</v>
      </c>
      <c r="J56" s="346">
        <v>30</v>
      </c>
      <c r="K56" s="343">
        <v>31</v>
      </c>
      <c r="L56" s="343">
        <v>32</v>
      </c>
      <c r="M56" s="343">
        <v>33</v>
      </c>
      <c r="N56" s="343">
        <v>34</v>
      </c>
      <c r="O56" s="343">
        <v>35</v>
      </c>
      <c r="Q56" s="263"/>
    </row>
    <row r="57" spans="2:17" s="249" customFormat="1">
      <c r="B57" s="265" t="s">
        <v>66</v>
      </c>
      <c r="C57" s="250" t="s">
        <v>81</v>
      </c>
      <c r="E57" s="343">
        <v>0</v>
      </c>
      <c r="F57" s="343">
        <v>9.759999999999998</v>
      </c>
      <c r="G57" s="343"/>
      <c r="H57" s="345"/>
      <c r="I57" s="343"/>
      <c r="J57" s="343">
        <v>8.3999999999999986</v>
      </c>
      <c r="K57" s="346">
        <v>1</v>
      </c>
      <c r="L57" s="346">
        <v>1</v>
      </c>
      <c r="M57" s="346">
        <v>1</v>
      </c>
      <c r="N57" s="346">
        <v>1</v>
      </c>
      <c r="O57" s="346">
        <v>1</v>
      </c>
    </row>
    <row r="58" spans="2:17" s="249" customFormat="1">
      <c r="B58" s="254" t="s">
        <v>71</v>
      </c>
      <c r="C58" s="250" t="s">
        <v>80</v>
      </c>
      <c r="E58" s="347">
        <v>77.780153299999995</v>
      </c>
      <c r="F58" s="347">
        <v>83.187981123481805</v>
      </c>
      <c r="G58" s="347">
        <v>118.87619498792859</v>
      </c>
      <c r="H58" s="348">
        <v>126.60314766214394</v>
      </c>
      <c r="I58" s="347">
        <v>126.60314766214394</v>
      </c>
      <c r="J58" s="347">
        <v>126.60314766214394</v>
      </c>
      <c r="K58" s="347">
        <v>131.16086097798112</v>
      </c>
      <c r="L58" s="347">
        <v>133.65291733656275</v>
      </c>
      <c r="M58" s="347">
        <v>136.72693443530369</v>
      </c>
      <c r="N58" s="347">
        <v>141.10219633723341</v>
      </c>
      <c r="O58" s="347">
        <v>145.89967101269934</v>
      </c>
    </row>
    <row r="59" spans="2:17" s="249" customFormat="1">
      <c r="B59" s="265" t="s">
        <v>68</v>
      </c>
      <c r="C59" s="250" t="s">
        <v>82</v>
      </c>
      <c r="E59" s="350">
        <v>-2.2376454189691142E-2</v>
      </c>
      <c r="F59" s="350">
        <v>6.952709134711621E-2</v>
      </c>
      <c r="G59" s="350"/>
      <c r="H59" s="345"/>
      <c r="I59" s="343"/>
      <c r="J59" s="349">
        <v>6.5000000000000002E-2</v>
      </c>
      <c r="K59" s="349">
        <v>3.6000000000000004E-2</v>
      </c>
      <c r="L59" s="349">
        <v>1.9E-2</v>
      </c>
      <c r="M59" s="349">
        <v>2.3E-2</v>
      </c>
      <c r="N59" s="349">
        <v>3.2000000000000001E-2</v>
      </c>
      <c r="O59" s="349">
        <v>3.4000000000000002E-2</v>
      </c>
    </row>
    <row r="60" spans="2:17" s="249" customFormat="1">
      <c r="B60" s="253" t="s">
        <v>76</v>
      </c>
      <c r="C60" s="250" t="s">
        <v>80</v>
      </c>
      <c r="E60" s="343">
        <v>0</v>
      </c>
      <c r="F60" s="343">
        <v>5655.2951699999994</v>
      </c>
      <c r="G60" s="343">
        <v>7521.1235350000006</v>
      </c>
      <c r="H60" s="345">
        <v>5866.0568439999997</v>
      </c>
      <c r="I60" s="343">
        <v>1955.3522813333334</v>
      </c>
      <c r="J60" s="343">
        <v>7821.4091253333336</v>
      </c>
      <c r="K60" s="343">
        <v>8315.7733113818376</v>
      </c>
      <c r="L60" s="343">
        <v>8742.3050558534887</v>
      </c>
      <c r="M60" s="343">
        <v>9005.9175314861059</v>
      </c>
      <c r="N60" s="343">
        <v>9255.8770292776153</v>
      </c>
      <c r="O60" s="343">
        <v>9488.1790207241993</v>
      </c>
    </row>
    <row r="61" spans="2:17" s="249" customFormat="1">
      <c r="B61" s="254" t="s">
        <v>70</v>
      </c>
      <c r="C61" s="250" t="s">
        <v>82</v>
      </c>
      <c r="D61" s="268"/>
      <c r="E61" s="343">
        <v>0</v>
      </c>
      <c r="F61" s="350">
        <v>9.179199808214436E-2</v>
      </c>
      <c r="G61" s="350">
        <v>0.12890815428512156</v>
      </c>
      <c r="H61" s="351">
        <v>0.11833292412327981</v>
      </c>
      <c r="I61" s="350">
        <v>0.11833292412327981</v>
      </c>
      <c r="J61" s="349">
        <v>0.11833292412327981</v>
      </c>
      <c r="K61" s="350">
        <v>0.1133329241232798</v>
      </c>
      <c r="L61" s="350">
        <v>0.1083329241232798</v>
      </c>
      <c r="M61" s="350">
        <v>0.1033329241232798</v>
      </c>
      <c r="N61" s="350">
        <v>9.8332924123279791E-2</v>
      </c>
      <c r="O61" s="350">
        <v>9.3332924123279787E-2</v>
      </c>
    </row>
    <row r="62" spans="2:17" s="249" customFormat="1">
      <c r="B62" s="253" t="s">
        <v>77</v>
      </c>
      <c r="C62" s="250" t="s">
        <v>80</v>
      </c>
      <c r="E62" s="343">
        <v>0</v>
      </c>
      <c r="F62" s="343">
        <v>661.05317100001105</v>
      </c>
      <c r="G62" s="343">
        <v>30.22941146384861</v>
      </c>
      <c r="H62" s="345">
        <v>543.774946</v>
      </c>
      <c r="I62" s="343">
        <v>181.25831533333334</v>
      </c>
      <c r="J62" s="346">
        <v>725.03326133333337</v>
      </c>
      <c r="K62" s="343">
        <v>736.63379351466676</v>
      </c>
      <c r="L62" s="343">
        <v>739.58032868872544</v>
      </c>
      <c r="M62" s="343">
        <v>751.41361394774503</v>
      </c>
      <c r="N62" s="343">
        <v>765.69047261275216</v>
      </c>
      <c r="O62" s="343">
        <v>783.30135348284534</v>
      </c>
    </row>
    <row r="63" spans="2:17" s="249" customFormat="1">
      <c r="B63" s="264" t="s">
        <v>68</v>
      </c>
      <c r="C63" s="258" t="s">
        <v>82</v>
      </c>
      <c r="D63" s="257"/>
      <c r="E63" s="353"/>
      <c r="F63" s="353"/>
      <c r="G63" s="353"/>
      <c r="H63" s="354"/>
      <c r="I63" s="353"/>
      <c r="J63" s="325">
        <v>22.984365762476109</v>
      </c>
      <c r="K63" s="325">
        <v>1.6E-2</v>
      </c>
      <c r="L63" s="325">
        <v>4.0000000000000001E-3</v>
      </c>
      <c r="M63" s="325">
        <v>1.6E-2</v>
      </c>
      <c r="N63" s="325">
        <v>1.9E-2</v>
      </c>
      <c r="O63" s="325">
        <v>2.3E-2</v>
      </c>
    </row>
    <row r="64" spans="2:17" s="249" customFormat="1">
      <c r="C64" s="250"/>
      <c r="E64" s="343"/>
      <c r="F64" s="343"/>
      <c r="G64" s="343"/>
      <c r="H64" s="343"/>
      <c r="I64" s="343"/>
      <c r="J64" s="343"/>
      <c r="K64" s="343"/>
      <c r="L64" s="343"/>
      <c r="M64" s="343"/>
      <c r="N64" s="343"/>
      <c r="O64" s="343"/>
    </row>
    <row r="65" spans="2:17" s="249" customFormat="1">
      <c r="B65" s="255" t="s">
        <v>5766</v>
      </c>
      <c r="C65" s="250"/>
      <c r="E65" s="343"/>
      <c r="F65" s="343"/>
      <c r="G65" s="343"/>
      <c r="H65" s="343"/>
      <c r="I65" s="343"/>
      <c r="J65" s="343"/>
      <c r="K65" s="343"/>
      <c r="L65" s="343"/>
      <c r="M65" s="343"/>
      <c r="N65" s="343"/>
      <c r="O65" s="343"/>
    </row>
    <row r="66" spans="2:17" s="249" customFormat="1">
      <c r="B66" s="257"/>
      <c r="C66" s="258"/>
      <c r="D66" s="257"/>
      <c r="E66" s="353"/>
      <c r="F66" s="353"/>
      <c r="G66" s="353"/>
      <c r="H66" s="355"/>
      <c r="I66" s="355"/>
      <c r="J66" s="355"/>
      <c r="K66" s="355"/>
      <c r="L66" s="355"/>
      <c r="M66" s="355"/>
      <c r="N66" s="355"/>
      <c r="O66" s="355"/>
    </row>
    <row r="67" spans="2:17" s="249" customFormat="1">
      <c r="B67" s="249" t="s">
        <v>5760</v>
      </c>
      <c r="C67" s="250" t="s">
        <v>80</v>
      </c>
      <c r="E67" s="343">
        <v>15555.205752000002</v>
      </c>
      <c r="F67" s="343">
        <v>15060.935018025819</v>
      </c>
      <c r="G67" s="343">
        <v>18710.092674071555</v>
      </c>
      <c r="H67" s="344">
        <v>17105.986802880001</v>
      </c>
      <c r="I67" s="343">
        <v>5678.0426342933333</v>
      </c>
      <c r="J67" s="343">
        <v>22784.029437173333</v>
      </c>
      <c r="K67" s="343">
        <v>0</v>
      </c>
      <c r="L67" s="343">
        <v>0</v>
      </c>
      <c r="M67" s="343">
        <v>0</v>
      </c>
      <c r="N67" s="343">
        <v>0</v>
      </c>
      <c r="O67" s="343">
        <v>0</v>
      </c>
    </row>
    <row r="68" spans="2:17" s="249" customFormat="1">
      <c r="B68" s="253" t="s">
        <v>74</v>
      </c>
      <c r="C68" s="250" t="s">
        <v>80</v>
      </c>
      <c r="E68" s="343">
        <v>10732.583239000001</v>
      </c>
      <c r="F68" s="343">
        <v>10554.9999069808</v>
      </c>
      <c r="G68" s="343">
        <v>13903.0252924779</v>
      </c>
      <c r="H68" s="345">
        <v>14198.638765363201</v>
      </c>
      <c r="I68" s="343">
        <v>4732.8795884543997</v>
      </c>
      <c r="J68" s="343">
        <v>18931.518353817599</v>
      </c>
      <c r="K68" s="343">
        <v>0</v>
      </c>
      <c r="L68" s="343">
        <v>0</v>
      </c>
      <c r="M68" s="343">
        <v>0</v>
      </c>
      <c r="N68" s="343">
        <v>0</v>
      </c>
      <c r="O68" s="343">
        <v>0</v>
      </c>
    </row>
    <row r="69" spans="2:17" s="249" customFormat="1">
      <c r="B69" s="254" t="s">
        <v>70</v>
      </c>
      <c r="C69" s="250" t="s">
        <v>82</v>
      </c>
      <c r="D69" s="268"/>
      <c r="E69" s="350">
        <v>0.55519859300863061</v>
      </c>
      <c r="F69" s="350">
        <v>0.57347182588654744</v>
      </c>
      <c r="G69" s="350">
        <v>0.66176992917133581</v>
      </c>
      <c r="H69" s="351">
        <v>0.72318162558025856</v>
      </c>
      <c r="I69" s="350">
        <v>0.72318162558025856</v>
      </c>
      <c r="J69" s="349">
        <v>0.72318162558025856</v>
      </c>
      <c r="K69" s="350">
        <v>0.71818162558025855</v>
      </c>
      <c r="L69" s="350">
        <v>0.71318162558025855</v>
      </c>
      <c r="M69" s="350">
        <v>0.70818162558025854</v>
      </c>
      <c r="N69" s="350">
        <v>0.70318162558025854</v>
      </c>
      <c r="O69" s="350">
        <v>0.69818162558025854</v>
      </c>
      <c r="Q69" s="263"/>
    </row>
    <row r="70" spans="2:17" s="249" customFormat="1">
      <c r="B70" s="253" t="s">
        <v>73</v>
      </c>
      <c r="C70" s="250" t="s">
        <v>80</v>
      </c>
      <c r="E70" s="343">
        <v>2109.8357539999997</v>
      </c>
      <c r="F70" s="343">
        <v>1495.210680456993</v>
      </c>
      <c r="G70" s="343">
        <v>1457.5908715109151</v>
      </c>
      <c r="H70" s="345">
        <v>1687.7431790000003</v>
      </c>
      <c r="I70" s="343">
        <v>562.58105966666676</v>
      </c>
      <c r="J70" s="343">
        <v>2250.324238666667</v>
      </c>
      <c r="K70" s="343">
        <v>0</v>
      </c>
      <c r="L70" s="343">
        <v>0</v>
      </c>
      <c r="M70" s="343">
        <v>0</v>
      </c>
      <c r="N70" s="343">
        <v>0</v>
      </c>
      <c r="O70" s="343">
        <v>0</v>
      </c>
    </row>
    <row r="71" spans="2:17" s="249" customFormat="1">
      <c r="B71" s="254" t="s">
        <v>75</v>
      </c>
      <c r="C71" s="250" t="s">
        <v>81</v>
      </c>
      <c r="E71" s="343">
        <v>50</v>
      </c>
      <c r="F71" s="343">
        <v>30</v>
      </c>
      <c r="G71" s="343">
        <v>34</v>
      </c>
      <c r="H71" s="345">
        <v>56.368569883068382</v>
      </c>
      <c r="I71" s="343">
        <v>56.368569883068382</v>
      </c>
      <c r="J71" s="343">
        <v>56.368569883068382</v>
      </c>
      <c r="K71" s="343">
        <v>0</v>
      </c>
      <c r="L71" s="343">
        <v>0</v>
      </c>
      <c r="M71" s="343">
        <v>0</v>
      </c>
      <c r="N71" s="343">
        <v>0</v>
      </c>
      <c r="O71" s="343">
        <v>0</v>
      </c>
      <c r="Q71" s="263"/>
    </row>
    <row r="72" spans="2:17" s="249" customFormat="1">
      <c r="B72" s="254" t="s">
        <v>71</v>
      </c>
      <c r="C72" s="250" t="s">
        <v>80</v>
      </c>
      <c r="E72" s="347">
        <v>42.196715079999997</v>
      </c>
      <c r="F72" s="347">
        <v>49.840356015233098</v>
      </c>
      <c r="G72" s="347">
        <v>42.87031975032103</v>
      </c>
      <c r="H72" s="345">
        <v>39.921613114094711</v>
      </c>
      <c r="I72" s="343">
        <v>39.921613114094711</v>
      </c>
      <c r="J72" s="347">
        <v>39.921613114094711</v>
      </c>
      <c r="K72" s="347">
        <v>41.358791186202119</v>
      </c>
      <c r="L72" s="347">
        <v>42.144608218739954</v>
      </c>
      <c r="M72" s="347">
        <v>43.113934207770967</v>
      </c>
      <c r="N72" s="347">
        <v>44.493580102419642</v>
      </c>
      <c r="O72" s="347">
        <v>46.006361825901912</v>
      </c>
      <c r="Q72" s="263"/>
    </row>
    <row r="73" spans="2:17" s="249" customFormat="1">
      <c r="B73" s="265" t="s">
        <v>68</v>
      </c>
      <c r="C73" s="250" t="s">
        <v>82</v>
      </c>
      <c r="E73" s="350">
        <v>0.36933498467392689</v>
      </c>
      <c r="F73" s="350">
        <v>0.18114303259724496</v>
      </c>
      <c r="G73" s="350"/>
      <c r="H73" s="345"/>
      <c r="I73" s="343"/>
      <c r="J73" s="349">
        <v>-6.878200707155302E-2</v>
      </c>
      <c r="K73" s="349">
        <v>3.6000000000000004E-2</v>
      </c>
      <c r="L73" s="349">
        <v>1.9E-2</v>
      </c>
      <c r="M73" s="349">
        <v>2.3E-2</v>
      </c>
      <c r="N73" s="349">
        <v>3.2000000000000001E-2</v>
      </c>
      <c r="O73" s="349">
        <v>3.4000000000000002E-2</v>
      </c>
    </row>
    <row r="74" spans="2:17" s="249" customFormat="1">
      <c r="B74" s="253" t="s">
        <v>76</v>
      </c>
      <c r="C74" s="250" t="s">
        <v>80</v>
      </c>
      <c r="E74" s="343">
        <v>1807.866221</v>
      </c>
      <c r="F74" s="343">
        <v>1879.7033851698059</v>
      </c>
      <c r="G74" s="343">
        <v>2272.5370604791997</v>
      </c>
      <c r="H74" s="345">
        <v>1147.7459585167999</v>
      </c>
      <c r="I74" s="343">
        <v>382.58198617226662</v>
      </c>
      <c r="J74" s="346">
        <v>1530.3279446890665</v>
      </c>
      <c r="K74" s="343">
        <v>0</v>
      </c>
      <c r="L74" s="343">
        <v>0</v>
      </c>
      <c r="M74" s="343">
        <v>0</v>
      </c>
      <c r="N74" s="343">
        <v>0</v>
      </c>
      <c r="O74" s="343">
        <v>0</v>
      </c>
      <c r="Q74" s="263"/>
    </row>
    <row r="75" spans="2:17" s="249" customFormat="1">
      <c r="B75" s="254" t="s">
        <v>70</v>
      </c>
      <c r="C75" s="250" t="s">
        <v>82</v>
      </c>
      <c r="E75" s="350">
        <v>9.3521266958331198E-2</v>
      </c>
      <c r="F75" s="350">
        <v>0.10212761174024457</v>
      </c>
      <c r="G75" s="350">
        <v>0.1081704634721642</v>
      </c>
      <c r="H75" s="351">
        <v>5.8458335460872556E-2</v>
      </c>
      <c r="I75" s="350">
        <v>5.8458335460872556E-2</v>
      </c>
      <c r="J75" s="350">
        <v>5.8458335460872556E-2</v>
      </c>
      <c r="K75" s="349"/>
      <c r="L75" s="349"/>
      <c r="M75" s="349"/>
      <c r="N75" s="349"/>
      <c r="O75" s="349"/>
    </row>
    <row r="76" spans="2:17" s="249" customFormat="1">
      <c r="B76" s="253" t="s">
        <v>77</v>
      </c>
      <c r="C76" s="250" t="s">
        <v>80</v>
      </c>
      <c r="E76" s="343">
        <v>904.92053800000008</v>
      </c>
      <c r="F76" s="343">
        <v>1131.0210454182209</v>
      </c>
      <c r="G76" s="343">
        <v>1076.9394496035404</v>
      </c>
      <c r="H76" s="345">
        <v>71.858900000000006</v>
      </c>
      <c r="I76" s="343">
        <v>0</v>
      </c>
      <c r="J76" s="346">
        <v>71.858900000000006</v>
      </c>
      <c r="K76" s="343">
        <v>0</v>
      </c>
      <c r="L76" s="343">
        <v>0</v>
      </c>
      <c r="M76" s="343">
        <v>0</v>
      </c>
      <c r="N76" s="343">
        <v>0</v>
      </c>
      <c r="O76" s="343">
        <v>0</v>
      </c>
      <c r="Q76" s="263"/>
    </row>
    <row r="77" spans="2:17" s="249" customFormat="1">
      <c r="B77" s="264" t="s">
        <v>68</v>
      </c>
      <c r="C77" s="258" t="s">
        <v>82</v>
      </c>
      <c r="D77" s="257"/>
      <c r="E77" s="356">
        <v>2.4866795124136747</v>
      </c>
      <c r="F77" s="356">
        <v>0.24985675307793787</v>
      </c>
      <c r="G77" s="356">
        <v>-4.7816613168928712E-2</v>
      </c>
      <c r="H77" s="328">
        <v>-0.93327489300679456</v>
      </c>
      <c r="I77" s="353"/>
      <c r="J77" s="356">
        <v>-0.93327489300679456</v>
      </c>
      <c r="K77" s="325">
        <v>1.6E-2</v>
      </c>
      <c r="L77" s="325">
        <v>4.0000000000000001E-3</v>
      </c>
      <c r="M77" s="325">
        <v>1.6E-2</v>
      </c>
      <c r="N77" s="325">
        <v>1.9E-2</v>
      </c>
      <c r="O77" s="325">
        <v>2.3E-2</v>
      </c>
    </row>
    <row r="78" spans="2:17" s="249" customFormat="1">
      <c r="C78" s="250"/>
      <c r="E78" s="343"/>
      <c r="F78" s="343"/>
      <c r="G78" s="343"/>
      <c r="H78" s="343"/>
      <c r="I78" s="343"/>
      <c r="J78" s="343"/>
      <c r="K78" s="343"/>
      <c r="L78" s="343"/>
      <c r="M78" s="343"/>
      <c r="N78" s="343"/>
      <c r="O78" s="343"/>
    </row>
    <row r="79" spans="2:17" s="249" customFormat="1">
      <c r="B79" s="255" t="s">
        <v>5767</v>
      </c>
      <c r="C79" s="250"/>
      <c r="E79" s="343"/>
      <c r="F79" s="343"/>
      <c r="G79" s="343"/>
      <c r="H79" s="343"/>
      <c r="I79" s="343"/>
      <c r="J79" s="343"/>
      <c r="K79" s="343"/>
      <c r="L79" s="343"/>
      <c r="M79" s="343"/>
      <c r="N79" s="343"/>
      <c r="O79" s="343"/>
    </row>
    <row r="80" spans="2:17" s="249" customFormat="1">
      <c r="B80" s="257"/>
      <c r="C80" s="258"/>
      <c r="D80" s="257"/>
      <c r="E80" s="353"/>
      <c r="F80" s="353"/>
      <c r="G80" s="353"/>
      <c r="H80" s="355"/>
      <c r="I80" s="355"/>
      <c r="J80" s="355"/>
      <c r="K80" s="355"/>
      <c r="L80" s="355"/>
      <c r="M80" s="355"/>
      <c r="N80" s="355"/>
      <c r="O80" s="355"/>
    </row>
    <row r="81" spans="2:17" s="249" customFormat="1">
      <c r="B81" s="249" t="s">
        <v>5768</v>
      </c>
      <c r="C81" s="250" t="s">
        <v>80</v>
      </c>
      <c r="E81" s="343">
        <v>329.55325599999992</v>
      </c>
      <c r="F81" s="343">
        <v>2375.5396139999998</v>
      </c>
      <c r="G81" s="343">
        <v>2208.759622</v>
      </c>
      <c r="H81" s="344">
        <v>1928.7913031410847</v>
      </c>
      <c r="I81" s="343">
        <v>642.93043438036148</v>
      </c>
      <c r="J81" s="343">
        <v>2571.7217375214464</v>
      </c>
      <c r="K81" s="343">
        <v>2723.4291793435373</v>
      </c>
      <c r="L81" s="343">
        <v>2846.1993267780263</v>
      </c>
      <c r="M81" s="343">
        <v>3005.7137516241828</v>
      </c>
      <c r="N81" s="343">
        <v>3194.4964201521852</v>
      </c>
      <c r="O81" s="343">
        <v>3454.0904805883674</v>
      </c>
    </row>
    <row r="82" spans="2:17" s="249" customFormat="1">
      <c r="B82" s="253" t="s">
        <v>74</v>
      </c>
      <c r="C82" s="250" t="s">
        <v>80</v>
      </c>
      <c r="E82" s="343">
        <v>195.22300799999996</v>
      </c>
      <c r="F82" s="343">
        <v>1376.5157019999999</v>
      </c>
      <c r="G82" s="343">
        <v>279.75842999999992</v>
      </c>
      <c r="H82" s="345">
        <v>694.85726837108461</v>
      </c>
      <c r="I82" s="343">
        <v>231.61908945702822</v>
      </c>
      <c r="J82" s="343">
        <v>926.4763578281129</v>
      </c>
      <c r="K82" s="343">
        <v>1059.4401474604122</v>
      </c>
      <c r="L82" s="343">
        <v>1188.4560795592597</v>
      </c>
      <c r="M82" s="343">
        <v>1341.0171192252578</v>
      </c>
      <c r="N82" s="343">
        <v>1523.732599309456</v>
      </c>
      <c r="O82" s="343">
        <v>1743.4943911748601</v>
      </c>
    </row>
    <row r="83" spans="2:17" s="249" customFormat="1">
      <c r="B83" s="254" t="s">
        <v>70</v>
      </c>
      <c r="C83" s="250" t="s">
        <v>82</v>
      </c>
      <c r="D83" s="268"/>
      <c r="E83" s="350">
        <v>0.43259933821963165</v>
      </c>
      <c r="F83" s="350">
        <v>0.42970411565491978</v>
      </c>
      <c r="G83" s="350">
        <v>0.10322655335738884</v>
      </c>
      <c r="H83" s="357">
        <v>0.26646533450615428</v>
      </c>
      <c r="I83" s="358">
        <v>0.26646533450615428</v>
      </c>
      <c r="J83" s="349">
        <v>0.26646533450615428</v>
      </c>
      <c r="K83" s="350">
        <v>0.26146533450615428</v>
      </c>
      <c r="L83" s="350">
        <v>0.25646533450615427</v>
      </c>
      <c r="M83" s="350">
        <v>0.25146533450615427</v>
      </c>
      <c r="N83" s="350">
        <v>0.24646533450615427</v>
      </c>
      <c r="O83" s="350">
        <v>0.24146533450615426</v>
      </c>
      <c r="Q83" s="263"/>
    </row>
    <row r="84" spans="2:17" s="249" customFormat="1">
      <c r="B84" s="253" t="s">
        <v>73</v>
      </c>
      <c r="C84" s="250" t="s">
        <v>80</v>
      </c>
      <c r="E84" s="343">
        <v>127.062545</v>
      </c>
      <c r="F84" s="343">
        <v>208.89590699999997</v>
      </c>
      <c r="G84" s="343">
        <v>107.58512600000002</v>
      </c>
      <c r="H84" s="345">
        <v>85.933619392500006</v>
      </c>
      <c r="I84" s="343">
        <v>28.644539797500002</v>
      </c>
      <c r="J84" s="343">
        <v>114.57815919000001</v>
      </c>
      <c r="K84" s="343">
        <v>118.70297292084003</v>
      </c>
      <c r="L84" s="343">
        <v>120.95832940633598</v>
      </c>
      <c r="M84" s="343">
        <v>123.74037098268168</v>
      </c>
      <c r="N84" s="343">
        <v>127.70006285412749</v>
      </c>
      <c r="O84" s="343">
        <v>132.04186499116784</v>
      </c>
    </row>
    <row r="85" spans="2:17" s="249" customFormat="1">
      <c r="B85" s="254" t="s">
        <v>75</v>
      </c>
      <c r="C85" s="250" t="s">
        <v>81</v>
      </c>
      <c r="E85" s="343">
        <v>5</v>
      </c>
      <c r="F85" s="343">
        <v>5</v>
      </c>
      <c r="G85" s="343">
        <v>5</v>
      </c>
      <c r="H85" s="345">
        <v>5</v>
      </c>
      <c r="I85" s="343">
        <v>5</v>
      </c>
      <c r="J85" s="346">
        <v>5</v>
      </c>
      <c r="K85" s="346">
        <v>5</v>
      </c>
      <c r="L85" s="346">
        <v>5</v>
      </c>
      <c r="M85" s="346">
        <v>5</v>
      </c>
      <c r="N85" s="346">
        <v>5</v>
      </c>
      <c r="O85" s="346">
        <v>5</v>
      </c>
      <c r="Q85" s="263"/>
    </row>
    <row r="86" spans="2:17" s="249" customFormat="1">
      <c r="B86" s="265" t="s">
        <v>66</v>
      </c>
      <c r="C86" s="250" t="s">
        <v>81</v>
      </c>
      <c r="E86" s="343"/>
      <c r="F86" s="343">
        <v>0</v>
      </c>
      <c r="G86" s="343"/>
      <c r="H86" s="345"/>
      <c r="I86" s="343"/>
      <c r="J86" s="343">
        <v>0</v>
      </c>
      <c r="K86" s="343">
        <v>0</v>
      </c>
      <c r="L86" s="343">
        <v>0</v>
      </c>
      <c r="M86" s="343">
        <v>0</v>
      </c>
      <c r="N86" s="343">
        <v>0</v>
      </c>
      <c r="O86" s="343">
        <v>0</v>
      </c>
    </row>
    <row r="87" spans="2:17" s="249" customFormat="1">
      <c r="B87" s="254" t="s">
        <v>71</v>
      </c>
      <c r="C87" s="250" t="s">
        <v>80</v>
      </c>
      <c r="E87" s="347">
        <v>25.412509</v>
      </c>
      <c r="F87" s="347">
        <v>41.779181399999992</v>
      </c>
      <c r="G87" s="347">
        <v>21.517025200000003</v>
      </c>
      <c r="H87" s="345">
        <v>22.915631838000003</v>
      </c>
      <c r="I87" s="343">
        <v>22.915631838000003</v>
      </c>
      <c r="J87" s="347">
        <v>22.915631838000003</v>
      </c>
      <c r="K87" s="347">
        <v>23.740594584168004</v>
      </c>
      <c r="L87" s="347">
        <v>24.191665881267195</v>
      </c>
      <c r="M87" s="347">
        <v>24.748074196536336</v>
      </c>
      <c r="N87" s="347">
        <v>25.5400125708255</v>
      </c>
      <c r="O87" s="347">
        <v>26.408372998233567</v>
      </c>
      <c r="Q87" s="263"/>
    </row>
    <row r="88" spans="2:17" s="249" customFormat="1">
      <c r="B88" s="265" t="s">
        <v>68</v>
      </c>
      <c r="C88" s="250" t="s">
        <v>82</v>
      </c>
      <c r="E88" s="343"/>
      <c r="F88" s="350">
        <v>0.64404000407830608</v>
      </c>
      <c r="G88" s="350"/>
      <c r="H88" s="345"/>
      <c r="I88" s="343"/>
      <c r="J88" s="349">
        <v>6.5000000000000002E-2</v>
      </c>
      <c r="K88" s="349">
        <v>3.6000000000000004E-2</v>
      </c>
      <c r="L88" s="349">
        <v>1.9E-2</v>
      </c>
      <c r="M88" s="349">
        <v>2.3E-2</v>
      </c>
      <c r="N88" s="349">
        <v>3.2000000000000001E-2</v>
      </c>
      <c r="O88" s="349">
        <v>3.4000000000000002E-2</v>
      </c>
    </row>
    <row r="89" spans="2:17" s="249" customFormat="1">
      <c r="B89" s="253" t="s">
        <v>76</v>
      </c>
      <c r="C89" s="250" t="s">
        <v>80</v>
      </c>
      <c r="E89" s="343">
        <v>6.7750000000000004</v>
      </c>
      <c r="F89" s="343">
        <v>544.05499999999995</v>
      </c>
      <c r="G89" s="343">
        <v>474.7534</v>
      </c>
      <c r="H89" s="345">
        <v>52.153670920000003</v>
      </c>
      <c r="I89" s="343">
        <v>17.384556973333336</v>
      </c>
      <c r="J89" s="343">
        <v>69.538227893333342</v>
      </c>
      <c r="K89" s="343">
        <v>60.779002470524951</v>
      </c>
      <c r="L89" s="343">
        <v>46.339833094703899</v>
      </c>
      <c r="M89" s="343">
        <v>26.664055343032537</v>
      </c>
      <c r="N89" s="343">
        <v>0</v>
      </c>
      <c r="O89" s="343">
        <v>0</v>
      </c>
    </row>
    <row r="90" spans="2:17" s="249" customFormat="1">
      <c r="B90" s="254" t="s">
        <v>70</v>
      </c>
      <c r="C90" s="250" t="s">
        <v>82</v>
      </c>
      <c r="D90" s="268"/>
      <c r="E90" s="350">
        <v>1.5012884733535122E-2</v>
      </c>
      <c r="F90" s="350">
        <v>0.16983654621808111</v>
      </c>
      <c r="G90" s="350">
        <v>0.1751766950390084</v>
      </c>
      <c r="H90" s="357">
        <v>0.02</v>
      </c>
      <c r="I90" s="358">
        <v>0.02</v>
      </c>
      <c r="J90" s="349">
        <v>0.02</v>
      </c>
      <c r="K90" s="350">
        <v>1.4999999999999999E-2</v>
      </c>
      <c r="L90" s="350">
        <v>9.9999999999999985E-3</v>
      </c>
      <c r="M90" s="350">
        <v>4.9999999999999984E-3</v>
      </c>
      <c r="N90" s="350">
        <v>0</v>
      </c>
      <c r="O90" s="350">
        <v>0</v>
      </c>
      <c r="Q90" s="263"/>
    </row>
    <row r="91" spans="2:17" s="249" customFormat="1">
      <c r="B91" s="253" t="s">
        <v>77</v>
      </c>
      <c r="C91" s="250" t="s">
        <v>80</v>
      </c>
      <c r="E91" s="343">
        <v>0.49270299999999995</v>
      </c>
      <c r="F91" s="343">
        <v>246.07300499999999</v>
      </c>
      <c r="G91" s="343">
        <v>1346.6626660000002</v>
      </c>
      <c r="H91" s="345">
        <v>1095.8467444575001</v>
      </c>
      <c r="I91" s="343">
        <v>365.28224815249996</v>
      </c>
      <c r="J91" s="343">
        <v>1461.1289926100001</v>
      </c>
      <c r="K91" s="343">
        <v>1484.5070564917601</v>
      </c>
      <c r="L91" s="343">
        <v>1490.445084717727</v>
      </c>
      <c r="M91" s="343">
        <v>1514.2922060732108</v>
      </c>
      <c r="N91" s="343">
        <v>1543.0637579886015</v>
      </c>
      <c r="O91" s="343">
        <v>1578.5542244223393</v>
      </c>
      <c r="Q91" s="263"/>
    </row>
    <row r="92" spans="2:17" s="249" customFormat="1">
      <c r="B92" s="264" t="s">
        <v>68</v>
      </c>
      <c r="C92" s="258" t="s">
        <v>82</v>
      </c>
      <c r="D92" s="257"/>
      <c r="E92" s="353"/>
      <c r="F92" s="356">
        <v>498.43476090058317</v>
      </c>
      <c r="G92" s="356">
        <v>4.4726143812483627</v>
      </c>
      <c r="H92" s="354"/>
      <c r="I92" s="353"/>
      <c r="J92" s="325">
        <v>8.5000000000000006E-2</v>
      </c>
      <c r="K92" s="325">
        <v>1.6E-2</v>
      </c>
      <c r="L92" s="325">
        <v>4.0000000000000001E-3</v>
      </c>
      <c r="M92" s="325">
        <v>1.6E-2</v>
      </c>
      <c r="N92" s="325">
        <v>1.9E-2</v>
      </c>
      <c r="O92" s="325">
        <v>2.3E-2</v>
      </c>
    </row>
    <row r="93" spans="2:17" s="249" customFormat="1">
      <c r="C93" s="250"/>
    </row>
    <row r="94" spans="2:17" s="249" customFormat="1">
      <c r="B94" s="251" t="s">
        <v>5709</v>
      </c>
      <c r="C94" s="252"/>
      <c r="D94" s="251"/>
      <c r="E94" s="251"/>
      <c r="F94" s="251"/>
      <c r="G94" s="251"/>
      <c r="H94" s="251"/>
      <c r="I94" s="251"/>
      <c r="J94" s="251"/>
      <c r="K94" s="251"/>
      <c r="L94" s="251"/>
      <c r="M94" s="251"/>
      <c r="N94" s="251"/>
      <c r="O94" s="251"/>
    </row>
    <row r="95" spans="2:17" s="249" customFormat="1">
      <c r="B95" s="257"/>
      <c r="C95" s="258"/>
      <c r="D95" s="257"/>
      <c r="E95" s="257"/>
      <c r="F95" s="257"/>
      <c r="G95" s="257"/>
      <c r="H95" s="257"/>
      <c r="I95" s="257"/>
      <c r="J95" s="257"/>
      <c r="K95" s="257"/>
      <c r="L95" s="257"/>
      <c r="M95" s="257"/>
      <c r="N95" s="257"/>
      <c r="O95" s="257"/>
    </row>
    <row r="96" spans="2:17" s="249" customFormat="1">
      <c r="B96" s="260" t="s">
        <v>79</v>
      </c>
      <c r="C96" s="250"/>
    </row>
    <row r="97" spans="2:17" s="249" customFormat="1">
      <c r="B97" s="257"/>
      <c r="C97" s="258"/>
      <c r="D97" s="257"/>
      <c r="E97" s="353"/>
      <c r="F97" s="353"/>
      <c r="G97" s="353"/>
      <c r="H97" s="359"/>
      <c r="I97" s="353"/>
      <c r="J97" s="359"/>
      <c r="K97" s="359"/>
      <c r="L97" s="359"/>
      <c r="M97" s="359"/>
      <c r="N97" s="359"/>
      <c r="O97" s="359"/>
      <c r="P97" s="343"/>
    </row>
    <row r="98" spans="2:17" s="249" customFormat="1">
      <c r="B98" s="249" t="s">
        <v>5769</v>
      </c>
      <c r="C98" s="250" t="s">
        <v>80</v>
      </c>
      <c r="E98" s="343">
        <v>0</v>
      </c>
      <c r="F98" s="343">
        <v>0</v>
      </c>
      <c r="G98" s="343">
        <v>697.89041200000008</v>
      </c>
      <c r="H98" s="344">
        <v>907.44705599199983</v>
      </c>
      <c r="I98" s="343">
        <v>302.4823519973333</v>
      </c>
      <c r="J98" s="343">
        <v>1209.9294079893332</v>
      </c>
      <c r="K98" s="343">
        <v>1951.0863066596521</v>
      </c>
      <c r="L98" s="343">
        <v>2145.2147428733206</v>
      </c>
      <c r="M98" s="343">
        <v>2355.942493245851</v>
      </c>
      <c r="N98" s="343">
        <v>2597.3664410625624</v>
      </c>
      <c r="O98" s="343">
        <v>2684.6902530348279</v>
      </c>
      <c r="P98" s="343"/>
    </row>
    <row r="99" spans="2:17" s="249" customFormat="1">
      <c r="B99" s="253" t="s">
        <v>73</v>
      </c>
      <c r="C99" s="250" t="s">
        <v>80</v>
      </c>
      <c r="E99" s="343">
        <v>0</v>
      </c>
      <c r="F99" s="343">
        <v>0</v>
      </c>
      <c r="G99" s="343">
        <v>660.20946400000003</v>
      </c>
      <c r="H99" s="345">
        <v>843.74769499199988</v>
      </c>
      <c r="I99" s="343">
        <v>281.24923166399998</v>
      </c>
      <c r="J99" s="346">
        <v>1124.9969266559999</v>
      </c>
      <c r="K99" s="343">
        <v>1864.7949056249854</v>
      </c>
      <c r="L99" s="343">
        <v>2058.578176234515</v>
      </c>
      <c r="M99" s="343">
        <v>2267.9197415408248</v>
      </c>
      <c r="N99" s="343">
        <v>2507.6712570751406</v>
      </c>
      <c r="O99" s="343">
        <v>2592.9320798156955</v>
      </c>
      <c r="P99" s="343"/>
      <c r="Q99" s="271"/>
    </row>
    <row r="100" spans="2:17" s="249" customFormat="1">
      <c r="B100" s="254" t="s">
        <v>5770</v>
      </c>
      <c r="C100" s="250" t="s">
        <v>81</v>
      </c>
      <c r="E100" s="343"/>
      <c r="F100" s="343"/>
      <c r="G100" s="343">
        <v>5</v>
      </c>
      <c r="H100" s="345">
        <v>8</v>
      </c>
      <c r="I100" s="343">
        <v>8</v>
      </c>
      <c r="J100" s="343">
        <v>8</v>
      </c>
      <c r="K100" s="343">
        <v>12.8</v>
      </c>
      <c r="L100" s="343">
        <v>13.866666666666667</v>
      </c>
      <c r="M100" s="343">
        <v>14.933333333333334</v>
      </c>
      <c r="N100" s="343">
        <v>16</v>
      </c>
      <c r="O100" s="343">
        <v>16</v>
      </c>
      <c r="P100" s="343"/>
    </row>
    <row r="101" spans="2:17" s="249" customFormat="1">
      <c r="B101" s="265" t="s">
        <v>5771</v>
      </c>
      <c r="C101" s="250" t="s">
        <v>81</v>
      </c>
      <c r="E101" s="343"/>
      <c r="F101" s="343"/>
      <c r="G101" s="343">
        <v>16.399999999999999</v>
      </c>
      <c r="H101" s="345">
        <v>3.75</v>
      </c>
      <c r="I101" s="343">
        <v>3.75</v>
      </c>
      <c r="J101" s="343">
        <v>3.75</v>
      </c>
      <c r="K101" s="346">
        <v>3.75</v>
      </c>
      <c r="L101" s="346">
        <v>3.75</v>
      </c>
      <c r="M101" s="346">
        <v>3.75</v>
      </c>
      <c r="N101" s="346">
        <v>3.75</v>
      </c>
      <c r="O101" s="346">
        <v>3.75</v>
      </c>
      <c r="P101" s="343"/>
    </row>
    <row r="102" spans="2:17" s="249" customFormat="1">
      <c r="B102" s="254" t="s">
        <v>5772</v>
      </c>
      <c r="C102" s="250" t="s">
        <v>80</v>
      </c>
      <c r="E102" s="343"/>
      <c r="F102" s="343"/>
      <c r="G102" s="343">
        <v>132.0418928</v>
      </c>
      <c r="H102" s="345">
        <v>140.62461583199999</v>
      </c>
      <c r="I102" s="343">
        <v>140.62461583199999</v>
      </c>
      <c r="J102" s="343">
        <v>140.62461583199999</v>
      </c>
      <c r="K102" s="343">
        <v>145.68710200195198</v>
      </c>
      <c r="L102" s="343">
        <v>148.45515693998905</v>
      </c>
      <c r="M102" s="343">
        <v>151.8696255496088</v>
      </c>
      <c r="N102" s="343">
        <v>156.72945356719629</v>
      </c>
      <c r="O102" s="343">
        <v>162.05825498848097</v>
      </c>
      <c r="P102" s="343"/>
    </row>
    <row r="103" spans="2:17" s="249" customFormat="1">
      <c r="B103" s="265" t="s">
        <v>68</v>
      </c>
      <c r="C103" s="250" t="s">
        <v>82</v>
      </c>
      <c r="E103" s="343"/>
      <c r="F103" s="343"/>
      <c r="G103" s="343"/>
      <c r="H103" s="345"/>
      <c r="I103" s="343"/>
      <c r="J103" s="349">
        <v>6.5000000000000002E-2</v>
      </c>
      <c r="K103" s="349">
        <v>3.6000000000000004E-2</v>
      </c>
      <c r="L103" s="349">
        <v>1.9E-2</v>
      </c>
      <c r="M103" s="349">
        <v>2.3E-2</v>
      </c>
      <c r="N103" s="349">
        <v>3.2000000000000001E-2</v>
      </c>
      <c r="O103" s="349">
        <v>3.4000000000000002E-2</v>
      </c>
      <c r="P103" s="343"/>
    </row>
    <row r="104" spans="2:17" s="249" customFormat="1">
      <c r="B104" s="253" t="s">
        <v>72</v>
      </c>
      <c r="C104" s="250" t="s">
        <v>80</v>
      </c>
      <c r="E104" s="343"/>
      <c r="F104" s="343"/>
      <c r="G104" s="343">
        <v>37.6809480000001</v>
      </c>
      <c r="H104" s="345">
        <v>63.699360999999996</v>
      </c>
      <c r="I104" s="343">
        <v>21.233120333333332</v>
      </c>
      <c r="J104" s="343">
        <v>84.932481333333328</v>
      </c>
      <c r="K104" s="343">
        <v>86.291401034666663</v>
      </c>
      <c r="L104" s="343">
        <v>86.636566638805334</v>
      </c>
      <c r="M104" s="343">
        <v>88.022751705026224</v>
      </c>
      <c r="N104" s="343">
        <v>89.695183987421714</v>
      </c>
      <c r="O104" s="343">
        <v>91.758173219132402</v>
      </c>
      <c r="P104" s="343"/>
    </row>
    <row r="105" spans="2:17" s="249" customFormat="1">
      <c r="B105" s="264" t="s">
        <v>68</v>
      </c>
      <c r="C105" s="258" t="s">
        <v>82</v>
      </c>
      <c r="D105" s="257"/>
      <c r="E105" s="353"/>
      <c r="F105" s="353"/>
      <c r="G105" s="353"/>
      <c r="H105" s="354"/>
      <c r="I105" s="353"/>
      <c r="J105" s="325">
        <v>1.2539900358487026</v>
      </c>
      <c r="K105" s="325">
        <v>1.6E-2</v>
      </c>
      <c r="L105" s="325">
        <v>4.0000000000000001E-3</v>
      </c>
      <c r="M105" s="325">
        <v>1.6E-2</v>
      </c>
      <c r="N105" s="325">
        <v>1.9E-2</v>
      </c>
      <c r="O105" s="325">
        <v>2.3E-2</v>
      </c>
      <c r="P105" s="343"/>
    </row>
    <row r="106" spans="2:17" s="249" customFormat="1">
      <c r="C106" s="250"/>
      <c r="E106" s="343"/>
      <c r="F106" s="343"/>
      <c r="G106" s="343"/>
      <c r="H106" s="343"/>
      <c r="I106" s="343"/>
      <c r="J106" s="343"/>
      <c r="K106" s="343"/>
      <c r="L106" s="343"/>
      <c r="M106" s="343"/>
      <c r="N106" s="343"/>
      <c r="O106" s="343"/>
      <c r="P106" s="343"/>
    </row>
    <row r="107" spans="2:17" s="249" customFormat="1">
      <c r="B107" s="260" t="s">
        <v>83</v>
      </c>
      <c r="C107" s="250"/>
      <c r="E107" s="343"/>
      <c r="F107" s="343"/>
      <c r="G107" s="343"/>
      <c r="H107" s="343"/>
      <c r="I107" s="343"/>
      <c r="J107" s="343"/>
      <c r="K107" s="343"/>
      <c r="L107" s="343"/>
      <c r="M107" s="343"/>
      <c r="N107" s="343"/>
      <c r="O107" s="343"/>
      <c r="P107" s="343"/>
    </row>
    <row r="108" spans="2:17" s="249" customFormat="1">
      <c r="B108" s="257"/>
      <c r="C108" s="258"/>
      <c r="D108" s="257"/>
      <c r="E108" s="353"/>
      <c r="F108" s="353"/>
      <c r="G108" s="353"/>
      <c r="H108" s="353"/>
      <c r="I108" s="353"/>
      <c r="J108" s="353"/>
      <c r="K108" s="353"/>
      <c r="L108" s="353"/>
      <c r="M108" s="353"/>
      <c r="N108" s="353"/>
      <c r="O108" s="353"/>
      <c r="P108" s="343"/>
    </row>
    <row r="109" spans="2:17" s="249" customFormat="1">
      <c r="B109" s="249" t="s">
        <v>84</v>
      </c>
      <c r="C109" s="250"/>
      <c r="E109" s="343">
        <v>0</v>
      </c>
      <c r="F109" s="343">
        <v>2397.117257451428</v>
      </c>
      <c r="G109" s="343">
        <v>1748.2333870181001</v>
      </c>
      <c r="H109" s="344">
        <v>1900.4502014971699</v>
      </c>
      <c r="I109" s="343">
        <v>633.48340049905653</v>
      </c>
      <c r="J109" s="343">
        <v>2533.9336019962261</v>
      </c>
      <c r="K109" s="343">
        <v>3486.7788181989904</v>
      </c>
      <c r="L109" s="343">
        <v>4351.9173414986017</v>
      </c>
      <c r="M109" s="343">
        <v>5217.436425970508</v>
      </c>
      <c r="N109" s="343">
        <v>6218.3618257556609</v>
      </c>
      <c r="O109" s="343">
        <v>7331.4547385311789</v>
      </c>
      <c r="P109" s="343"/>
    </row>
    <row r="110" spans="2:17" s="249" customFormat="1">
      <c r="B110" s="253" t="s">
        <v>73</v>
      </c>
      <c r="C110" s="250"/>
      <c r="E110" s="343">
        <v>0</v>
      </c>
      <c r="F110" s="343">
        <v>1802.7882480062851</v>
      </c>
      <c r="G110" s="343">
        <v>1583.3384870181001</v>
      </c>
      <c r="H110" s="345">
        <v>1363.1406644971698</v>
      </c>
      <c r="I110" s="343">
        <v>454.38022149905657</v>
      </c>
      <c r="J110" s="343">
        <v>1817.5208859962263</v>
      </c>
      <c r="K110" s="343">
        <v>2758.9034987429905</v>
      </c>
      <c r="L110" s="343">
        <v>3621.1305207647779</v>
      </c>
      <c r="M110" s="343">
        <v>4474.9570161049432</v>
      </c>
      <c r="N110" s="343">
        <v>5461.77530710265</v>
      </c>
      <c r="O110" s="343">
        <v>6557.4667299491493</v>
      </c>
      <c r="P110" s="343"/>
    </row>
    <row r="111" spans="2:17" s="249" customFormat="1">
      <c r="B111" s="254" t="s">
        <v>75</v>
      </c>
      <c r="C111" s="250"/>
      <c r="D111" s="259"/>
      <c r="E111" s="343">
        <v>0</v>
      </c>
      <c r="F111" s="343">
        <v>19.329166666666666</v>
      </c>
      <c r="G111" s="343">
        <v>16.7</v>
      </c>
      <c r="H111" s="345">
        <v>18</v>
      </c>
      <c r="I111" s="343">
        <v>18</v>
      </c>
      <c r="J111" s="346">
        <v>18</v>
      </c>
      <c r="K111" s="343">
        <v>26.373626373626379</v>
      </c>
      <c r="L111" s="343">
        <v>33.97060913224707</v>
      </c>
      <c r="M111" s="343">
        <v>41.036696263618317</v>
      </c>
      <c r="N111" s="343">
        <v>48.533057735489614</v>
      </c>
      <c r="O111" s="343">
        <v>56.353303694988767</v>
      </c>
      <c r="P111" s="343"/>
    </row>
    <row r="112" spans="2:17" s="249" customFormat="1">
      <c r="B112" s="265" t="s">
        <v>5773</v>
      </c>
      <c r="C112" s="250" t="s">
        <v>81</v>
      </c>
      <c r="E112" s="343"/>
      <c r="F112" s="343">
        <v>12.726880793274413</v>
      </c>
      <c r="G112" s="343">
        <v>29.401197604790422</v>
      </c>
      <c r="H112" s="345">
        <v>17.333333333333332</v>
      </c>
      <c r="I112" s="343">
        <v>17.333333333333332</v>
      </c>
      <c r="J112" s="343">
        <v>17.333333333333332</v>
      </c>
      <c r="K112" s="343">
        <v>17.59333333333333</v>
      </c>
      <c r="L112" s="343">
        <v>18.015573333333329</v>
      </c>
      <c r="M112" s="343">
        <v>18.520009386666661</v>
      </c>
      <c r="N112" s="343">
        <v>19.038569649493329</v>
      </c>
      <c r="O112" s="343">
        <v>19.590688169328633</v>
      </c>
      <c r="P112" s="343"/>
    </row>
    <row r="113" spans="2:16" s="249" customFormat="1">
      <c r="B113" s="266" t="s">
        <v>68</v>
      </c>
      <c r="C113" s="250" t="s">
        <v>82</v>
      </c>
      <c r="E113" s="343"/>
      <c r="F113" s="343"/>
      <c r="G113" s="343"/>
      <c r="H113" s="345"/>
      <c r="I113" s="343"/>
      <c r="J113" s="349">
        <v>-0.41045485403937554</v>
      </c>
      <c r="K113" s="349">
        <v>1.4999999999999999E-2</v>
      </c>
      <c r="L113" s="349">
        <v>2.4E-2</v>
      </c>
      <c r="M113" s="349">
        <v>2.7999999999999997E-2</v>
      </c>
      <c r="N113" s="349">
        <v>2.7999999999999997E-2</v>
      </c>
      <c r="O113" s="349">
        <v>2.8999999999999998E-2</v>
      </c>
      <c r="P113" s="343"/>
    </row>
    <row r="114" spans="2:16" s="249" customFormat="1">
      <c r="B114" s="254" t="s">
        <v>71</v>
      </c>
      <c r="C114" s="250"/>
      <c r="E114" s="343"/>
      <c r="F114" s="347">
        <v>93.267768812569187</v>
      </c>
      <c r="G114" s="347">
        <v>94.810687845395222</v>
      </c>
      <c r="H114" s="345">
        <v>100.97338255534591</v>
      </c>
      <c r="I114" s="343">
        <v>100.97338255534591</v>
      </c>
      <c r="J114" s="343">
        <v>100.97338255534591</v>
      </c>
      <c r="K114" s="343">
        <v>104.60842432733837</v>
      </c>
      <c r="L114" s="343">
        <v>106.59598438955778</v>
      </c>
      <c r="M114" s="343">
        <v>109.04769203051761</v>
      </c>
      <c r="N114" s="343">
        <v>112.53721817549417</v>
      </c>
      <c r="O114" s="343">
        <v>116.36348359346098</v>
      </c>
      <c r="P114" s="343"/>
    </row>
    <row r="115" spans="2:16" s="249" customFormat="1">
      <c r="B115" s="265" t="s">
        <v>68</v>
      </c>
      <c r="C115" s="250"/>
      <c r="E115" s="343"/>
      <c r="F115" s="343"/>
      <c r="G115" s="343"/>
      <c r="H115" s="345"/>
      <c r="I115" s="343"/>
      <c r="J115" s="349">
        <v>6.5000000000000002E-2</v>
      </c>
      <c r="K115" s="349">
        <v>3.6000000000000004E-2</v>
      </c>
      <c r="L115" s="349">
        <v>1.9E-2</v>
      </c>
      <c r="M115" s="349">
        <v>2.3E-2</v>
      </c>
      <c r="N115" s="349">
        <v>3.2000000000000001E-2</v>
      </c>
      <c r="O115" s="349">
        <v>3.4000000000000002E-2</v>
      </c>
      <c r="P115" s="343"/>
    </row>
    <row r="116" spans="2:16" s="249" customFormat="1">
      <c r="B116" s="253" t="s">
        <v>72</v>
      </c>
      <c r="C116" s="250"/>
      <c r="E116" s="343">
        <v>0</v>
      </c>
      <c r="F116" s="343">
        <v>594.32900944514302</v>
      </c>
      <c r="G116" s="343">
        <v>164.89489999999995</v>
      </c>
      <c r="H116" s="345">
        <v>537.30953699999998</v>
      </c>
      <c r="I116" s="343">
        <v>179.10317899999998</v>
      </c>
      <c r="J116" s="343">
        <v>716.41271599999993</v>
      </c>
      <c r="K116" s="343">
        <v>727.87531945599994</v>
      </c>
      <c r="L116" s="343">
        <v>730.7868207338239</v>
      </c>
      <c r="M116" s="343">
        <v>742.47940986556512</v>
      </c>
      <c r="N116" s="343">
        <v>756.58651865301078</v>
      </c>
      <c r="O116" s="343">
        <v>773.98800858202992</v>
      </c>
      <c r="P116" s="343"/>
    </row>
    <row r="117" spans="2:16" s="249" customFormat="1">
      <c r="B117" s="264" t="s">
        <v>68</v>
      </c>
      <c r="C117" s="258"/>
      <c r="D117" s="257"/>
      <c r="E117" s="353"/>
      <c r="F117" s="353"/>
      <c r="G117" s="353"/>
      <c r="H117" s="354"/>
      <c r="I117" s="353"/>
      <c r="J117" s="325">
        <v>0</v>
      </c>
      <c r="K117" s="325">
        <v>1.6E-2</v>
      </c>
      <c r="L117" s="325">
        <v>4.0000000000000001E-3</v>
      </c>
      <c r="M117" s="325">
        <v>1.6E-2</v>
      </c>
      <c r="N117" s="325">
        <v>1.9E-2</v>
      </c>
      <c r="O117" s="325">
        <v>2.3E-2</v>
      </c>
      <c r="P117" s="343"/>
    </row>
    <row r="118" spans="2:16" s="249" customFormat="1">
      <c r="C118" s="250"/>
      <c r="E118" s="343"/>
      <c r="F118" s="343"/>
      <c r="G118" s="343"/>
      <c r="H118" s="343"/>
      <c r="I118" s="343"/>
      <c r="J118" s="343"/>
      <c r="K118" s="343"/>
      <c r="L118" s="343"/>
      <c r="M118" s="343"/>
      <c r="N118" s="343"/>
      <c r="O118" s="343"/>
      <c r="P118" s="343"/>
    </row>
    <row r="119" spans="2:16" s="249" customFormat="1">
      <c r="B119" s="260" t="s">
        <v>78</v>
      </c>
      <c r="C119" s="250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  <c r="O119" s="343"/>
      <c r="P119" s="343"/>
    </row>
    <row r="120" spans="2:16" s="249" customFormat="1">
      <c r="B120" s="257"/>
      <c r="C120" s="258"/>
      <c r="D120" s="257"/>
      <c r="E120" s="353"/>
      <c r="F120" s="353"/>
      <c r="G120" s="353"/>
      <c r="H120" s="355"/>
      <c r="I120" s="355"/>
      <c r="J120" s="355"/>
      <c r="K120" s="355"/>
      <c r="L120" s="355"/>
      <c r="M120" s="355"/>
      <c r="N120" s="355"/>
      <c r="O120" s="355"/>
      <c r="P120" s="343"/>
    </row>
    <row r="121" spans="2:16" s="249" customFormat="1">
      <c r="B121" s="249" t="s">
        <v>85</v>
      </c>
      <c r="C121" s="250"/>
      <c r="E121" s="343">
        <v>0</v>
      </c>
      <c r="F121" s="343">
        <v>1103.3232763628</v>
      </c>
      <c r="G121" s="343">
        <v>1204.6586623743974</v>
      </c>
      <c r="H121" s="344">
        <v>1603.0110691419757</v>
      </c>
      <c r="I121" s="343">
        <v>534.33702304732526</v>
      </c>
      <c r="J121" s="343">
        <v>2137.348092189301</v>
      </c>
      <c r="K121" s="343">
        <v>4760.1279576452762</v>
      </c>
      <c r="L121" s="343">
        <v>6889.831822466107</v>
      </c>
      <c r="M121" s="343">
        <v>9468.3138363157595</v>
      </c>
      <c r="N121" s="343">
        <v>12700.197114351906</v>
      </c>
      <c r="O121" s="343">
        <v>14759.662963497427</v>
      </c>
      <c r="P121" s="343"/>
    </row>
    <row r="122" spans="2:16" s="249" customFormat="1">
      <c r="B122" s="253" t="s">
        <v>73</v>
      </c>
      <c r="C122" s="250"/>
      <c r="E122" s="343">
        <v>0</v>
      </c>
      <c r="F122" s="343">
        <v>793.12390900000014</v>
      </c>
      <c r="G122" s="343">
        <v>931.19032548717678</v>
      </c>
      <c r="H122" s="345">
        <v>1380.47621</v>
      </c>
      <c r="I122" s="343">
        <v>460.1587366666667</v>
      </c>
      <c r="J122" s="343">
        <v>1840.6349466666668</v>
      </c>
      <c r="K122" s="343">
        <v>4458.6674017942796</v>
      </c>
      <c r="L122" s="343">
        <v>6587.1654243917064</v>
      </c>
      <c r="M122" s="343">
        <v>9160.8047758721696</v>
      </c>
      <c r="N122" s="343">
        <v>12386.845381759887</v>
      </c>
      <c r="O122" s="343">
        <v>14439.104141055792</v>
      </c>
      <c r="P122" s="343"/>
    </row>
    <row r="123" spans="2:16" s="249" customFormat="1">
      <c r="B123" s="254" t="s">
        <v>75</v>
      </c>
      <c r="C123" s="250"/>
      <c r="D123" s="259"/>
      <c r="E123" s="343">
        <v>0</v>
      </c>
      <c r="F123" s="343">
        <v>0</v>
      </c>
      <c r="G123" s="343">
        <v>2</v>
      </c>
      <c r="H123" s="345">
        <v>2.0121296452000004</v>
      </c>
      <c r="I123" s="343">
        <v>2.0121296452000004</v>
      </c>
      <c r="J123" s="343">
        <v>2.0121296452000004</v>
      </c>
      <c r="K123" s="343">
        <v>4.7047182260661282</v>
      </c>
      <c r="L123" s="343">
        <v>6.8210766050484093</v>
      </c>
      <c r="M123" s="343">
        <v>9.2728311395606209</v>
      </c>
      <c r="N123" s="343">
        <v>12.149537405364356</v>
      </c>
      <c r="O123" s="343">
        <v>13.69678806579882</v>
      </c>
      <c r="P123" s="343"/>
    </row>
    <row r="124" spans="2:16" s="249" customFormat="1">
      <c r="B124" s="265" t="s">
        <v>5754</v>
      </c>
      <c r="C124" s="250" t="s">
        <v>80</v>
      </c>
      <c r="E124" s="343"/>
      <c r="F124" s="343" t="e">
        <v>#DIV/0!</v>
      </c>
      <c r="G124" s="343">
        <v>5461.6356815000008</v>
      </c>
      <c r="H124" s="345">
        <v>5000</v>
      </c>
      <c r="I124" s="343">
        <v>5000</v>
      </c>
      <c r="J124" s="343">
        <v>5000</v>
      </c>
      <c r="K124" s="343">
        <v>5074.9999999999991</v>
      </c>
      <c r="L124" s="343">
        <v>5196.7999999999993</v>
      </c>
      <c r="M124" s="343">
        <v>5342.3103999999994</v>
      </c>
      <c r="N124" s="343">
        <v>5491.8950911999991</v>
      </c>
      <c r="O124" s="343">
        <v>5651.1600488447984</v>
      </c>
      <c r="P124" s="343"/>
    </row>
    <row r="125" spans="2:16" s="249" customFormat="1">
      <c r="B125" s="266" t="s">
        <v>68</v>
      </c>
      <c r="C125" s="250" t="s">
        <v>82</v>
      </c>
      <c r="E125" s="343"/>
      <c r="F125" s="343"/>
      <c r="G125" s="343"/>
      <c r="H125" s="345"/>
      <c r="I125" s="343"/>
      <c r="J125" s="349">
        <v>-8.4523338505291146E-2</v>
      </c>
      <c r="K125" s="349">
        <v>1.4999999999999999E-2</v>
      </c>
      <c r="L125" s="349">
        <v>2.4E-2</v>
      </c>
      <c r="M125" s="349">
        <v>2.7999999999999997E-2</v>
      </c>
      <c r="N125" s="349">
        <v>2.7999999999999997E-2</v>
      </c>
      <c r="O125" s="349">
        <v>2.8999999999999998E-2</v>
      </c>
      <c r="P125" s="343"/>
    </row>
    <row r="126" spans="2:16" s="249" customFormat="1">
      <c r="B126" s="254" t="s">
        <v>71</v>
      </c>
      <c r="C126" s="250"/>
      <c r="E126" s="343"/>
      <c r="F126" s="347">
        <v>0</v>
      </c>
      <c r="G126" s="347">
        <v>465.59516274358839</v>
      </c>
      <c r="H126" s="345">
        <v>914.76955824271079</v>
      </c>
      <c r="I126" s="343">
        <v>914.76955824271079</v>
      </c>
      <c r="J126" s="343">
        <v>914.76955824271079</v>
      </c>
      <c r="K126" s="343">
        <v>947.70126233944836</v>
      </c>
      <c r="L126" s="343">
        <v>965.70758632389777</v>
      </c>
      <c r="M126" s="343">
        <v>987.91886080934728</v>
      </c>
      <c r="N126" s="343">
        <v>1019.5322643552464</v>
      </c>
      <c r="O126" s="343">
        <v>1054.1963613433247</v>
      </c>
      <c r="P126" s="343"/>
    </row>
    <row r="127" spans="2:16" s="249" customFormat="1">
      <c r="B127" s="265" t="s">
        <v>68</v>
      </c>
      <c r="C127" s="250"/>
      <c r="E127" s="343"/>
      <c r="F127" s="343"/>
      <c r="G127" s="343"/>
      <c r="H127" s="345"/>
      <c r="I127" s="343"/>
      <c r="J127" s="349">
        <v>0.96473166270090904</v>
      </c>
      <c r="K127" s="349">
        <v>3.6000000000000004E-2</v>
      </c>
      <c r="L127" s="349">
        <v>1.9E-2</v>
      </c>
      <c r="M127" s="349">
        <v>2.3E-2</v>
      </c>
      <c r="N127" s="349">
        <v>3.2000000000000001E-2</v>
      </c>
      <c r="O127" s="349">
        <v>3.4000000000000002E-2</v>
      </c>
      <c r="P127" s="343"/>
    </row>
    <row r="128" spans="2:16" s="249" customFormat="1">
      <c r="B128" s="253" t="s">
        <v>72</v>
      </c>
      <c r="C128" s="250"/>
      <c r="E128" s="343">
        <v>0</v>
      </c>
      <c r="F128" s="343">
        <v>310.19936736279993</v>
      </c>
      <c r="G128" s="343">
        <v>273.46833688722052</v>
      </c>
      <c r="H128" s="345">
        <v>222.53485914197569</v>
      </c>
      <c r="I128" s="343">
        <v>74.178286380658562</v>
      </c>
      <c r="J128" s="343">
        <v>296.71314552263425</v>
      </c>
      <c r="K128" s="343">
        <v>301.4605558509964</v>
      </c>
      <c r="L128" s="343">
        <v>302.66639807440038</v>
      </c>
      <c r="M128" s="343">
        <v>307.50906044359078</v>
      </c>
      <c r="N128" s="343">
        <v>313.351732592019</v>
      </c>
      <c r="O128" s="343">
        <v>320.55882244163541</v>
      </c>
      <c r="P128" s="343"/>
    </row>
    <row r="129" spans="2:17" s="249" customFormat="1">
      <c r="B129" s="264" t="s">
        <v>68</v>
      </c>
      <c r="C129" s="258"/>
      <c r="D129" s="257"/>
      <c r="E129" s="353"/>
      <c r="F129" s="353"/>
      <c r="G129" s="353"/>
      <c r="H129" s="354"/>
      <c r="I129" s="353"/>
      <c r="J129" s="325">
        <v>8.5000000000000006E-2</v>
      </c>
      <c r="K129" s="325">
        <v>1.6E-2</v>
      </c>
      <c r="L129" s="325">
        <v>4.0000000000000001E-3</v>
      </c>
      <c r="M129" s="325">
        <v>1.6E-2</v>
      </c>
      <c r="N129" s="325">
        <v>1.9E-2</v>
      </c>
      <c r="O129" s="325">
        <v>2.3E-2</v>
      </c>
      <c r="P129" s="343"/>
    </row>
    <row r="130" spans="2:17" s="249" customFormat="1">
      <c r="C130" s="250"/>
      <c r="E130" s="343"/>
      <c r="F130" s="343"/>
      <c r="G130" s="343"/>
      <c r="H130" s="343"/>
      <c r="I130" s="343"/>
      <c r="J130" s="343"/>
      <c r="K130" s="343"/>
      <c r="L130" s="343"/>
      <c r="M130" s="343"/>
      <c r="N130" s="343"/>
      <c r="O130" s="343"/>
      <c r="P130" s="343"/>
    </row>
    <row r="131" spans="2:17" s="249" customFormat="1">
      <c r="B131" s="255" t="s">
        <v>86</v>
      </c>
      <c r="C131" s="250"/>
      <c r="E131" s="343"/>
      <c r="F131" s="343"/>
      <c r="G131" s="343"/>
      <c r="H131" s="343"/>
      <c r="I131" s="343"/>
      <c r="J131" s="343"/>
      <c r="K131" s="343"/>
      <c r="L131" s="343"/>
      <c r="M131" s="343"/>
      <c r="N131" s="343"/>
      <c r="O131" s="343"/>
      <c r="P131" s="343"/>
    </row>
    <row r="132" spans="2:17" s="249" customFormat="1">
      <c r="B132" s="257"/>
      <c r="C132" s="258"/>
      <c r="D132" s="257"/>
      <c r="E132" s="353"/>
      <c r="F132" s="353"/>
      <c r="G132" s="353"/>
      <c r="H132" s="355"/>
      <c r="I132" s="355"/>
      <c r="J132" s="355"/>
      <c r="K132" s="355"/>
      <c r="L132" s="355"/>
      <c r="M132" s="355"/>
      <c r="N132" s="355"/>
      <c r="O132" s="355"/>
      <c r="P132" s="343"/>
    </row>
    <row r="133" spans="2:17" s="249" customFormat="1">
      <c r="B133" s="249" t="s">
        <v>87</v>
      </c>
      <c r="C133" s="250"/>
      <c r="E133" s="343">
        <v>3822.609053000001</v>
      </c>
      <c r="F133" s="343">
        <v>7210.6572875485699</v>
      </c>
      <c r="G133" s="343">
        <v>10811.972896306614</v>
      </c>
      <c r="H133" s="344">
        <v>12716.939292238379</v>
      </c>
      <c r="I133" s="343">
        <v>4238.9797640794604</v>
      </c>
      <c r="J133" s="343">
        <v>16955.919056317842</v>
      </c>
      <c r="K133" s="343">
        <v>17506.938537091948</v>
      </c>
      <c r="L133" s="343">
        <v>17794.312442093655</v>
      </c>
      <c r="M133" s="343">
        <v>18182.376780769609</v>
      </c>
      <c r="N133" s="343">
        <v>18724.202319800388</v>
      </c>
      <c r="O133" s="343">
        <v>19326.326899000931</v>
      </c>
      <c r="P133" s="343"/>
    </row>
    <row r="134" spans="2:17" s="249" customFormat="1">
      <c r="B134" s="253" t="s">
        <v>73</v>
      </c>
      <c r="C134" s="250"/>
      <c r="E134" s="343">
        <v>3822.609053000001</v>
      </c>
      <c r="F134" s="343">
        <v>6698.6572875485699</v>
      </c>
      <c r="G134" s="343">
        <v>8581.4869723066131</v>
      </c>
      <c r="H134" s="345">
        <v>10489.67909523838</v>
      </c>
      <c r="I134" s="343">
        <v>3496.5596984127933</v>
      </c>
      <c r="J134" s="346">
        <v>13986.238793651173</v>
      </c>
      <c r="K134" s="343">
        <v>14489.743390222617</v>
      </c>
      <c r="L134" s="343">
        <v>14765.048514636845</v>
      </c>
      <c r="M134" s="343">
        <v>15104.644630473491</v>
      </c>
      <c r="N134" s="343">
        <v>15587.993258648643</v>
      </c>
      <c r="O134" s="343">
        <v>16117.985029442696</v>
      </c>
      <c r="P134" s="343"/>
    </row>
    <row r="135" spans="2:17" s="249" customFormat="1">
      <c r="B135" s="254" t="s">
        <v>75</v>
      </c>
      <c r="C135" s="250"/>
      <c r="D135" s="259"/>
      <c r="E135" s="343">
        <v>24</v>
      </c>
      <c r="F135" s="343">
        <v>48.670833333333334</v>
      </c>
      <c r="G135" s="343">
        <v>75.8</v>
      </c>
      <c r="H135" s="345">
        <v>116</v>
      </c>
      <c r="I135" s="343">
        <v>116</v>
      </c>
      <c r="J135" s="343">
        <v>116</v>
      </c>
      <c r="K135" s="343">
        <v>116</v>
      </c>
      <c r="L135" s="343">
        <v>116</v>
      </c>
      <c r="M135" s="343">
        <v>116</v>
      </c>
      <c r="N135" s="343">
        <v>116</v>
      </c>
      <c r="O135" s="343">
        <v>116</v>
      </c>
      <c r="P135" s="343"/>
    </row>
    <row r="136" spans="2:17" s="249" customFormat="1">
      <c r="B136" s="254" t="s">
        <v>71</v>
      </c>
      <c r="C136" s="250"/>
      <c r="E136" s="347">
        <v>159.27537720833337</v>
      </c>
      <c r="F136" s="347">
        <v>137.63185934523216</v>
      </c>
      <c r="G136" s="347">
        <v>113.21222918610307</v>
      </c>
      <c r="H136" s="345">
        <v>120.57102408319977</v>
      </c>
      <c r="I136" s="343">
        <v>120.57102408319977</v>
      </c>
      <c r="J136" s="347">
        <v>120.57102408319977</v>
      </c>
      <c r="K136" s="343">
        <v>124.91158095019497</v>
      </c>
      <c r="L136" s="343">
        <v>127.28490098824867</v>
      </c>
      <c r="M136" s="343">
        <v>130.21245371097837</v>
      </c>
      <c r="N136" s="343">
        <v>134.37925222972967</v>
      </c>
      <c r="O136" s="343">
        <v>138.94814680554049</v>
      </c>
      <c r="P136" s="343"/>
    </row>
    <row r="137" spans="2:17" s="249" customFormat="1">
      <c r="B137" s="265" t="s">
        <v>68</v>
      </c>
      <c r="C137" s="250"/>
      <c r="E137" s="350">
        <v>0.15480816361874372</v>
      </c>
      <c r="F137" s="350">
        <v>-0.13588740609159777</v>
      </c>
      <c r="G137" s="350"/>
      <c r="H137" s="345"/>
      <c r="I137" s="343"/>
      <c r="J137" s="349">
        <v>6.5000000000000002E-2</v>
      </c>
      <c r="K137" s="349">
        <v>3.6000000000000004E-2</v>
      </c>
      <c r="L137" s="349">
        <v>1.9E-2</v>
      </c>
      <c r="M137" s="349">
        <v>2.3E-2</v>
      </c>
      <c r="N137" s="349">
        <v>3.2000000000000001E-2</v>
      </c>
      <c r="O137" s="349">
        <v>3.4000000000000002E-2</v>
      </c>
      <c r="P137" s="343"/>
    </row>
    <row r="138" spans="2:17" s="249" customFormat="1">
      <c r="B138" s="253" t="s">
        <v>72</v>
      </c>
      <c r="C138" s="250"/>
      <c r="E138" s="343">
        <v>0</v>
      </c>
      <c r="F138" s="343">
        <v>512</v>
      </c>
      <c r="G138" s="343">
        <v>2230.4859240000001</v>
      </c>
      <c r="H138" s="345">
        <v>2227.2601970000001</v>
      </c>
      <c r="I138" s="343">
        <v>742.42006566666669</v>
      </c>
      <c r="J138" s="346">
        <v>2969.6802626666667</v>
      </c>
      <c r="K138" s="343">
        <v>3017.1951468693333</v>
      </c>
      <c r="L138" s="343">
        <v>3029.2639274568105</v>
      </c>
      <c r="M138" s="343">
        <v>3077.7321502961195</v>
      </c>
      <c r="N138" s="343">
        <v>3136.2090611517456</v>
      </c>
      <c r="O138" s="343">
        <v>3208.3418695582354</v>
      </c>
      <c r="P138" s="343"/>
      <c r="Q138" s="271"/>
    </row>
    <row r="139" spans="2:17" s="249" customFormat="1">
      <c r="B139" s="264" t="s">
        <v>68</v>
      </c>
      <c r="C139" s="258"/>
      <c r="D139" s="257"/>
      <c r="E139" s="353"/>
      <c r="F139" s="353"/>
      <c r="G139" s="353"/>
      <c r="H139" s="354"/>
      <c r="I139" s="353"/>
      <c r="J139" s="325">
        <v>0.33140506770876477</v>
      </c>
      <c r="K139" s="325">
        <v>1.6E-2</v>
      </c>
      <c r="L139" s="325">
        <v>4.0000000000000001E-3</v>
      </c>
      <c r="M139" s="325">
        <v>1.6E-2</v>
      </c>
      <c r="N139" s="325">
        <v>1.9E-2</v>
      </c>
      <c r="O139" s="325">
        <v>2.3E-2</v>
      </c>
      <c r="P139" s="343"/>
    </row>
    <row r="140" spans="2:17" s="249" customFormat="1">
      <c r="C140" s="250"/>
      <c r="E140" s="343"/>
      <c r="F140" s="343"/>
      <c r="G140" s="343"/>
      <c r="H140" s="343"/>
      <c r="I140" s="343"/>
      <c r="J140" s="343"/>
      <c r="K140" s="343"/>
      <c r="L140" s="343"/>
      <c r="M140" s="343"/>
      <c r="N140" s="343"/>
      <c r="O140" s="343"/>
      <c r="P140" s="343"/>
    </row>
    <row r="141" spans="2:17" s="249" customFormat="1">
      <c r="B141" s="255" t="s">
        <v>88</v>
      </c>
      <c r="C141" s="250"/>
      <c r="E141" s="343"/>
      <c r="F141" s="343"/>
      <c r="G141" s="343"/>
      <c r="H141" s="343"/>
      <c r="I141" s="343"/>
      <c r="J141" s="343"/>
      <c r="K141" s="343"/>
      <c r="L141" s="343"/>
      <c r="M141" s="343"/>
      <c r="N141" s="343"/>
      <c r="O141" s="343"/>
      <c r="P141" s="343"/>
    </row>
    <row r="142" spans="2:17" s="249" customFormat="1">
      <c r="B142" s="257"/>
      <c r="C142" s="258"/>
      <c r="D142" s="257"/>
      <c r="E142" s="353"/>
      <c r="F142" s="353"/>
      <c r="G142" s="353"/>
      <c r="H142" s="355"/>
      <c r="I142" s="355"/>
      <c r="J142" s="355"/>
      <c r="K142" s="355"/>
      <c r="L142" s="355"/>
      <c r="M142" s="355"/>
      <c r="N142" s="355"/>
      <c r="O142" s="355"/>
      <c r="P142" s="343"/>
    </row>
    <row r="143" spans="2:17" s="249" customFormat="1">
      <c r="B143" s="249" t="s">
        <v>89</v>
      </c>
      <c r="C143" s="250"/>
      <c r="E143" s="343">
        <v>5287.3490994271651</v>
      </c>
      <c r="F143" s="343">
        <v>4150.7639649787361</v>
      </c>
      <c r="G143" s="343">
        <v>2515.8949115681071</v>
      </c>
      <c r="H143" s="344">
        <v>864.4604519963741</v>
      </c>
      <c r="I143" s="343">
        <v>330.63013544283291</v>
      </c>
      <c r="J143" s="343">
        <v>1195.090587439207</v>
      </c>
      <c r="K143" s="343">
        <v>0</v>
      </c>
      <c r="L143" s="343">
        <v>0</v>
      </c>
      <c r="M143" s="343">
        <v>0</v>
      </c>
      <c r="N143" s="343">
        <v>0</v>
      </c>
      <c r="O143" s="343">
        <v>0</v>
      </c>
      <c r="P143" s="343"/>
    </row>
    <row r="144" spans="2:17" s="249" customFormat="1">
      <c r="B144" s="253" t="s">
        <v>73</v>
      </c>
      <c r="C144" s="250"/>
      <c r="E144" s="343">
        <v>3803.9684628060777</v>
      </c>
      <c r="F144" s="343">
        <v>2824.5344750382865</v>
      </c>
      <c r="G144" s="343">
        <v>1889.926081039504</v>
      </c>
      <c r="H144" s="345">
        <v>382.28986299637404</v>
      </c>
      <c r="I144" s="343">
        <v>169.90660577616623</v>
      </c>
      <c r="J144" s="343">
        <v>552.19646877254024</v>
      </c>
      <c r="K144" s="343">
        <v>0</v>
      </c>
      <c r="L144" s="343">
        <v>0</v>
      </c>
      <c r="M144" s="343">
        <v>0</v>
      </c>
      <c r="N144" s="343">
        <v>0</v>
      </c>
      <c r="O144" s="343">
        <v>0</v>
      </c>
      <c r="P144" s="343"/>
    </row>
    <row r="145" spans="2:17" s="249" customFormat="1">
      <c r="B145" s="254" t="s">
        <v>75</v>
      </c>
      <c r="C145" s="250"/>
      <c r="D145" s="259"/>
      <c r="E145" s="343">
        <v>20</v>
      </c>
      <c r="F145" s="343">
        <v>20</v>
      </c>
      <c r="G145" s="343">
        <v>20</v>
      </c>
      <c r="H145" s="345">
        <v>12.045553599494278</v>
      </c>
      <c r="I145" s="343">
        <v>12.045553599494278</v>
      </c>
      <c r="J145" s="343">
        <v>0</v>
      </c>
      <c r="K145" s="343">
        <v>0</v>
      </c>
      <c r="L145" s="343">
        <v>0</v>
      </c>
      <c r="M145" s="343">
        <v>0</v>
      </c>
      <c r="N145" s="343">
        <v>0</v>
      </c>
      <c r="O145" s="343">
        <v>0</v>
      </c>
      <c r="P145" s="343"/>
    </row>
    <row r="146" spans="2:17" s="249" customFormat="1">
      <c r="B146" s="265" t="s">
        <v>66</v>
      </c>
      <c r="C146" s="250"/>
      <c r="E146" s="343">
        <v>0</v>
      </c>
      <c r="F146" s="343">
        <v>0</v>
      </c>
      <c r="G146" s="343"/>
      <c r="H146" s="345"/>
      <c r="I146" s="343"/>
      <c r="J146" s="346">
        <v>0</v>
      </c>
      <c r="K146" s="346"/>
      <c r="L146" s="346"/>
      <c r="M146" s="346"/>
      <c r="N146" s="346"/>
      <c r="O146" s="346"/>
      <c r="P146" s="343"/>
    </row>
    <row r="147" spans="2:17" s="249" customFormat="1">
      <c r="B147" s="254" t="s">
        <v>71</v>
      </c>
      <c r="C147" s="250"/>
      <c r="E147" s="347">
        <v>190.19842314030387</v>
      </c>
      <c r="F147" s="347">
        <v>141.22672375191434</v>
      </c>
      <c r="G147" s="347">
        <v>94.496304051975201</v>
      </c>
      <c r="H147" s="345">
        <v>42.316014213734341</v>
      </c>
      <c r="I147" s="343">
        <v>42.316014213734341</v>
      </c>
      <c r="J147" s="347"/>
      <c r="K147" s="347"/>
      <c r="L147" s="347"/>
      <c r="M147" s="347"/>
      <c r="N147" s="347"/>
      <c r="O147" s="347"/>
      <c r="P147" s="343"/>
    </row>
    <row r="148" spans="2:17" s="249" customFormat="1">
      <c r="B148" s="265" t="s">
        <v>68</v>
      </c>
      <c r="C148" s="250"/>
      <c r="E148" s="350">
        <v>0.58326460735193031</v>
      </c>
      <c r="F148" s="350">
        <v>-0.25747689481244818</v>
      </c>
      <c r="G148" s="350"/>
      <c r="H148" s="345"/>
      <c r="I148" s="343"/>
      <c r="J148" s="349"/>
      <c r="K148" s="349"/>
      <c r="L148" s="349"/>
      <c r="M148" s="349"/>
      <c r="N148" s="349"/>
      <c r="O148" s="349"/>
      <c r="P148" s="343"/>
    </row>
    <row r="149" spans="2:17" s="249" customFormat="1">
      <c r="B149" s="253" t="s">
        <v>72</v>
      </c>
      <c r="C149" s="250"/>
      <c r="E149" s="343">
        <v>1483.3806366210874</v>
      </c>
      <c r="F149" s="343">
        <v>1326.2294899404496</v>
      </c>
      <c r="G149" s="343">
        <v>625.96883052860312</v>
      </c>
      <c r="H149" s="345">
        <v>482.17058900000001</v>
      </c>
      <c r="I149" s="343">
        <v>160.72352966666668</v>
      </c>
      <c r="J149" s="346">
        <v>642.89411866666671</v>
      </c>
      <c r="K149" s="343"/>
      <c r="L149" s="343"/>
      <c r="M149" s="343"/>
      <c r="N149" s="343"/>
      <c r="O149" s="343"/>
      <c r="P149" s="343"/>
      <c r="Q149" s="263"/>
    </row>
    <row r="150" spans="2:17" s="249" customFormat="1">
      <c r="B150" s="264" t="s">
        <v>68</v>
      </c>
      <c r="C150" s="258"/>
      <c r="D150" s="257"/>
      <c r="E150" s="356">
        <v>0.82063744275062822</v>
      </c>
      <c r="F150" s="356">
        <v>-0.10594121481766394</v>
      </c>
      <c r="G150" s="356">
        <v>-0.52800866269629521</v>
      </c>
      <c r="H150" s="354"/>
      <c r="I150" s="353"/>
      <c r="J150" s="325"/>
      <c r="K150" s="325"/>
      <c r="L150" s="325"/>
      <c r="M150" s="325"/>
      <c r="N150" s="325"/>
      <c r="O150" s="325"/>
      <c r="P150" s="343"/>
    </row>
    <row r="151" spans="2:17" s="249" customFormat="1">
      <c r="C151" s="250"/>
      <c r="E151" s="343"/>
      <c r="F151" s="343"/>
      <c r="G151" s="343"/>
      <c r="H151" s="343"/>
      <c r="I151" s="343"/>
      <c r="J151" s="343"/>
      <c r="K151" s="343"/>
      <c r="L151" s="343"/>
      <c r="M151" s="343"/>
      <c r="N151" s="343"/>
      <c r="O151" s="343"/>
      <c r="P151" s="343"/>
    </row>
    <row r="152" spans="2:17" s="249" customFormat="1">
      <c r="B152" s="255" t="s">
        <v>90</v>
      </c>
      <c r="C152" s="250"/>
      <c r="E152" s="343"/>
      <c r="F152" s="343"/>
      <c r="G152" s="343"/>
      <c r="H152" s="343"/>
      <c r="I152" s="343"/>
      <c r="J152" s="343"/>
      <c r="K152" s="343"/>
      <c r="L152" s="343"/>
      <c r="M152" s="343"/>
      <c r="N152" s="343"/>
      <c r="O152" s="343"/>
      <c r="P152" s="343"/>
    </row>
    <row r="153" spans="2:17" s="249" customFormat="1">
      <c r="B153" s="257"/>
      <c r="C153" s="258"/>
      <c r="D153" s="257"/>
      <c r="E153" s="353"/>
      <c r="F153" s="353"/>
      <c r="G153" s="353"/>
      <c r="H153" s="355"/>
      <c r="I153" s="355"/>
      <c r="J153" s="355"/>
      <c r="K153" s="355"/>
      <c r="L153" s="355"/>
      <c r="M153" s="355"/>
      <c r="N153" s="355"/>
      <c r="O153" s="355"/>
      <c r="P153" s="343"/>
    </row>
    <row r="154" spans="2:17" s="249" customFormat="1">
      <c r="B154" s="249" t="s">
        <v>91</v>
      </c>
      <c r="C154" s="250"/>
      <c r="E154" s="343">
        <v>974.85024012979966</v>
      </c>
      <c r="F154" s="343">
        <v>822.95655302823059</v>
      </c>
      <c r="G154" s="343">
        <v>342.87138798428094</v>
      </c>
      <c r="H154" s="344">
        <v>271.46743892354095</v>
      </c>
      <c r="I154" s="343">
        <v>90.489146307846966</v>
      </c>
      <c r="J154" s="343">
        <v>361.95658523138786</v>
      </c>
      <c r="K154" s="343">
        <v>373.21834819018096</v>
      </c>
      <c r="L154" s="343">
        <v>380.73692638226578</v>
      </c>
      <c r="M154" s="343">
        <v>389.93156357536463</v>
      </c>
      <c r="N154" s="343">
        <v>402.04941909207764</v>
      </c>
      <c r="O154" s="343">
        <v>415.25655778596553</v>
      </c>
      <c r="P154" s="343"/>
    </row>
    <row r="155" spans="2:17" s="249" customFormat="1">
      <c r="B155" s="253" t="s">
        <v>73</v>
      </c>
      <c r="C155" s="250"/>
      <c r="E155" s="343">
        <v>738.63233353152282</v>
      </c>
      <c r="F155" s="343">
        <v>582.180868156722</v>
      </c>
      <c r="G155" s="343">
        <v>260.78310665424692</v>
      </c>
      <c r="H155" s="345">
        <v>208.30050644007974</v>
      </c>
      <c r="I155" s="343">
        <v>69.433502146693243</v>
      </c>
      <c r="J155" s="343">
        <v>277.73400858677297</v>
      </c>
      <c r="K155" s="343">
        <v>287.73243289589681</v>
      </c>
      <c r="L155" s="343">
        <v>293.19934912091878</v>
      </c>
      <c r="M155" s="343">
        <v>299.94293415069995</v>
      </c>
      <c r="N155" s="343">
        <v>309.54110804352234</v>
      </c>
      <c r="O155" s="343">
        <v>320.06550571700211</v>
      </c>
      <c r="P155" s="343"/>
    </row>
    <row r="156" spans="2:17" s="249" customFormat="1">
      <c r="B156" s="254" t="s">
        <v>75</v>
      </c>
      <c r="C156" s="250"/>
      <c r="D156" s="259"/>
      <c r="E156" s="343">
        <v>5</v>
      </c>
      <c r="F156" s="343">
        <v>5</v>
      </c>
      <c r="G156" s="343">
        <v>5</v>
      </c>
      <c r="H156" s="345">
        <v>5</v>
      </c>
      <c r="I156" s="343">
        <v>5</v>
      </c>
      <c r="J156" s="343">
        <v>5</v>
      </c>
      <c r="K156" s="343">
        <v>5</v>
      </c>
      <c r="L156" s="343">
        <v>5</v>
      </c>
      <c r="M156" s="343">
        <v>5</v>
      </c>
      <c r="N156" s="343">
        <v>5</v>
      </c>
      <c r="O156" s="343">
        <v>5</v>
      </c>
      <c r="P156" s="343"/>
    </row>
    <row r="157" spans="2:17" s="249" customFormat="1">
      <c r="B157" s="254" t="s">
        <v>71</v>
      </c>
      <c r="C157" s="250"/>
      <c r="E157" s="347">
        <v>147.72646670630456</v>
      </c>
      <c r="F157" s="347">
        <v>116.4361736313444</v>
      </c>
      <c r="G157" s="347">
        <v>52.156621330849383</v>
      </c>
      <c r="H157" s="345">
        <v>55.54680171735459</v>
      </c>
      <c r="I157" s="343">
        <v>55.54680171735459</v>
      </c>
      <c r="J157" s="347">
        <v>55.54680171735459</v>
      </c>
      <c r="K157" s="347">
        <v>57.546486579179359</v>
      </c>
      <c r="L157" s="347">
        <v>58.639869824183762</v>
      </c>
      <c r="M157" s="347">
        <v>59.988586830139987</v>
      </c>
      <c r="N157" s="347">
        <v>61.908221608704466</v>
      </c>
      <c r="O157" s="347">
        <v>64.013101143400419</v>
      </c>
      <c r="P157" s="343"/>
    </row>
    <row r="158" spans="2:17" s="249" customFormat="1">
      <c r="B158" s="265" t="s">
        <v>68</v>
      </c>
      <c r="C158" s="250"/>
      <c r="E158" s="350"/>
      <c r="F158" s="350">
        <v>-0.21181237033962563</v>
      </c>
      <c r="G158" s="350"/>
      <c r="H158" s="345"/>
      <c r="I158" s="343"/>
      <c r="J158" s="349">
        <v>6.5000000000000002E-2</v>
      </c>
      <c r="K158" s="349">
        <v>3.6000000000000004E-2</v>
      </c>
      <c r="L158" s="349">
        <v>1.9E-2</v>
      </c>
      <c r="M158" s="349">
        <v>2.3E-2</v>
      </c>
      <c r="N158" s="349">
        <v>3.2000000000000001E-2</v>
      </c>
      <c r="O158" s="349">
        <v>3.4000000000000002E-2</v>
      </c>
      <c r="P158" s="343"/>
    </row>
    <row r="159" spans="2:17" s="249" customFormat="1">
      <c r="B159" s="253" t="s">
        <v>72</v>
      </c>
      <c r="C159" s="250"/>
      <c r="E159" s="343">
        <v>236.21790659827687</v>
      </c>
      <c r="F159" s="343">
        <v>240.77568487150859</v>
      </c>
      <c r="G159" s="343">
        <v>82.088281330034036</v>
      </c>
      <c r="H159" s="345">
        <v>63.166932483461188</v>
      </c>
      <c r="I159" s="343">
        <v>21.055644161153729</v>
      </c>
      <c r="J159" s="346">
        <v>84.222576644614918</v>
      </c>
      <c r="K159" s="343">
        <v>85.48591529428414</v>
      </c>
      <c r="L159" s="343">
        <v>87.537577261346968</v>
      </c>
      <c r="M159" s="343">
        <v>89.98862942466468</v>
      </c>
      <c r="N159" s="343">
        <v>92.508311048555299</v>
      </c>
      <c r="O159" s="343">
        <v>95.191052068963401</v>
      </c>
      <c r="P159" s="343"/>
      <c r="Q159" s="263"/>
    </row>
    <row r="160" spans="2:17" s="249" customFormat="1">
      <c r="B160" s="264" t="s">
        <v>68</v>
      </c>
      <c r="C160" s="258"/>
      <c r="D160" s="257"/>
      <c r="E160" s="356"/>
      <c r="F160" s="356">
        <v>1.9294804271476673E-2</v>
      </c>
      <c r="G160" s="356"/>
      <c r="H160" s="354"/>
      <c r="I160" s="353"/>
      <c r="J160" s="325">
        <v>2.6000000000000002E-2</v>
      </c>
      <c r="K160" s="325">
        <v>1.4999999999999999E-2</v>
      </c>
      <c r="L160" s="325">
        <v>2.4E-2</v>
      </c>
      <c r="M160" s="325">
        <v>2.7999999999999997E-2</v>
      </c>
      <c r="N160" s="325">
        <v>2.7999999999999997E-2</v>
      </c>
      <c r="O160" s="325">
        <v>2.8999999999999998E-2</v>
      </c>
      <c r="P160" s="343"/>
    </row>
    <row r="161" spans="3:16" s="249" customFormat="1">
      <c r="C161" s="250"/>
      <c r="E161" s="343"/>
      <c r="F161" s="343"/>
      <c r="G161" s="343"/>
      <c r="H161" s="343"/>
      <c r="I161" s="343"/>
      <c r="J161" s="343"/>
      <c r="K161" s="343"/>
      <c r="L161" s="343"/>
      <c r="M161" s="343"/>
      <c r="N161" s="343"/>
      <c r="O161" s="343"/>
      <c r="P161" s="343"/>
    </row>
    <row r="162" spans="3:16" s="249" customFormat="1">
      <c r="C162" s="250"/>
      <c r="E162" s="343"/>
      <c r="F162" s="343"/>
      <c r="G162" s="343"/>
      <c r="H162" s="343"/>
      <c r="I162" s="343"/>
      <c r="J162" s="343"/>
      <c r="K162" s="343"/>
      <c r="L162" s="343"/>
      <c r="M162" s="343"/>
      <c r="N162" s="343"/>
      <c r="O162" s="343"/>
      <c r="P162" s="343"/>
    </row>
    <row r="163" spans="3:16" s="249" customFormat="1">
      <c r="C163" s="250"/>
    </row>
  </sheetData>
  <phoneticPr fontId="3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73EB-3190-4565-A1BF-3C1B48DF1143}">
  <dimension ref="B2:S124"/>
  <sheetViews>
    <sheetView showGridLines="0" zoomScale="70" zoomScaleNormal="70" workbookViewId="0"/>
  </sheetViews>
  <sheetFormatPr defaultColWidth="8.75" defaultRowHeight="13.5"/>
  <cols>
    <col min="1" max="1" width="8.75" style="487"/>
    <col min="2" max="2" width="8.75" style="521"/>
    <col min="3" max="3" width="8.75" style="487"/>
    <col min="4" max="4" width="29.375" style="547" bestFit="1" customWidth="1"/>
    <col min="5" max="5" width="12.125" style="547" customWidth="1"/>
    <col min="6" max="6" width="8.75" style="487" customWidth="1"/>
    <col min="7" max="16" width="8.75" style="487"/>
    <col min="17" max="17" width="8.75" style="487" customWidth="1"/>
    <col min="18" max="16384" width="8.75" style="487"/>
  </cols>
  <sheetData>
    <row r="2" spans="2:17">
      <c r="B2" s="521" t="s">
        <v>5974</v>
      </c>
    </row>
    <row r="3" spans="2:17">
      <c r="B3" s="521" t="s">
        <v>5975</v>
      </c>
    </row>
    <row r="5" spans="2:17" s="488" customFormat="1" ht="15.6" customHeight="1">
      <c r="B5" s="436"/>
      <c r="C5" s="489"/>
      <c r="D5" s="548"/>
      <c r="E5" s="548"/>
      <c r="F5" s="490"/>
      <c r="G5" s="490">
        <v>2019</v>
      </c>
      <c r="H5" s="490">
        <v>2020</v>
      </c>
      <c r="I5" s="490">
        <v>2021</v>
      </c>
      <c r="J5" s="490">
        <v>2022</v>
      </c>
      <c r="K5" s="490">
        <v>2022</v>
      </c>
      <c r="L5" s="490">
        <v>2022</v>
      </c>
      <c r="M5" s="490">
        <v>2023</v>
      </c>
      <c r="N5" s="490">
        <v>2024</v>
      </c>
      <c r="O5" s="490">
        <v>2025</v>
      </c>
      <c r="P5" s="490">
        <v>2026</v>
      </c>
      <c r="Q5" s="490">
        <v>2027</v>
      </c>
    </row>
    <row r="6" spans="2:17" s="488" customFormat="1">
      <c r="B6" s="436"/>
      <c r="C6" s="491" t="s">
        <v>172</v>
      </c>
      <c r="D6" s="549"/>
      <c r="E6" s="549"/>
      <c r="F6" s="492"/>
      <c r="G6" s="492" t="s">
        <v>171</v>
      </c>
      <c r="H6" s="492" t="s">
        <v>171</v>
      </c>
      <c r="I6" s="492" t="s">
        <v>171</v>
      </c>
      <c r="J6" s="492" t="s">
        <v>5883</v>
      </c>
      <c r="K6" s="492" t="s">
        <v>651</v>
      </c>
      <c r="L6" s="492" t="s">
        <v>171</v>
      </c>
      <c r="M6" s="492" t="s">
        <v>171</v>
      </c>
      <c r="N6" s="492" t="s">
        <v>171</v>
      </c>
      <c r="O6" s="492" t="s">
        <v>171</v>
      </c>
      <c r="P6" s="492" t="s">
        <v>171</v>
      </c>
      <c r="Q6" s="492" t="s">
        <v>171</v>
      </c>
    </row>
    <row r="7" spans="2:17" s="488" customFormat="1">
      <c r="B7" s="436"/>
      <c r="D7" s="550"/>
      <c r="E7" s="550"/>
      <c r="G7" s="436"/>
      <c r="H7" s="436"/>
      <c r="I7" s="436"/>
      <c r="J7" s="436"/>
      <c r="K7" s="436"/>
      <c r="L7" s="436"/>
      <c r="M7" s="436"/>
      <c r="N7" s="436"/>
      <c r="O7" s="436"/>
      <c r="P7" s="436"/>
      <c r="Q7" s="436"/>
    </row>
    <row r="8" spans="2:17">
      <c r="C8" s="436" t="s">
        <v>6007</v>
      </c>
    </row>
    <row r="9" spans="2:17">
      <c r="C9" s="436"/>
    </row>
    <row r="10" spans="2:17" s="488" customFormat="1">
      <c r="B10" s="436"/>
      <c r="C10" s="488" t="s">
        <v>5979</v>
      </c>
      <c r="D10" s="550"/>
      <c r="E10" s="550"/>
      <c r="G10" s="436">
        <v>0</v>
      </c>
      <c r="H10" s="436">
        <v>0</v>
      </c>
      <c r="I10" s="436">
        <v>3774.9822119999999</v>
      </c>
      <c r="J10" s="436">
        <v>5181.9627289999999</v>
      </c>
      <c r="K10" s="436">
        <v>1727.3209096666669</v>
      </c>
      <c r="L10" s="436">
        <v>6909.2836386666668</v>
      </c>
      <c r="M10" s="436">
        <v>8666.3366021256425</v>
      </c>
      <c r="N10" s="436">
        <v>10746.533914697655</v>
      </c>
      <c r="O10" s="436">
        <v>12450.116542782944</v>
      </c>
      <c r="P10" s="436">
        <v>12542.254317249839</v>
      </c>
      <c r="Q10" s="436">
        <v>12298.068771152866</v>
      </c>
    </row>
    <row r="11" spans="2:17" s="488" customFormat="1">
      <c r="B11" s="436"/>
      <c r="D11" s="550" t="s">
        <v>70</v>
      </c>
      <c r="E11" s="550"/>
      <c r="F11" s="495"/>
      <c r="G11" s="445"/>
      <c r="H11" s="445"/>
      <c r="I11" s="445">
        <v>0.15175301302021263</v>
      </c>
      <c r="J11" s="445">
        <v>0.18293189915658462</v>
      </c>
      <c r="K11" s="436"/>
      <c r="L11" s="445">
        <v>0.18293189915658462</v>
      </c>
      <c r="M11" s="445">
        <v>0.16734245608839862</v>
      </c>
      <c r="N11" s="445">
        <v>0.16734245608839862</v>
      </c>
      <c r="O11" s="445">
        <v>0.16734245608839862</v>
      </c>
      <c r="P11" s="445">
        <v>0.16734245608839862</v>
      </c>
      <c r="Q11" s="445">
        <v>0.16734245608839862</v>
      </c>
    </row>
    <row r="12" spans="2:17" s="488" customFormat="1">
      <c r="B12" s="436"/>
      <c r="D12" s="550"/>
      <c r="E12" s="550"/>
    </row>
    <row r="13" spans="2:17" s="488" customFormat="1">
      <c r="B13" s="436"/>
      <c r="C13" s="488" t="s">
        <v>5980</v>
      </c>
      <c r="D13" s="550"/>
      <c r="E13" s="550"/>
      <c r="G13" s="436">
        <v>9863.1637960000007</v>
      </c>
      <c r="H13" s="436">
        <v>14480.264762000003</v>
      </c>
      <c r="I13" s="436">
        <v>6509.4696599999997</v>
      </c>
      <c r="J13" s="436">
        <v>8500.6453280000005</v>
      </c>
      <c r="K13" s="436">
        <v>4750.4780307125639</v>
      </c>
      <c r="L13" s="436">
        <v>13251.123358712564</v>
      </c>
      <c r="M13" s="436">
        <v>9505.5230343638123</v>
      </c>
      <c r="N13" s="436">
        <v>9676.5288179704021</v>
      </c>
      <c r="O13" s="436">
        <v>9910.815019725509</v>
      </c>
      <c r="P13" s="436">
        <v>10172.812757107595</v>
      </c>
      <c r="Q13" s="436">
        <v>10459.366065222044</v>
      </c>
    </row>
    <row r="14" spans="2:17" s="488" customFormat="1">
      <c r="B14" s="436"/>
      <c r="D14" s="550" t="s">
        <v>5981</v>
      </c>
      <c r="E14" s="550"/>
      <c r="F14" s="512"/>
      <c r="G14" s="512">
        <v>0.6217256405476812</v>
      </c>
      <c r="H14" s="512">
        <v>0.4793239637344735</v>
      </c>
      <c r="I14" s="512">
        <v>0.19378213165635116</v>
      </c>
      <c r="J14" s="512">
        <v>0.46501457633988313</v>
      </c>
      <c r="L14" s="495">
        <v>0.46501457633988313</v>
      </c>
      <c r="M14" s="495">
        <v>0.37937355724356925</v>
      </c>
      <c r="N14" s="495">
        <v>0.37937355724356925</v>
      </c>
      <c r="O14" s="495">
        <v>0.37937355724356925</v>
      </c>
      <c r="P14" s="495">
        <v>0.37937355724356925</v>
      </c>
      <c r="Q14" s="495">
        <v>0.37937355724356925</v>
      </c>
    </row>
    <row r="15" spans="2:17">
      <c r="D15" s="547" t="s">
        <v>5983</v>
      </c>
      <c r="G15" s="513">
        <v>15864.174086999999</v>
      </c>
      <c r="H15" s="513">
        <v>30209.765957000003</v>
      </c>
      <c r="I15" s="513">
        <v>33591.691888000001</v>
      </c>
      <c r="J15" s="513">
        <v>18280.384660000003</v>
      </c>
      <c r="K15" s="513"/>
      <c r="L15" s="513">
        <v>28496.146213333333</v>
      </c>
      <c r="M15" s="513">
        <v>25055.839693806018</v>
      </c>
      <c r="N15" s="513">
        <v>25506.598004029518</v>
      </c>
      <c r="O15" s="513">
        <v>26124.158709781841</v>
      </c>
      <c r="P15" s="513">
        <v>26814.764927267566</v>
      </c>
      <c r="Q15" s="513">
        <v>27570.097771750647</v>
      </c>
    </row>
    <row r="16" spans="2:17">
      <c r="D16" s="550"/>
      <c r="E16" s="550"/>
    </row>
    <row r="17" spans="2:17">
      <c r="B17" s="521" t="s">
        <v>5976</v>
      </c>
    </row>
    <row r="19" spans="2:17" s="488" customFormat="1" ht="15.6" customHeight="1">
      <c r="B19" s="436"/>
      <c r="C19" s="489"/>
      <c r="D19" s="548"/>
      <c r="E19" s="548"/>
      <c r="F19" s="490"/>
      <c r="G19" s="490">
        <v>2019</v>
      </c>
      <c r="H19" s="490">
        <v>2020</v>
      </c>
      <c r="I19" s="490">
        <v>2021</v>
      </c>
      <c r="J19" s="490">
        <v>2022</v>
      </c>
      <c r="K19" s="490">
        <v>2022</v>
      </c>
      <c r="L19" s="490">
        <v>2022</v>
      </c>
      <c r="M19" s="490">
        <v>2023</v>
      </c>
      <c r="N19" s="490">
        <v>2024</v>
      </c>
      <c r="O19" s="490">
        <v>2025</v>
      </c>
      <c r="P19" s="490">
        <v>2026</v>
      </c>
      <c r="Q19" s="490">
        <v>2027</v>
      </c>
    </row>
    <row r="20" spans="2:17" s="488" customFormat="1">
      <c r="B20" s="436"/>
      <c r="C20" s="491" t="s">
        <v>172</v>
      </c>
      <c r="D20" s="549"/>
      <c r="E20" s="549"/>
      <c r="F20" s="492"/>
      <c r="G20" s="492" t="s">
        <v>171</v>
      </c>
      <c r="H20" s="492" t="s">
        <v>171</v>
      </c>
      <c r="I20" s="492" t="s">
        <v>171</v>
      </c>
      <c r="J20" s="492" t="s">
        <v>5883</v>
      </c>
      <c r="K20" s="492" t="s">
        <v>651</v>
      </c>
      <c r="L20" s="492" t="s">
        <v>171</v>
      </c>
      <c r="M20" s="492" t="s">
        <v>171</v>
      </c>
      <c r="N20" s="492" t="s">
        <v>171</v>
      </c>
      <c r="O20" s="492" t="s">
        <v>171</v>
      </c>
      <c r="P20" s="492" t="s">
        <v>171</v>
      </c>
      <c r="Q20" s="492" t="s">
        <v>171</v>
      </c>
    </row>
    <row r="22" spans="2:17">
      <c r="C22" s="436" t="s">
        <v>5982</v>
      </c>
      <c r="G22" s="557"/>
      <c r="H22" s="557"/>
      <c r="I22" s="557"/>
      <c r="J22" s="557"/>
      <c r="K22" s="557"/>
      <c r="L22" s="557"/>
      <c r="M22" s="557"/>
      <c r="N22" s="557"/>
      <c r="O22" s="557"/>
      <c r="P22" s="557"/>
      <c r="Q22" s="557"/>
    </row>
    <row r="24" spans="2:17" s="488" customFormat="1">
      <c r="B24" s="436"/>
      <c r="C24" s="488" t="s">
        <v>5986</v>
      </c>
      <c r="D24" s="550"/>
      <c r="E24" s="550"/>
      <c r="G24" s="436">
        <v>566.81623100000002</v>
      </c>
      <c r="H24" s="436">
        <v>1237.2267380000001</v>
      </c>
      <c r="I24" s="436">
        <v>1019.043761</v>
      </c>
      <c r="J24" s="436">
        <v>1055.8036641421888</v>
      </c>
      <c r="K24" s="436">
        <v>351.93455471406293</v>
      </c>
      <c r="L24" s="436">
        <v>1407.7382188562517</v>
      </c>
      <c r="M24" s="436">
        <v>1490.7746701544995</v>
      </c>
      <c r="N24" s="436">
        <v>1606.7769879338784</v>
      </c>
      <c r="O24" s="436">
        <v>1552.4819657382177</v>
      </c>
      <c r="P24" s="436">
        <v>1603.9330476563534</v>
      </c>
      <c r="Q24" s="436">
        <v>1590.8813955485289</v>
      </c>
    </row>
    <row r="25" spans="2:17" s="488" customFormat="1">
      <c r="B25" s="436"/>
      <c r="D25" s="550" t="s">
        <v>5984</v>
      </c>
      <c r="E25" s="550"/>
      <c r="G25" s="513">
        <v>7.916666666666667</v>
      </c>
      <c r="H25" s="513">
        <v>10.083333333333334</v>
      </c>
      <c r="I25" s="513">
        <v>10.083333333333334</v>
      </c>
      <c r="J25" s="545"/>
      <c r="K25" s="545"/>
      <c r="L25" s="546">
        <v>13.079272361497988</v>
      </c>
      <c r="M25" s="546">
        <v>13.369462015908084</v>
      </c>
      <c r="N25" s="546">
        <v>14.141104963481085</v>
      </c>
      <c r="O25" s="546">
        <v>13.356069580163632</v>
      </c>
      <c r="P25" s="546">
        <v>13.370838629797401</v>
      </c>
      <c r="Q25" s="546">
        <v>12.82595393976556</v>
      </c>
    </row>
    <row r="26" spans="2:17" s="488" customFormat="1">
      <c r="B26" s="436"/>
      <c r="D26" s="550" t="s">
        <v>5987</v>
      </c>
      <c r="E26" s="550"/>
      <c r="G26" s="513">
        <v>136</v>
      </c>
      <c r="H26" s="513">
        <v>270</v>
      </c>
      <c r="I26" s="513">
        <v>359</v>
      </c>
      <c r="J26" s="513"/>
      <c r="K26" s="513"/>
      <c r="L26" s="513">
        <v>465.66533333333331</v>
      </c>
      <c r="M26" s="513">
        <v>483.137</v>
      </c>
      <c r="N26" s="513">
        <v>523.28666666666663</v>
      </c>
      <c r="O26" s="513">
        <v>508.07533333333328</v>
      </c>
      <c r="P26" s="513">
        <v>522.87899999999991</v>
      </c>
      <c r="Q26" s="513">
        <v>516.11633333333327</v>
      </c>
    </row>
    <row r="27" spans="2:17" s="488" customFormat="1">
      <c r="B27" s="436"/>
      <c r="D27" s="550" t="s">
        <v>5756</v>
      </c>
      <c r="E27" s="550"/>
      <c r="G27" s="513">
        <v>17.178947368421053</v>
      </c>
      <c r="H27" s="513">
        <v>26.776859504132229</v>
      </c>
      <c r="I27" s="513">
        <v>35.603305785123965</v>
      </c>
      <c r="J27" s="545"/>
      <c r="K27" s="545"/>
      <c r="L27" s="513">
        <v>35.603305785123965</v>
      </c>
      <c r="M27" s="513">
        <v>36.137355371900824</v>
      </c>
      <c r="N27" s="513">
        <v>37.004651900826445</v>
      </c>
      <c r="O27" s="513">
        <v>38.040782154049587</v>
      </c>
      <c r="P27" s="513">
        <v>39.10592405436298</v>
      </c>
      <c r="Q27" s="513">
        <v>40.239995851939504</v>
      </c>
    </row>
    <row r="28" spans="2:17" s="488" customFormat="1">
      <c r="B28" s="436"/>
      <c r="D28" s="550" t="s">
        <v>5985</v>
      </c>
      <c r="E28" s="550"/>
      <c r="G28" s="513">
        <v>71.597839705263155</v>
      </c>
      <c r="H28" s="513">
        <v>122.70017236363637</v>
      </c>
      <c r="I28" s="513">
        <v>101.06219117355371</v>
      </c>
      <c r="J28" s="513"/>
      <c r="K28" s="513"/>
      <c r="L28" s="513">
        <v>107.6312335998347</v>
      </c>
      <c r="M28" s="513">
        <v>111.50595800942875</v>
      </c>
      <c r="N28" s="513">
        <v>113.62457121160789</v>
      </c>
      <c r="O28" s="513">
        <v>116.23793634947485</v>
      </c>
      <c r="P28" s="513">
        <v>119.95755031265804</v>
      </c>
      <c r="Q28" s="513">
        <v>124.03610702328842</v>
      </c>
    </row>
    <row r="29" spans="2:17" s="488" customFormat="1">
      <c r="B29" s="436"/>
      <c r="D29" s="550"/>
      <c r="E29" s="550"/>
      <c r="H29" s="445"/>
      <c r="I29" s="445"/>
      <c r="J29" s="436"/>
      <c r="K29" s="436"/>
      <c r="L29" s="445"/>
      <c r="M29" s="445"/>
      <c r="N29" s="445"/>
      <c r="O29" s="445"/>
      <c r="P29" s="445"/>
      <c r="Q29" s="445"/>
    </row>
    <row r="30" spans="2:17">
      <c r="C30" s="436" t="s">
        <v>6008</v>
      </c>
    </row>
    <row r="32" spans="2:17" s="488" customFormat="1">
      <c r="B32" s="436"/>
      <c r="C32" s="488" t="s">
        <v>5996</v>
      </c>
      <c r="D32" s="550"/>
      <c r="E32" s="550"/>
      <c r="J32" s="436">
        <v>227.14952279148585</v>
      </c>
      <c r="K32" s="436">
        <v>75.71650759716195</v>
      </c>
      <c r="L32" s="436">
        <v>302.8660303886478</v>
      </c>
      <c r="M32" s="436">
        <v>795.55284552940452</v>
      </c>
      <c r="N32" s="436">
        <v>1772.7758307635252</v>
      </c>
      <c r="O32" s="436">
        <v>3004.1087659027548</v>
      </c>
      <c r="P32" s="436">
        <v>4584.3373108855503</v>
      </c>
      <c r="Q32" s="436">
        <v>6335.7737245082399</v>
      </c>
    </row>
    <row r="33" spans="2:17" s="488" customFormat="1">
      <c r="B33" s="436"/>
      <c r="D33" s="550" t="s">
        <v>5997</v>
      </c>
      <c r="E33" s="550"/>
      <c r="L33" s="512">
        <v>4.1839395458622357E-2</v>
      </c>
      <c r="M33" s="512">
        <v>4.2463584079188536E-2</v>
      </c>
      <c r="N33" s="512">
        <v>4.186582353677458E-2</v>
      </c>
      <c r="O33" s="512">
        <v>4.1303968383137532E-2</v>
      </c>
      <c r="P33" s="512">
        <v>4.11175537254099E-2</v>
      </c>
      <c r="Q33" s="512">
        <v>4.095604775659703E-2</v>
      </c>
    </row>
    <row r="34" spans="2:17" s="488" customFormat="1">
      <c r="B34" s="436"/>
      <c r="D34" s="550"/>
      <c r="E34" s="550"/>
      <c r="L34" s="512"/>
      <c r="M34" s="512"/>
      <c r="N34" s="512"/>
      <c r="O34" s="512"/>
      <c r="P34" s="512"/>
      <c r="Q34" s="512"/>
    </row>
    <row r="35" spans="2:17">
      <c r="C35" s="436" t="s">
        <v>6009</v>
      </c>
    </row>
    <row r="37" spans="2:17" s="488" customFormat="1">
      <c r="B37" s="436"/>
      <c r="C37" s="488" t="s">
        <v>73</v>
      </c>
      <c r="D37" s="550"/>
      <c r="E37" s="550"/>
      <c r="G37" s="436">
        <v>1728.3296679999999</v>
      </c>
      <c r="H37" s="436">
        <v>2314.683141</v>
      </c>
      <c r="I37" s="436">
        <v>2348.3675599999992</v>
      </c>
      <c r="J37" s="436">
        <v>1709.0635788538748</v>
      </c>
      <c r="K37" s="436">
        <v>569.68785961795822</v>
      </c>
      <c r="L37" s="436">
        <v>2278.7514384718329</v>
      </c>
      <c r="M37" s="436">
        <v>2360.786490256819</v>
      </c>
      <c r="N37" s="436">
        <v>2405.6414335716981</v>
      </c>
      <c r="O37" s="436">
        <v>2460.9711865438471</v>
      </c>
      <c r="P37" s="436">
        <v>2539.7222645132506</v>
      </c>
      <c r="Q37" s="436">
        <v>2626.0728215067011</v>
      </c>
    </row>
    <row r="38" spans="2:17" s="488" customFormat="1">
      <c r="B38" s="436"/>
      <c r="D38" s="550" t="s">
        <v>5988</v>
      </c>
      <c r="E38" s="550"/>
      <c r="G38" s="488">
        <v>9</v>
      </c>
      <c r="H38" s="488">
        <v>14</v>
      </c>
      <c r="I38" s="488">
        <v>13.666666666666666</v>
      </c>
      <c r="L38" s="488">
        <v>13</v>
      </c>
      <c r="M38" s="488">
        <v>13</v>
      </c>
      <c r="N38" s="488">
        <v>13</v>
      </c>
      <c r="O38" s="488">
        <v>13</v>
      </c>
      <c r="P38" s="488">
        <v>13</v>
      </c>
      <c r="Q38" s="488">
        <v>13</v>
      </c>
    </row>
    <row r="39" spans="2:17" s="488" customFormat="1">
      <c r="B39" s="436"/>
      <c r="D39" s="550" t="s">
        <v>92</v>
      </c>
      <c r="E39" s="550"/>
      <c r="G39" s="503">
        <v>192.03662977777776</v>
      </c>
      <c r="H39" s="503">
        <v>165.33451007142858</v>
      </c>
      <c r="I39" s="503">
        <v>171.83177268292678</v>
      </c>
      <c r="J39" s="503">
        <v>175.288572190141</v>
      </c>
      <c r="K39" s="503"/>
      <c r="L39" s="503">
        <v>175.288572190141</v>
      </c>
      <c r="M39" s="503">
        <v>181.59896078898609</v>
      </c>
      <c r="N39" s="503">
        <v>185.0493410439768</v>
      </c>
      <c r="O39" s="503">
        <v>189.30547588798825</v>
      </c>
      <c r="P39" s="503">
        <v>195.36325111640389</v>
      </c>
      <c r="Q39" s="503">
        <v>202.00560165436161</v>
      </c>
    </row>
    <row r="40" spans="2:17" s="488" customFormat="1">
      <c r="B40" s="436"/>
      <c r="D40" s="550"/>
      <c r="E40" s="550"/>
      <c r="H40" s="445"/>
      <c r="I40" s="445"/>
      <c r="L40" s="445"/>
      <c r="M40" s="445"/>
      <c r="N40" s="445"/>
      <c r="O40" s="445"/>
      <c r="P40" s="445"/>
      <c r="Q40" s="445"/>
    </row>
    <row r="41" spans="2:17" s="488" customFormat="1">
      <c r="B41" s="436"/>
      <c r="C41" s="436" t="s">
        <v>6010</v>
      </c>
      <c r="D41" s="550"/>
      <c r="E41" s="550"/>
    </row>
    <row r="42" spans="2:17" s="488" customFormat="1">
      <c r="B42" s="436"/>
      <c r="D42" s="550"/>
      <c r="E42" s="550"/>
    </row>
    <row r="43" spans="2:17" s="488" customFormat="1">
      <c r="B43" s="436"/>
      <c r="C43" s="488" t="s">
        <v>73</v>
      </c>
      <c r="D43" s="550"/>
      <c r="E43" s="550"/>
      <c r="G43" s="436">
        <v>0</v>
      </c>
      <c r="H43" s="436">
        <v>0</v>
      </c>
      <c r="I43" s="436">
        <v>400</v>
      </c>
      <c r="J43" s="436">
        <v>639</v>
      </c>
      <c r="K43" s="436">
        <v>213</v>
      </c>
      <c r="L43" s="436">
        <v>852</v>
      </c>
      <c r="M43" s="436">
        <v>1090.3659137707023</v>
      </c>
      <c r="N43" s="436">
        <v>1208.9822938746543</v>
      </c>
      <c r="O43" s="436">
        <v>1283.7684026582676</v>
      </c>
      <c r="P43" s="436">
        <v>1332.6165981875886</v>
      </c>
      <c r="Q43" s="436">
        <v>1369.2560642644492</v>
      </c>
    </row>
    <row r="44" spans="2:17" s="488" customFormat="1">
      <c r="B44" s="436"/>
      <c r="D44" s="550" t="s">
        <v>5989</v>
      </c>
      <c r="E44" s="550"/>
      <c r="I44" s="488">
        <v>6</v>
      </c>
      <c r="J44" s="488">
        <v>12</v>
      </c>
      <c r="L44" s="488">
        <v>12</v>
      </c>
      <c r="M44" s="488">
        <v>14.823616207660862</v>
      </c>
      <c r="N44" s="488">
        <v>16.129750599646663</v>
      </c>
      <c r="O44" s="488">
        <v>16.742440352082657</v>
      </c>
      <c r="P44" s="488">
        <v>16.84060149478648</v>
      </c>
      <c r="Q44" s="488">
        <v>16.734645433477681</v>
      </c>
    </row>
    <row r="45" spans="2:17" s="488" customFormat="1">
      <c r="B45" s="436"/>
      <c r="D45" s="551" t="s">
        <v>5990</v>
      </c>
      <c r="E45" s="551"/>
      <c r="I45" s="488">
        <v>4643</v>
      </c>
      <c r="J45" s="488">
        <v>8504</v>
      </c>
      <c r="L45" s="488">
        <v>9791.0000000000018</v>
      </c>
      <c r="M45" s="488">
        <v>11643.073467158654</v>
      </c>
      <c r="N45" s="488">
        <v>12973.019906503996</v>
      </c>
      <c r="O45" s="488">
        <v>13842.843441801508</v>
      </c>
      <c r="P45" s="488">
        <v>14313.876328495537</v>
      </c>
      <c r="Q45" s="488">
        <v>14636.308383716187</v>
      </c>
    </row>
    <row r="46" spans="2:17" s="488" customFormat="1">
      <c r="B46" s="436"/>
      <c r="D46" s="550" t="s">
        <v>5924</v>
      </c>
      <c r="E46" s="550"/>
      <c r="I46" s="488">
        <v>773.83333333333337</v>
      </c>
      <c r="J46" s="488">
        <v>708.66666666666663</v>
      </c>
      <c r="L46" s="488">
        <v>773.83333333333337</v>
      </c>
      <c r="M46" s="488">
        <v>785.44083333333333</v>
      </c>
      <c r="N46" s="488">
        <v>804.29141333333337</v>
      </c>
      <c r="O46" s="488">
        <v>826.8115729066667</v>
      </c>
      <c r="P46" s="488">
        <v>849.96229694805334</v>
      </c>
      <c r="Q46" s="488">
        <v>874.61120355954677</v>
      </c>
    </row>
    <row r="47" spans="2:17" s="488" customFormat="1">
      <c r="B47" s="436"/>
      <c r="D47" s="550" t="s">
        <v>92</v>
      </c>
      <c r="E47" s="550"/>
      <c r="I47" s="488">
        <v>66.666666666666671</v>
      </c>
      <c r="L47" s="488">
        <v>71</v>
      </c>
      <c r="M47" s="503">
        <v>73.555999999999997</v>
      </c>
      <c r="N47" s="503">
        <v>74.953563999999986</v>
      </c>
      <c r="O47" s="503">
        <v>76.677495971999974</v>
      </c>
      <c r="P47" s="503">
        <v>79.131175843103975</v>
      </c>
      <c r="Q47" s="503">
        <v>81.821635821769519</v>
      </c>
    </row>
    <row r="49" spans="2:17" s="488" customFormat="1">
      <c r="B49" s="436"/>
      <c r="C49" s="436" t="s">
        <v>6011</v>
      </c>
      <c r="D49" s="550"/>
      <c r="E49" s="550"/>
    </row>
    <row r="50" spans="2:17" s="488" customFormat="1">
      <c r="B50" s="436"/>
      <c r="D50" s="550"/>
      <c r="E50" s="550"/>
    </row>
    <row r="51" spans="2:17" s="488" customFormat="1">
      <c r="B51" s="436"/>
      <c r="C51" s="488" t="s">
        <v>73</v>
      </c>
      <c r="D51" s="550"/>
      <c r="E51" s="550"/>
      <c r="J51" s="488">
        <v>0</v>
      </c>
    </row>
    <row r="52" spans="2:17" s="488" customFormat="1">
      <c r="B52" s="436"/>
      <c r="C52" s="498" t="s">
        <v>5992</v>
      </c>
      <c r="D52" s="550"/>
      <c r="E52" s="550"/>
      <c r="G52" s="436">
        <v>2476.0132412553189</v>
      </c>
      <c r="H52" s="436">
        <v>1836.2876722684559</v>
      </c>
      <c r="I52" s="436">
        <v>1901.4052084059913</v>
      </c>
      <c r="J52" s="436">
        <v>1265.6228418452379</v>
      </c>
      <c r="K52" s="436">
        <v>421.87428061507933</v>
      </c>
      <c r="L52" s="436">
        <v>1687.4971224603173</v>
      </c>
      <c r="M52" s="436">
        <v>1748.2470188688885</v>
      </c>
      <c r="N52" s="436">
        <v>1781.4637122273971</v>
      </c>
      <c r="O52" s="436">
        <v>1822.437377608627</v>
      </c>
      <c r="P52" s="436">
        <v>1880.7553736921034</v>
      </c>
      <c r="Q52" s="436">
        <v>1944.7010563976348</v>
      </c>
    </row>
    <row r="53" spans="2:17" s="488" customFormat="1">
      <c r="B53" s="436"/>
      <c r="D53" s="550" t="s">
        <v>5833</v>
      </c>
      <c r="E53" s="550"/>
      <c r="G53" s="488">
        <v>37.25</v>
      </c>
      <c r="H53" s="488">
        <v>30</v>
      </c>
      <c r="I53" s="488">
        <v>30</v>
      </c>
      <c r="L53" s="488">
        <v>25</v>
      </c>
      <c r="M53" s="488">
        <v>25</v>
      </c>
      <c r="N53" s="488">
        <v>25</v>
      </c>
      <c r="O53" s="488">
        <v>25</v>
      </c>
      <c r="P53" s="488">
        <v>25</v>
      </c>
      <c r="Q53" s="488">
        <v>25</v>
      </c>
    </row>
    <row r="54" spans="2:17" s="488" customFormat="1">
      <c r="B54" s="436"/>
      <c r="D54" s="550" t="s">
        <v>5993</v>
      </c>
      <c r="E54" s="550"/>
      <c r="G54" s="503">
        <v>66.470154127659569</v>
      </c>
      <c r="H54" s="503">
        <v>61.209589075615199</v>
      </c>
      <c r="I54" s="503">
        <v>63.380173613533046</v>
      </c>
      <c r="J54" s="503"/>
      <c r="K54" s="503"/>
      <c r="L54" s="503">
        <v>67.499884898412688</v>
      </c>
      <c r="M54" s="503">
        <v>69.929880754755544</v>
      </c>
      <c r="N54" s="503">
        <v>71.258548489095887</v>
      </c>
      <c r="O54" s="503">
        <v>72.897495104345083</v>
      </c>
      <c r="P54" s="503">
        <v>75.230214947684132</v>
      </c>
      <c r="Q54" s="503">
        <v>77.788042255905395</v>
      </c>
    </row>
    <row r="55" spans="2:17" s="488" customFormat="1">
      <c r="B55" s="436"/>
      <c r="D55" s="550"/>
      <c r="E55" s="550"/>
    </row>
    <row r="56" spans="2:17" s="488" customFormat="1">
      <c r="B56" s="436"/>
      <c r="C56" s="498" t="s">
        <v>5995</v>
      </c>
      <c r="D56" s="550"/>
      <c r="E56" s="550"/>
      <c r="G56" s="436">
        <v>908.4254397446806</v>
      </c>
      <c r="H56" s="436">
        <v>1942.8126477315434</v>
      </c>
      <c r="I56" s="436">
        <v>1255.3476375940086</v>
      </c>
      <c r="J56" s="436">
        <v>1300.6317159955554</v>
      </c>
      <c r="K56" s="436">
        <v>433.54390533185182</v>
      </c>
      <c r="L56" s="436">
        <v>1734.1756213274073</v>
      </c>
      <c r="M56" s="436">
        <v>1836.4672175873698</v>
      </c>
      <c r="N56" s="436">
        <v>1979.3690645471816</v>
      </c>
      <c r="O56" s="436">
        <v>1912.4836858667295</v>
      </c>
      <c r="P56" s="436">
        <v>1975.8656490458243</v>
      </c>
      <c r="Q56" s="436">
        <v>1959.7874772662547</v>
      </c>
    </row>
    <row r="57" spans="2:17" s="488" customFormat="1">
      <c r="B57" s="436"/>
      <c r="D57" s="550" t="s">
        <v>5994</v>
      </c>
      <c r="E57" s="550"/>
      <c r="G57" s="488">
        <v>13.666666666666664</v>
      </c>
      <c r="H57" s="488">
        <v>31.916666666666668</v>
      </c>
      <c r="I57" s="488">
        <v>19.916666666666632</v>
      </c>
      <c r="L57" s="488">
        <v>25.834265242958789</v>
      </c>
      <c r="M57" s="488">
        <v>26.407449766958898</v>
      </c>
      <c r="N57" s="488">
        <v>27.931604018776646</v>
      </c>
      <c r="O57" s="488">
        <v>26.380996939331428</v>
      </c>
      <c r="P57" s="488">
        <v>26.410168863814661</v>
      </c>
      <c r="Q57" s="488">
        <v>25.333909021520366</v>
      </c>
    </row>
    <row r="58" spans="2:17" s="488" customFormat="1">
      <c r="B58" s="436"/>
      <c r="D58" s="550" t="s">
        <v>5924</v>
      </c>
      <c r="E58" s="550"/>
      <c r="G58" s="503">
        <v>9.9512195121951237</v>
      </c>
      <c r="H58" s="503">
        <v>8.4595300261096611</v>
      </c>
      <c r="I58" s="503">
        <v>18.025104602510492</v>
      </c>
      <c r="L58" s="503">
        <v>18.025104602510492</v>
      </c>
      <c r="M58" s="503">
        <v>18.295481171548147</v>
      </c>
      <c r="N58" s="503">
        <v>18.734572719665302</v>
      </c>
      <c r="O58" s="503">
        <v>19.259140755815931</v>
      </c>
      <c r="P58" s="503">
        <v>19.798396696978777</v>
      </c>
      <c r="Q58" s="503">
        <v>20.37255020119116</v>
      </c>
    </row>
    <row r="59" spans="2:17" s="488" customFormat="1">
      <c r="B59" s="436"/>
      <c r="D59" s="550" t="s">
        <v>92</v>
      </c>
      <c r="E59" s="550"/>
      <c r="G59" s="503">
        <v>66.470154127659569</v>
      </c>
      <c r="H59" s="503">
        <v>60.871414550335558</v>
      </c>
      <c r="I59" s="503">
        <v>63.030006908485895</v>
      </c>
      <c r="J59" s="503"/>
      <c r="K59" s="503"/>
      <c r="L59" s="503">
        <v>67.126957357537478</v>
      </c>
      <c r="M59" s="503">
        <v>69.543527822408834</v>
      </c>
      <c r="N59" s="503">
        <v>70.864854851034593</v>
      </c>
      <c r="O59" s="503">
        <v>72.494746512608387</v>
      </c>
      <c r="P59" s="503">
        <v>74.814578401011858</v>
      </c>
      <c r="Q59" s="503">
        <v>77.35827406664626</v>
      </c>
    </row>
    <row r="63" spans="2:17">
      <c r="B63" s="521" t="s">
        <v>5977</v>
      </c>
    </row>
    <row r="65" spans="2:17" ht="18" customHeight="1"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</row>
    <row r="66" spans="2:17" s="488" customFormat="1" ht="15.6" customHeight="1">
      <c r="B66" s="436"/>
      <c r="C66" s="489"/>
      <c r="D66" s="548"/>
      <c r="E66" s="548"/>
      <c r="F66" s="490"/>
      <c r="G66" s="490">
        <v>2019</v>
      </c>
      <c r="H66" s="490">
        <v>2020</v>
      </c>
      <c r="I66" s="490">
        <v>2021</v>
      </c>
      <c r="J66" s="490">
        <v>2022</v>
      </c>
      <c r="K66" s="490">
        <v>2022</v>
      </c>
      <c r="L66" s="490">
        <v>2022</v>
      </c>
      <c r="M66" s="490">
        <v>2023</v>
      </c>
      <c r="N66" s="490">
        <v>2024</v>
      </c>
      <c r="O66" s="490">
        <v>2025</v>
      </c>
      <c r="P66" s="490">
        <v>2026</v>
      </c>
      <c r="Q66" s="490">
        <v>2027</v>
      </c>
    </row>
    <row r="67" spans="2:17" s="488" customFormat="1">
      <c r="B67" s="436"/>
      <c r="C67" s="491" t="s">
        <v>172</v>
      </c>
      <c r="D67" s="549"/>
      <c r="E67" s="549"/>
      <c r="F67" s="492"/>
      <c r="G67" s="492" t="s">
        <v>171</v>
      </c>
      <c r="H67" s="492" t="s">
        <v>171</v>
      </c>
      <c r="I67" s="492" t="s">
        <v>171</v>
      </c>
      <c r="J67" s="492" t="s">
        <v>5883</v>
      </c>
      <c r="K67" s="492" t="s">
        <v>651</v>
      </c>
      <c r="L67" s="492" t="s">
        <v>171</v>
      </c>
      <c r="M67" s="492" t="s">
        <v>171</v>
      </c>
      <c r="N67" s="492" t="s">
        <v>171</v>
      </c>
      <c r="O67" s="492" t="s">
        <v>171</v>
      </c>
      <c r="P67" s="492" t="s">
        <v>171</v>
      </c>
      <c r="Q67" s="492" t="s">
        <v>171</v>
      </c>
    </row>
    <row r="68" spans="2:17" s="488" customFormat="1">
      <c r="B68" s="436"/>
      <c r="C68" s="519"/>
      <c r="D68" s="554"/>
      <c r="E68" s="554"/>
      <c r="F68" s="520"/>
      <c r="G68" s="520"/>
      <c r="H68" s="520"/>
      <c r="I68" s="520"/>
      <c r="J68" s="520"/>
      <c r="K68" s="520"/>
      <c r="L68" s="520"/>
      <c r="M68" s="520"/>
      <c r="N68" s="520"/>
      <c r="O68" s="520"/>
      <c r="P68" s="520"/>
      <c r="Q68" s="520"/>
    </row>
    <row r="69" spans="2:17" s="488" customFormat="1">
      <c r="B69" s="436"/>
      <c r="C69" s="436" t="s">
        <v>6012</v>
      </c>
    </row>
    <row r="70" spans="2:17" s="488" customFormat="1">
      <c r="B70" s="436"/>
    </row>
    <row r="71" spans="2:17" s="488" customFormat="1">
      <c r="B71" s="436"/>
      <c r="C71" s="488" t="s">
        <v>5998</v>
      </c>
      <c r="G71" s="436">
        <v>893.92438400000003</v>
      </c>
      <c r="H71" s="436">
        <v>2215.2455009999999</v>
      </c>
      <c r="I71" s="436">
        <v>2993.6122480000004</v>
      </c>
      <c r="J71" s="436">
        <v>3366.7237570000002</v>
      </c>
      <c r="K71" s="436">
        <v>1122.2412523333328</v>
      </c>
      <c r="L71" s="436">
        <v>4488.965009333333</v>
      </c>
      <c r="M71" s="436">
        <v>10372.894124116301</v>
      </c>
      <c r="N71" s="436">
        <v>17071.524576894062</v>
      </c>
      <c r="O71" s="436">
        <v>33651.627935450146</v>
      </c>
      <c r="P71" s="436">
        <v>40743.243734620446</v>
      </c>
      <c r="Q71" s="436">
        <v>46509.792868888042</v>
      </c>
    </row>
    <row r="72" spans="2:17" s="488" customFormat="1">
      <c r="B72" s="436"/>
      <c r="D72" s="488" t="s">
        <v>5999</v>
      </c>
      <c r="G72" s="488">
        <v>18166</v>
      </c>
      <c r="H72" s="488">
        <v>49719</v>
      </c>
      <c r="I72" s="488">
        <v>72459</v>
      </c>
      <c r="J72" s="488">
        <v>59100</v>
      </c>
      <c r="K72" s="488">
        <v>19700</v>
      </c>
      <c r="L72" s="488">
        <v>78800</v>
      </c>
      <c r="M72" s="488">
        <v>182087.41999121889</v>
      </c>
      <c r="N72" s="488">
        <v>297888.90239107283</v>
      </c>
      <c r="O72" s="488">
        <v>581388.88059009542</v>
      </c>
      <c r="P72" s="488">
        <v>695561.81538584584</v>
      </c>
      <c r="Q72" s="488">
        <v>783817.7432187621</v>
      </c>
    </row>
    <row r="73" spans="2:17" s="488" customFormat="1">
      <c r="B73" s="436"/>
      <c r="D73" s="488" t="s">
        <v>6000</v>
      </c>
      <c r="F73" s="522"/>
      <c r="G73" s="522">
        <v>4.9208652647803594E-2</v>
      </c>
      <c r="H73" s="522">
        <v>4.4555310867072949E-2</v>
      </c>
      <c r="I73" s="522">
        <v>4.1314567520942883E-2</v>
      </c>
      <c r="J73" s="522">
        <v>5.69665610321489E-2</v>
      </c>
      <c r="K73" s="522">
        <v>5.69665610321489E-2</v>
      </c>
      <c r="L73" s="522">
        <v>5.69665610321489E-2</v>
      </c>
      <c r="M73" s="522">
        <v>5.69665610321489E-2</v>
      </c>
      <c r="N73" s="522">
        <v>5.7308360398341793E-2</v>
      </c>
      <c r="O73" s="522">
        <v>5.7881444002325214E-2</v>
      </c>
      <c r="P73" s="522">
        <v>5.8576021330353119E-2</v>
      </c>
      <c r="Q73" s="522">
        <v>5.9337509607647707E-2</v>
      </c>
    </row>
    <row r="74" spans="2:17" s="488" customFormat="1">
      <c r="B74" s="436"/>
      <c r="L74" s="445"/>
      <c r="M74" s="445"/>
      <c r="N74" s="445"/>
      <c r="O74" s="445"/>
      <c r="P74" s="445"/>
      <c r="Q74" s="445"/>
    </row>
    <row r="76" spans="2:17" s="488" customFormat="1">
      <c r="B76" s="436"/>
      <c r="C76" s="436" t="s">
        <v>6013</v>
      </c>
    </row>
    <row r="77" spans="2:17" s="488" customFormat="1">
      <c r="B77" s="436"/>
    </row>
    <row r="78" spans="2:17" s="488" customFormat="1">
      <c r="B78" s="436"/>
      <c r="C78" s="488" t="s">
        <v>6001</v>
      </c>
      <c r="G78" s="436">
        <v>0</v>
      </c>
      <c r="H78" s="436">
        <v>0</v>
      </c>
      <c r="I78" s="436">
        <v>0</v>
      </c>
      <c r="J78" s="436">
        <v>9927.1938973379856</v>
      </c>
      <c r="K78" s="436">
        <v>3974.2989545731066</v>
      </c>
      <c r="L78" s="436">
        <v>13901.492851911093</v>
      </c>
      <c r="M78" s="436">
        <v>25505.345463195576</v>
      </c>
      <c r="N78" s="436">
        <v>29907.061488641972</v>
      </c>
      <c r="O78" s="436">
        <v>32876.010436300887</v>
      </c>
      <c r="P78" s="436">
        <v>34640.285488525202</v>
      </c>
      <c r="Q78" s="436">
        <v>35839.850642344609</v>
      </c>
    </row>
    <row r="79" spans="2:17" s="488" customFormat="1">
      <c r="B79" s="436"/>
      <c r="D79" s="488" t="s">
        <v>70</v>
      </c>
      <c r="F79" s="512"/>
      <c r="J79" s="488">
        <v>0</v>
      </c>
      <c r="K79" s="553">
        <v>0.75822675894459823</v>
      </c>
      <c r="L79" s="553">
        <v>0.75822675894459823</v>
      </c>
      <c r="M79" s="553">
        <v>0.75822675894459823</v>
      </c>
      <c r="N79" s="553">
        <v>0.75822675894459823</v>
      </c>
      <c r="O79" s="553">
        <v>0.75822675894459823</v>
      </c>
      <c r="P79" s="553">
        <v>0.75822675894459823</v>
      </c>
      <c r="Q79" s="553">
        <v>0.75822675894459823</v>
      </c>
    </row>
    <row r="81" spans="2:17">
      <c r="C81" s="436" t="s">
        <v>6007</v>
      </c>
    </row>
    <row r="83" spans="2:17" s="488" customFormat="1">
      <c r="B83" s="436"/>
      <c r="C83" s="488" t="s">
        <v>6002</v>
      </c>
      <c r="G83" s="436">
        <v>2273.9959800000001</v>
      </c>
      <c r="H83" s="436">
        <v>12023.420204999995</v>
      </c>
      <c r="I83" s="436">
        <v>7341.2511540000005</v>
      </c>
      <c r="J83" s="436">
        <v>10315.851863</v>
      </c>
      <c r="K83" s="436">
        <v>3438.617287666666</v>
      </c>
      <c r="L83" s="436">
        <v>13754.469150666666</v>
      </c>
      <c r="M83" s="436">
        <v>23304.614752973648</v>
      </c>
      <c r="N83" s="436">
        <v>28898.465904309185</v>
      </c>
      <c r="O83" s="436">
        <v>33479.563854929787</v>
      </c>
      <c r="P83" s="436">
        <v>33727.331214626</v>
      </c>
      <c r="Q83" s="436">
        <v>33070.692736189951</v>
      </c>
    </row>
    <row r="84" spans="2:17" s="488" customFormat="1">
      <c r="B84" s="436"/>
      <c r="D84" s="488" t="s">
        <v>6003</v>
      </c>
      <c r="F84" s="512"/>
      <c r="G84" s="445">
        <v>0.74340495707970045</v>
      </c>
      <c r="H84" s="445">
        <v>0.94669284527214759</v>
      </c>
      <c r="I84" s="445">
        <v>0.29511582290804528</v>
      </c>
      <c r="J84" s="445">
        <v>0.36416672048908161</v>
      </c>
      <c r="K84" s="445">
        <v>0.36416672048908155</v>
      </c>
      <c r="L84" s="445">
        <v>0.36416672048908161</v>
      </c>
      <c r="M84" s="445">
        <v>0.45</v>
      </c>
      <c r="N84" s="445">
        <v>0.45</v>
      </c>
      <c r="O84" s="445">
        <v>0.45</v>
      </c>
      <c r="P84" s="445">
        <v>0.45</v>
      </c>
      <c r="Q84" s="445">
        <v>0.45</v>
      </c>
    </row>
    <row r="85" spans="2:17" s="488" customFormat="1">
      <c r="B85" s="436"/>
    </row>
    <row r="86" spans="2:17" s="488" customFormat="1">
      <c r="B86" s="436"/>
      <c r="C86" s="436" t="s">
        <v>6014</v>
      </c>
    </row>
    <row r="87" spans="2:17" s="488" customFormat="1">
      <c r="B87" s="436"/>
    </row>
    <row r="88" spans="2:17" s="488" customFormat="1">
      <c r="B88" s="436"/>
      <c r="C88" s="488" t="s">
        <v>6004</v>
      </c>
      <c r="G88" s="436">
        <v>320</v>
      </c>
      <c r="H88" s="436">
        <v>1000</v>
      </c>
      <c r="I88" s="436">
        <v>1900</v>
      </c>
      <c r="J88" s="436">
        <v>4823.0093630000001</v>
      </c>
      <c r="K88" s="436">
        <v>1607.6697876666667</v>
      </c>
      <c r="L88" s="436">
        <v>6430.6791506666668</v>
      </c>
      <c r="M88" s="436">
        <v>5479.6571015788504</v>
      </c>
      <c r="N88" s="436">
        <v>9656.6657091800153</v>
      </c>
      <c r="O88" s="436">
        <v>17491.218165903461</v>
      </c>
      <c r="P88" s="436">
        <v>28290.234733835037</v>
      </c>
      <c r="Q88" s="436">
        <v>38975.107110131503</v>
      </c>
    </row>
    <row r="89" spans="2:17" s="488" customFormat="1">
      <c r="B89" s="436"/>
      <c r="D89" s="488" t="s">
        <v>6003</v>
      </c>
      <c r="G89" s="512">
        <v>0.11518472476851004</v>
      </c>
      <c r="H89" s="512">
        <v>0.13501084836266031</v>
      </c>
      <c r="I89" s="512">
        <v>0.12494334813776763</v>
      </c>
      <c r="J89" s="512">
        <v>0.29781750445846511</v>
      </c>
      <c r="K89" s="512">
        <v>0.22452705199400133</v>
      </c>
      <c r="L89" s="512">
        <v>0.27534765706985426</v>
      </c>
      <c r="M89" s="445">
        <v>0.14299999999999999</v>
      </c>
      <c r="N89" s="445">
        <v>0.14299999999999999</v>
      </c>
      <c r="O89" s="445">
        <v>0.14299999999999999</v>
      </c>
      <c r="P89" s="445">
        <v>0.14299999999999999</v>
      </c>
      <c r="Q89" s="445">
        <v>0.14299999999999999</v>
      </c>
    </row>
    <row r="91" spans="2:17">
      <c r="C91" s="436" t="s">
        <v>6015</v>
      </c>
    </row>
    <row r="93" spans="2:17" s="488" customFormat="1">
      <c r="B93" s="436"/>
      <c r="C93" s="488" t="s">
        <v>5991</v>
      </c>
      <c r="G93" s="436">
        <v>326.239306</v>
      </c>
      <c r="H93" s="436">
        <v>586.05103999999994</v>
      </c>
      <c r="I93" s="436">
        <v>415.56780900000001</v>
      </c>
      <c r="J93" s="436">
        <v>576.7099923074818</v>
      </c>
      <c r="K93" s="436">
        <v>192.2366641024939</v>
      </c>
      <c r="L93" s="436">
        <v>768.94665640997562</v>
      </c>
      <c r="M93" s="436">
        <v>1010.9635277045983</v>
      </c>
      <c r="N93" s="436">
        <v>1212.5212899820804</v>
      </c>
      <c r="O93" s="436">
        <v>1380.4757314724468</v>
      </c>
      <c r="P93" s="436">
        <v>1397.5910960102319</v>
      </c>
      <c r="Q93" s="436">
        <v>1383.8589633535114</v>
      </c>
    </row>
    <row r="94" spans="2:17" s="488" customFormat="1">
      <c r="B94" s="436"/>
      <c r="D94" s="488" t="s">
        <v>70</v>
      </c>
      <c r="F94" s="445"/>
      <c r="G94" s="445">
        <v>2.0564531390722628E-2</v>
      </c>
      <c r="H94" s="445">
        <v>1.9399390277772217E-2</v>
      </c>
      <c r="I94" s="445">
        <v>1.2371148508552907E-2</v>
      </c>
      <c r="J94" s="445">
        <v>1.5447939081551541E-2</v>
      </c>
      <c r="K94" s="445">
        <v>1.5447939081551541E-2</v>
      </c>
      <c r="L94" s="445">
        <v>1.5447939081551541E-2</v>
      </c>
      <c r="M94" s="445">
        <v>1.5739492622625556E-2</v>
      </c>
      <c r="N94" s="445">
        <v>1.5739492622625556E-2</v>
      </c>
      <c r="O94" s="445">
        <v>1.5739492622625556E-2</v>
      </c>
      <c r="P94" s="445">
        <v>1.5739492622625556E-2</v>
      </c>
      <c r="Q94" s="445">
        <v>1.5739492622625556E-2</v>
      </c>
    </row>
    <row r="95" spans="2:17" s="488" customFormat="1">
      <c r="B95" s="436"/>
    </row>
    <row r="97" spans="2:17" s="488" customFormat="1">
      <c r="B97" s="436"/>
      <c r="C97" s="436" t="s">
        <v>6016</v>
      </c>
    </row>
    <row r="98" spans="2:17" s="488" customFormat="1">
      <c r="B98" s="436"/>
    </row>
    <row r="99" spans="2:17" s="488" customFormat="1">
      <c r="B99" s="436"/>
      <c r="C99" s="488" t="s">
        <v>6005</v>
      </c>
      <c r="G99" s="436"/>
      <c r="H99" s="436"/>
      <c r="I99" s="436"/>
      <c r="J99" s="436">
        <f>L99-K99</f>
        <v>62.196632356703319</v>
      </c>
      <c r="K99" s="436">
        <v>20.732210785567773</v>
      </c>
      <c r="L99" s="436">
        <v>82.928843142271091</v>
      </c>
      <c r="M99" s="436">
        <v>1145.2663856751242</v>
      </c>
      <c r="N99" s="436">
        <v>2424.7163633138184</v>
      </c>
      <c r="O99" s="436">
        <v>4162.5589282563642</v>
      </c>
      <c r="P99" s="436">
        <v>6256.1061754566008</v>
      </c>
      <c r="Q99" s="436">
        <v>8347.1937652842225</v>
      </c>
    </row>
    <row r="100" spans="2:17" s="488" customFormat="1">
      <c r="B100" s="436"/>
      <c r="D100" s="488" t="s">
        <v>5958</v>
      </c>
      <c r="L100" s="445">
        <v>0.05</v>
      </c>
      <c r="M100" s="445">
        <v>0.05</v>
      </c>
      <c r="N100" s="445">
        <v>0.05</v>
      </c>
      <c r="O100" s="445">
        <v>0.05</v>
      </c>
      <c r="P100" s="445">
        <v>0.05</v>
      </c>
      <c r="Q100" s="445">
        <v>0.05</v>
      </c>
    </row>
    <row r="101" spans="2:17" s="488" customFormat="1">
      <c r="B101" s="436"/>
    </row>
    <row r="102" spans="2:17" s="488" customFormat="1">
      <c r="B102" s="436"/>
      <c r="D102" s="488" t="s">
        <v>6006</v>
      </c>
    </row>
    <row r="103" spans="2:17" s="488" customFormat="1">
      <c r="B103" s="436"/>
      <c r="G103" s="488" t="s">
        <v>5961</v>
      </c>
      <c r="H103" s="488" t="s">
        <v>5867</v>
      </c>
      <c r="L103" s="495">
        <v>0.11334926596107886</v>
      </c>
      <c r="M103" s="495">
        <v>0.10834926596107886</v>
      </c>
      <c r="N103" s="495">
        <v>0.10334926596107885</v>
      </c>
      <c r="O103" s="495">
        <v>9.8349265961078847E-2</v>
      </c>
      <c r="P103" s="495">
        <v>9.3349265961078842E-2</v>
      </c>
      <c r="Q103" s="495">
        <v>9.3349265961078842E-2</v>
      </c>
    </row>
    <row r="104" spans="2:17" s="488" customFormat="1">
      <c r="B104" s="436"/>
      <c r="E104" s="488" t="s">
        <v>5949</v>
      </c>
      <c r="G104" s="488">
        <v>6425.2506142736984</v>
      </c>
      <c r="H104" s="505">
        <v>2.4261168094666757E-2</v>
      </c>
      <c r="L104" s="488">
        <v>5696.9531735298033</v>
      </c>
      <c r="M104" s="488">
        <v>5079.6924789632103</v>
      </c>
      <c r="N104" s="488">
        <v>4554.7099899543491</v>
      </c>
      <c r="O104" s="488">
        <v>4106.7576057767465</v>
      </c>
      <c r="P104" s="488">
        <v>3723.3947977974094</v>
      </c>
      <c r="Q104" s="488">
        <v>3375.8186265397217</v>
      </c>
    </row>
    <row r="105" spans="2:17" s="488" customFormat="1">
      <c r="B105" s="436"/>
      <c r="E105" s="488" t="s">
        <v>5950</v>
      </c>
      <c r="G105" s="488">
        <v>46520.260462791688</v>
      </c>
      <c r="H105" s="505">
        <v>4.3045940108090222E-2</v>
      </c>
      <c r="M105" s="488">
        <v>41479.82438933001</v>
      </c>
      <c r="N105" s="488">
        <v>37192.914986498297</v>
      </c>
      <c r="O105" s="488">
        <v>33535.019098623379</v>
      </c>
      <c r="P105" s="488">
        <v>30404.549681776127</v>
      </c>
      <c r="Q105" s="488">
        <v>27566.307287105174</v>
      </c>
    </row>
    <row r="106" spans="2:17" s="488" customFormat="1">
      <c r="B106" s="436"/>
      <c r="E106" s="488" t="s">
        <v>5951</v>
      </c>
      <c r="G106" s="488">
        <v>49873.488778876868</v>
      </c>
      <c r="H106" s="505">
        <v>5.2096024884314016E-2</v>
      </c>
      <c r="N106" s="488">
        <v>44719.100322661841</v>
      </c>
      <c r="O106" s="488">
        <v>40321.009631488203</v>
      </c>
      <c r="P106" s="488">
        <v>36557.072979579192</v>
      </c>
      <c r="Q106" s="488">
        <v>33144.497051249884</v>
      </c>
    </row>
    <row r="107" spans="2:17" s="488" customFormat="1">
      <c r="B107" s="436"/>
      <c r="E107" s="488" t="s">
        <v>5952</v>
      </c>
      <c r="G107" s="488">
        <v>53061.599432220668</v>
      </c>
      <c r="H107" s="505">
        <v>6.8847076095983659E-2</v>
      </c>
      <c r="O107" s="488">
        <v>47843.030077340969</v>
      </c>
      <c r="P107" s="488">
        <v>43376.918338267373</v>
      </c>
      <c r="Q107" s="488">
        <v>39327.714851736455</v>
      </c>
    </row>
    <row r="108" spans="2:17" s="488" customFormat="1">
      <c r="B108" s="436"/>
      <c r="E108" s="488" t="s">
        <v>5953</v>
      </c>
      <c r="G108" s="488">
        <v>56120.462750198989</v>
      </c>
      <c r="H108" s="505">
        <v>8.130366058527734E-2</v>
      </c>
      <c r="P108" s="488">
        <v>50881.658747071844</v>
      </c>
      <c r="Q108" s="488">
        <v>46131.893252150578</v>
      </c>
    </row>
    <row r="109" spans="2:17" s="488" customFormat="1">
      <c r="B109" s="436"/>
      <c r="E109" s="488" t="s">
        <v>5955</v>
      </c>
      <c r="G109" s="488">
        <v>60483.52765327174</v>
      </c>
      <c r="H109" s="505">
        <v>8.130366058527734E-2</v>
      </c>
      <c r="Q109" s="488">
        <v>54837.434744102211</v>
      </c>
    </row>
    <row r="110" spans="2:17" s="488" customFormat="1">
      <c r="B110" s="436"/>
      <c r="E110" s="552" t="s">
        <v>6006</v>
      </c>
      <c r="F110" s="552"/>
      <c r="G110" s="552"/>
      <c r="H110" s="552"/>
      <c r="I110" s="552"/>
      <c r="J110" s="552"/>
      <c r="K110" s="552"/>
      <c r="L110" s="552">
        <v>1658.5768628454216</v>
      </c>
      <c r="M110" s="552">
        <v>22905.327713502484</v>
      </c>
      <c r="N110" s="552">
        <v>48494.327266276363</v>
      </c>
      <c r="O110" s="552">
        <v>83251.17856512728</v>
      </c>
      <c r="P110" s="552">
        <v>125122.12350913201</v>
      </c>
      <c r="Q110" s="552">
        <v>166943.87530568446</v>
      </c>
    </row>
    <row r="111" spans="2:17" s="488" customFormat="1">
      <c r="B111" s="436"/>
    </row>
    <row r="112" spans="2:17">
      <c r="B112" s="521" t="s">
        <v>5978</v>
      </c>
    </row>
    <row r="115" spans="2:19" s="488" customFormat="1" ht="15.6" customHeight="1">
      <c r="B115" s="436"/>
      <c r="C115" s="489"/>
      <c r="D115" s="548"/>
      <c r="E115" s="548"/>
      <c r="F115" s="490"/>
      <c r="G115" s="490">
        <v>2019</v>
      </c>
      <c r="H115" s="490">
        <v>2020</v>
      </c>
      <c r="I115" s="490">
        <v>2021</v>
      </c>
      <c r="J115" s="490">
        <v>2022</v>
      </c>
      <c r="K115" s="490">
        <v>2022</v>
      </c>
      <c r="L115" s="490">
        <v>2022</v>
      </c>
      <c r="M115" s="490">
        <v>2023</v>
      </c>
      <c r="N115" s="490">
        <v>2024</v>
      </c>
      <c r="O115" s="490">
        <v>2025</v>
      </c>
      <c r="P115" s="490">
        <v>2026</v>
      </c>
      <c r="Q115" s="490">
        <v>2027</v>
      </c>
    </row>
    <row r="116" spans="2:19" s="488" customFormat="1">
      <c r="B116" s="436"/>
      <c r="C116" s="436" t="s">
        <v>172</v>
      </c>
      <c r="D116" s="549"/>
      <c r="E116" s="549"/>
      <c r="F116" s="492"/>
      <c r="G116" s="492" t="s">
        <v>171</v>
      </c>
      <c r="H116" s="492" t="s">
        <v>171</v>
      </c>
      <c r="I116" s="492" t="s">
        <v>171</v>
      </c>
      <c r="J116" s="492" t="s">
        <v>5883</v>
      </c>
      <c r="K116" s="492" t="s">
        <v>651</v>
      </c>
      <c r="L116" s="492" t="s">
        <v>171</v>
      </c>
      <c r="M116" s="492" t="s">
        <v>171</v>
      </c>
      <c r="N116" s="492" t="s">
        <v>171</v>
      </c>
      <c r="O116" s="492" t="s">
        <v>171</v>
      </c>
      <c r="P116" s="492" t="s">
        <v>171</v>
      </c>
      <c r="Q116" s="492" t="s">
        <v>171</v>
      </c>
    </row>
    <row r="117" spans="2:19" s="488" customFormat="1">
      <c r="B117" s="436"/>
      <c r="C117" s="519"/>
      <c r="D117" s="554"/>
      <c r="E117" s="554"/>
      <c r="F117" s="520"/>
      <c r="G117" s="520"/>
      <c r="H117" s="520"/>
      <c r="I117" s="520"/>
      <c r="J117" s="520"/>
      <c r="K117" s="520"/>
      <c r="L117" s="520"/>
      <c r="M117" s="520"/>
      <c r="N117" s="520"/>
      <c r="O117" s="520"/>
      <c r="P117" s="520"/>
      <c r="Q117" s="520"/>
    </row>
    <row r="118" spans="2:19" s="387" customFormat="1" ht="12">
      <c r="B118" s="390"/>
      <c r="C118" s="387" t="s">
        <v>6022</v>
      </c>
      <c r="S118" s="486"/>
    </row>
    <row r="119" spans="2:19" s="387" customFormat="1" ht="12">
      <c r="B119" s="390"/>
      <c r="S119" s="486"/>
    </row>
    <row r="120" spans="2:19" s="387" customFormat="1" ht="12">
      <c r="B120" s="390"/>
      <c r="D120" s="387" t="s">
        <v>6019</v>
      </c>
      <c r="I120" s="388">
        <v>5216.796609</v>
      </c>
      <c r="J120" s="388">
        <v>5860.7180879999996</v>
      </c>
      <c r="K120" s="387">
        <v>1953.5726959999997</v>
      </c>
      <c r="L120" s="387">
        <v>7814.2907839999989</v>
      </c>
      <c r="M120" s="387">
        <v>10714.586217643526</v>
      </c>
      <c r="N120" s="387">
        <v>13286.428794101535</v>
      </c>
      <c r="O120" s="387">
        <v>15392.645501980447</v>
      </c>
      <c r="P120" s="387">
        <v>15506.559624377353</v>
      </c>
      <c r="Q120" s="387">
        <v>15204.661924475338</v>
      </c>
    </row>
    <row r="121" spans="2:19" s="387" customFormat="1" ht="12">
      <c r="B121" s="390"/>
      <c r="D121" s="389" t="s">
        <v>6017</v>
      </c>
      <c r="I121" s="391">
        <v>0.20971346599006918</v>
      </c>
      <c r="J121" s="391">
        <v>0.20689309173516199</v>
      </c>
      <c r="K121" s="391">
        <v>0.20689309173516199</v>
      </c>
      <c r="L121" s="391">
        <v>0.20689309173516199</v>
      </c>
      <c r="M121" s="391">
        <v>0.20689309173516199</v>
      </c>
      <c r="N121" s="391">
        <v>0.20689309173516199</v>
      </c>
      <c r="O121" s="391">
        <v>0.20689309173516199</v>
      </c>
      <c r="P121" s="391">
        <v>0.20689309173516199</v>
      </c>
      <c r="Q121" s="391">
        <v>0.20689309173516199</v>
      </c>
    </row>
    <row r="122" spans="2:19" s="387" customFormat="1">
      <c r="B122" s="390"/>
      <c r="D122" s="387" t="s">
        <v>6020</v>
      </c>
      <c r="K122" s="387">
        <v>1912.6916550000001</v>
      </c>
      <c r="L122" s="387">
        <v>1912.6916550000001</v>
      </c>
      <c r="M122" s="387">
        <v>7386.6647419999999</v>
      </c>
      <c r="N122" s="387">
        <v>2778.4766239999999</v>
      </c>
      <c r="O122" s="387">
        <v>929.30041500000004</v>
      </c>
      <c r="P122" s="387">
        <v>197.758363</v>
      </c>
      <c r="Q122" s="387">
        <v>0</v>
      </c>
      <c r="R122" s="244" t="s">
        <v>6018</v>
      </c>
    </row>
    <row r="123" spans="2:19" s="387" customFormat="1" ht="12">
      <c r="B123" s="390"/>
      <c r="D123" s="390" t="s">
        <v>6023</v>
      </c>
      <c r="E123" s="390"/>
      <c r="G123" s="390"/>
      <c r="H123" s="390"/>
      <c r="I123" s="390"/>
      <c r="J123" s="390"/>
      <c r="K123" s="390">
        <v>40.881040999999641</v>
      </c>
      <c r="L123" s="390"/>
      <c r="M123" s="390">
        <v>3327.9214756435258</v>
      </c>
      <c r="N123" s="390">
        <v>10507.952170101536</v>
      </c>
      <c r="O123" s="390">
        <v>14463.345086980447</v>
      </c>
      <c r="P123" s="390">
        <v>15308.801261377352</v>
      </c>
      <c r="Q123" s="390">
        <v>15204.661924475338</v>
      </c>
    </row>
    <row r="124" spans="2:19">
      <c r="C124" s="521"/>
      <c r="D124" s="487"/>
    </row>
  </sheetData>
  <phoneticPr fontId="3" type="noConversion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F4EDD-C4FF-4962-8F8C-27D168DCF973}">
  <dimension ref="B3:H11"/>
  <sheetViews>
    <sheetView zoomScale="85" zoomScaleNormal="85" workbookViewId="0"/>
  </sheetViews>
  <sheetFormatPr defaultRowHeight="16.5"/>
  <cols>
    <col min="2" max="2" width="10.875" bestFit="1" customWidth="1"/>
  </cols>
  <sheetData>
    <row r="3" spans="2:8">
      <c r="C3" t="s">
        <v>5774</v>
      </c>
      <c r="D3">
        <v>2023</v>
      </c>
      <c r="E3">
        <v>2024</v>
      </c>
      <c r="F3">
        <v>2025</v>
      </c>
      <c r="G3">
        <v>2026</v>
      </c>
      <c r="H3">
        <v>2027</v>
      </c>
    </row>
    <row r="4" spans="2:8">
      <c r="B4" s="364" t="s">
        <v>5775</v>
      </c>
      <c r="C4" s="202">
        <v>97.271822</v>
      </c>
      <c r="D4" s="202">
        <v>2049.8826762149965</v>
      </c>
      <c r="E4" s="202">
        <v>5331.8581704562712</v>
      </c>
      <c r="F4" s="202">
        <v>8587.032052162971</v>
      </c>
      <c r="G4" s="202">
        <v>9679.4101684818252</v>
      </c>
      <c r="H4" s="202">
        <v>9951.1416382980278</v>
      </c>
    </row>
    <row r="5" spans="2:8">
      <c r="B5" s="364" t="s">
        <v>5776</v>
      </c>
      <c r="C5" s="202">
        <v>85.54</v>
      </c>
      <c r="D5" s="202">
        <v>6334.4954382179994</v>
      </c>
      <c r="E5" s="202">
        <v>9965.672167052815</v>
      </c>
      <c r="F5" s="202">
        <v>10608.482873415564</v>
      </c>
      <c r="G5" s="202">
        <v>10845.193453997008</v>
      </c>
      <c r="H5" s="202">
        <v>11032.004770805714</v>
      </c>
    </row>
    <row r="6" spans="2:8">
      <c r="B6" s="364" t="s">
        <v>5777</v>
      </c>
      <c r="C6" s="202">
        <v>0</v>
      </c>
      <c r="D6" s="202">
        <v>54.550350000000002</v>
      </c>
      <c r="E6" s="202">
        <v>94.951844959999988</v>
      </c>
      <c r="F6" s="202">
        <v>415.24090694406857</v>
      </c>
      <c r="G6" s="202">
        <v>419.91526022739697</v>
      </c>
      <c r="H6" s="202">
        <v>424.74872341035325</v>
      </c>
    </row>
    <row r="7" spans="2:8" s="18" customFormat="1" ht="17.25" thickBot="1">
      <c r="B7" s="363" t="s">
        <v>5778</v>
      </c>
      <c r="C7" s="362">
        <f t="shared" ref="C7:H7" si="0">SUM(C4:C6)</f>
        <v>182.81182200000001</v>
      </c>
      <c r="D7" s="362">
        <f t="shared" si="0"/>
        <v>8438.9284644329946</v>
      </c>
      <c r="E7" s="362">
        <f t="shared" si="0"/>
        <v>15392.482182469086</v>
      </c>
      <c r="F7" s="362">
        <f t="shared" si="0"/>
        <v>19610.755832522605</v>
      </c>
      <c r="G7" s="362">
        <f t="shared" si="0"/>
        <v>20944.51888270623</v>
      </c>
      <c r="H7" s="362">
        <f t="shared" si="0"/>
        <v>21407.895132514095</v>
      </c>
    </row>
    <row r="9" spans="2:8">
      <c r="C9" s="361"/>
      <c r="D9" s="361"/>
      <c r="E9" s="361"/>
      <c r="F9" s="361"/>
      <c r="G9" s="361"/>
      <c r="H9" s="361"/>
    </row>
    <row r="10" spans="2:8">
      <c r="C10" s="361"/>
      <c r="D10" s="361"/>
      <c r="E10" s="361"/>
      <c r="F10" s="361"/>
      <c r="G10" s="361"/>
      <c r="H10" s="361"/>
    </row>
    <row r="11" spans="2:8">
      <c r="C11" s="361"/>
      <c r="D11" s="361"/>
      <c r="E11" s="361"/>
      <c r="F11" s="361"/>
      <c r="G11" s="361"/>
      <c r="H11" s="361"/>
    </row>
  </sheetData>
  <phoneticPr fontId="3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6EFB42-52C1-47ED-A12B-61B5F2A85371}">
  <dimension ref="B2:O83"/>
  <sheetViews>
    <sheetView zoomScale="70" zoomScaleNormal="70" workbookViewId="0"/>
  </sheetViews>
  <sheetFormatPr defaultColWidth="8.75" defaultRowHeight="16.5"/>
  <cols>
    <col min="1" max="2" width="8.75" style="318"/>
    <col min="3" max="3" width="23.375" style="318" bestFit="1" customWidth="1"/>
    <col min="4" max="4" width="8.75" style="318"/>
    <col min="5" max="12" width="8.875" style="318" bestFit="1" customWidth="1"/>
    <col min="13" max="15" width="9.5" style="318" bestFit="1" customWidth="1"/>
    <col min="16" max="16384" width="8.75" style="318"/>
  </cols>
  <sheetData>
    <row r="2" spans="2:15" s="275" customFormat="1">
      <c r="B2" s="277"/>
      <c r="C2" s="277"/>
      <c r="D2" s="278"/>
      <c r="E2" s="278">
        <v>2019</v>
      </c>
      <c r="F2" s="278">
        <v>2020</v>
      </c>
      <c r="G2" s="278">
        <v>2021</v>
      </c>
      <c r="H2" s="278">
        <v>2022</v>
      </c>
      <c r="I2" s="278">
        <v>2022</v>
      </c>
      <c r="J2" s="278">
        <v>2022</v>
      </c>
      <c r="K2" s="278">
        <v>2023</v>
      </c>
      <c r="L2" s="278">
        <v>2024</v>
      </c>
      <c r="M2" s="278">
        <v>2025</v>
      </c>
      <c r="N2" s="278">
        <v>2026</v>
      </c>
      <c r="O2" s="278">
        <v>2027</v>
      </c>
    </row>
    <row r="3" spans="2:15" s="275" customFormat="1">
      <c r="B3" s="279" t="s">
        <v>172</v>
      </c>
      <c r="C3" s="279"/>
      <c r="D3" s="280"/>
      <c r="E3" s="280" t="s">
        <v>171</v>
      </c>
      <c r="F3" s="280" t="s">
        <v>171</v>
      </c>
      <c r="G3" s="280" t="s">
        <v>171</v>
      </c>
      <c r="H3" s="280" t="s">
        <v>5669</v>
      </c>
      <c r="I3" s="280" t="s">
        <v>5670</v>
      </c>
      <c r="J3" s="280" t="s">
        <v>171</v>
      </c>
      <c r="K3" s="280" t="s">
        <v>171</v>
      </c>
      <c r="L3" s="280" t="s">
        <v>171</v>
      </c>
      <c r="M3" s="280" t="s">
        <v>171</v>
      </c>
      <c r="N3" s="280" t="s">
        <v>171</v>
      </c>
      <c r="O3" s="280" t="s">
        <v>171</v>
      </c>
    </row>
    <row r="4" spans="2:15" s="276" customFormat="1">
      <c r="B4" s="365" t="s">
        <v>111</v>
      </c>
      <c r="C4" s="365"/>
      <c r="D4" s="365"/>
      <c r="E4" s="365">
        <v>177067.57630099999</v>
      </c>
      <c r="F4" s="365">
        <v>194369.85414800001</v>
      </c>
      <c r="G4" s="365">
        <v>203193.43947400001</v>
      </c>
      <c r="H4" s="365">
        <v>162296.70582999999</v>
      </c>
      <c r="I4" s="365">
        <v>55130.368582110154</v>
      </c>
      <c r="J4" s="365">
        <v>217427.07441211012</v>
      </c>
      <c r="K4" s="365">
        <v>217238.43161324912</v>
      </c>
      <c r="L4" s="365">
        <v>224455.20782959517</v>
      </c>
      <c r="M4" s="365">
        <v>231970.59039854119</v>
      </c>
      <c r="N4" s="365">
        <v>239735.17092159338</v>
      </c>
      <c r="O4" s="365">
        <v>247069.20319847789</v>
      </c>
    </row>
    <row r="5" spans="2:15" s="275" customFormat="1">
      <c r="B5" s="277" t="s">
        <v>5781</v>
      </c>
      <c r="C5" s="277"/>
      <c r="D5" s="277"/>
      <c r="E5" s="277">
        <v>175045.043019</v>
      </c>
      <c r="F5" s="277">
        <v>190197.63831100002</v>
      </c>
      <c r="G5" s="277">
        <v>200748.660971</v>
      </c>
      <c r="H5" s="277">
        <v>160207.81375299999</v>
      </c>
      <c r="I5" s="277">
        <v>54434.07122311015</v>
      </c>
      <c r="J5" s="277">
        <v>214641.88497611013</v>
      </c>
      <c r="K5" s="277">
        <v>214457.59396886197</v>
      </c>
      <c r="L5" s="277">
        <v>221572.81779726181</v>
      </c>
      <c r="M5" s="277">
        <v>228971.21164777625</v>
      </c>
      <c r="N5" s="277">
        <v>236586.59668821504</v>
      </c>
      <c r="O5" s="277">
        <v>243757.60677270225</v>
      </c>
    </row>
    <row r="6" spans="2:15" s="275" customFormat="1">
      <c r="B6" s="286" t="s">
        <v>112</v>
      </c>
      <c r="E6" s="275">
        <v>79638.917586999989</v>
      </c>
      <c r="F6" s="275">
        <v>94203.832551</v>
      </c>
      <c r="G6" s="275">
        <v>91352.670067999992</v>
      </c>
      <c r="H6" s="275">
        <v>72655.366787999999</v>
      </c>
      <c r="I6" s="275">
        <v>25250.242573146956</v>
      </c>
      <c r="J6" s="275">
        <v>97905.609361146955</v>
      </c>
      <c r="K6" s="275">
        <v>100519.21852461866</v>
      </c>
      <c r="L6" s="275">
        <v>104998.69464565259</v>
      </c>
      <c r="M6" s="275">
        <v>109425.1131870643</v>
      </c>
      <c r="N6" s="275">
        <v>113852.60800908747</v>
      </c>
      <c r="O6" s="275">
        <v>118282.87930498899</v>
      </c>
    </row>
    <row r="7" spans="2:15" s="275" customFormat="1">
      <c r="B7" s="288" t="s">
        <v>113</v>
      </c>
      <c r="C7" s="279"/>
      <c r="D7" s="279"/>
      <c r="E7" s="279">
        <v>95406.125432000015</v>
      </c>
      <c r="F7" s="279">
        <v>95993.805760000017</v>
      </c>
      <c r="G7" s="279">
        <v>109395.99090300001</v>
      </c>
      <c r="H7" s="279">
        <v>87552.446964999996</v>
      </c>
      <c r="I7" s="279">
        <v>29183.828649963194</v>
      </c>
      <c r="J7" s="279">
        <v>116736.27561496319</v>
      </c>
      <c r="K7" s="279">
        <v>113938.37544424331</v>
      </c>
      <c r="L7" s="279">
        <v>116574.12315160921</v>
      </c>
      <c r="M7" s="279">
        <v>119546.09846071195</v>
      </c>
      <c r="N7" s="279">
        <v>122733.98867912756</v>
      </c>
      <c r="O7" s="279">
        <v>125474.72746771327</v>
      </c>
    </row>
    <row r="8" spans="2:15" s="275" customFormat="1">
      <c r="B8" s="277" t="s">
        <v>5782</v>
      </c>
      <c r="C8" s="277"/>
      <c r="D8" s="277"/>
      <c r="E8" s="277">
        <v>2022.5332819999999</v>
      </c>
      <c r="F8" s="277">
        <v>4172.2158369999997</v>
      </c>
      <c r="G8" s="277">
        <v>2444.778503</v>
      </c>
      <c r="H8" s="277">
        <v>2088.892077</v>
      </c>
      <c r="I8" s="277">
        <v>696.29735900000014</v>
      </c>
      <c r="J8" s="277">
        <v>2785.1894360000001</v>
      </c>
      <c r="K8" s="277">
        <v>2780.8376443871384</v>
      </c>
      <c r="L8" s="277">
        <v>2882.3900323333637</v>
      </c>
      <c r="M8" s="277">
        <v>2999.3787507649249</v>
      </c>
      <c r="N8" s="277">
        <v>3148.5742333783323</v>
      </c>
      <c r="O8" s="277">
        <v>3311.5964257756527</v>
      </c>
    </row>
    <row r="9" spans="2:15" s="275" customFormat="1">
      <c r="B9" s="288" t="s">
        <v>112</v>
      </c>
      <c r="C9" s="279"/>
      <c r="D9" s="279"/>
      <c r="E9" s="279">
        <v>2022.5332819999999</v>
      </c>
      <c r="F9" s="279">
        <v>4172.2158369999997</v>
      </c>
      <c r="G9" s="279">
        <v>2444.778503</v>
      </c>
      <c r="H9" s="279">
        <v>2088.892077</v>
      </c>
      <c r="I9" s="279">
        <v>696.29735900000014</v>
      </c>
      <c r="J9" s="279">
        <v>2785.1894360000001</v>
      </c>
      <c r="K9" s="279">
        <v>2780.8376443871384</v>
      </c>
      <c r="L9" s="279">
        <v>2882.3900323333637</v>
      </c>
      <c r="M9" s="279">
        <v>2999.3787507649249</v>
      </c>
      <c r="N9" s="279">
        <v>3148.5742333783323</v>
      </c>
      <c r="O9" s="279">
        <v>3311.5964257756527</v>
      </c>
    </row>
    <row r="10" spans="2:15" s="276" customFormat="1">
      <c r="B10" s="366" t="s">
        <v>5785</v>
      </c>
      <c r="C10" s="367"/>
      <c r="D10" s="367"/>
      <c r="E10" s="367">
        <f t="shared" ref="E10:H10" si="0">SUM(E11,E14)</f>
        <v>5369.330802999998</v>
      </c>
      <c r="F10" s="367">
        <f t="shared" si="0"/>
        <v>9763.402630999999</v>
      </c>
      <c r="G10" s="367">
        <f t="shared" si="0"/>
        <v>13790.201549999996</v>
      </c>
      <c r="H10" s="367">
        <f t="shared" si="0"/>
        <v>12312.49235224873</v>
      </c>
      <c r="I10" s="367">
        <f>SUM(I11,I14)</f>
        <v>4211.1516678130665</v>
      </c>
      <c r="J10" s="367">
        <f t="shared" ref="J10:O10" si="1">SUM(J11,J14)</f>
        <v>16523.644020061798</v>
      </c>
      <c r="K10" s="367">
        <f t="shared" si="1"/>
        <v>58101.350757685861</v>
      </c>
      <c r="L10" s="367">
        <f t="shared" si="1"/>
        <v>90250.430719036405</v>
      </c>
      <c r="M10" s="367">
        <f t="shared" si="1"/>
        <v>160588.8317836441</v>
      </c>
      <c r="N10" s="367">
        <f t="shared" si="1"/>
        <v>203668.7485551936</v>
      </c>
      <c r="O10" s="367">
        <f t="shared" si="1"/>
        <v>237507.37362804421</v>
      </c>
    </row>
    <row r="11" spans="2:15" s="275" customFormat="1">
      <c r="B11" s="277" t="s">
        <v>5784</v>
      </c>
      <c r="C11" s="277"/>
      <c r="D11" s="277"/>
      <c r="E11" s="277">
        <v>5369.330802999998</v>
      </c>
      <c r="F11" s="277">
        <v>9763.402630999999</v>
      </c>
      <c r="G11" s="277">
        <v>13790.201549999996</v>
      </c>
      <c r="H11" s="336">
        <v>10816.044244999997</v>
      </c>
      <c r="I11" s="277">
        <v>3712.3356320634884</v>
      </c>
      <c r="J11" s="277">
        <v>14528.379877063486</v>
      </c>
      <c r="K11" s="277">
        <v>35682.043002540027</v>
      </c>
      <c r="L11" s="277">
        <v>59183.813709560724</v>
      </c>
      <c r="M11" s="277">
        <v>115461.42933681913</v>
      </c>
      <c r="N11" s="277">
        <v>145039.39192905268</v>
      </c>
      <c r="O11" s="277">
        <v>170532.30962707335</v>
      </c>
    </row>
    <row r="12" spans="2:15" s="275" customFormat="1">
      <c r="B12" s="286" t="s">
        <v>112</v>
      </c>
      <c r="E12" s="275">
        <v>488.12098209090891</v>
      </c>
      <c r="F12" s="275">
        <v>887.58205736363641</v>
      </c>
      <c r="G12" s="275">
        <v>1253.6546863636363</v>
      </c>
      <c r="H12" s="287">
        <v>983.27674954545455</v>
      </c>
      <c r="I12" s="275">
        <v>434.74646691197268</v>
      </c>
      <c r="J12" s="275">
        <v>1418.0232164574272</v>
      </c>
      <c r="K12" s="275">
        <v>4164.1238025719285</v>
      </c>
      <c r="L12" s="275">
        <v>7312.1831118990021</v>
      </c>
      <c r="M12" s="275">
        <v>13211.345847485774</v>
      </c>
      <c r="N12" s="275">
        <v>21241.515598007623</v>
      </c>
      <c r="O12" s="275">
        <v>29212.840238027649</v>
      </c>
    </row>
    <row r="13" spans="2:15" s="275" customFormat="1">
      <c r="B13" s="286" t="s">
        <v>113</v>
      </c>
      <c r="E13" s="275">
        <v>4881.2098209090891</v>
      </c>
      <c r="F13" s="275">
        <v>8875.8205736363634</v>
      </c>
      <c r="G13" s="275">
        <v>12536.54686363636</v>
      </c>
      <c r="H13" s="287">
        <v>9832.7674954545437</v>
      </c>
      <c r="I13" s="275">
        <v>3277.5891651515158</v>
      </c>
      <c r="J13" s="275">
        <v>13110.356660606059</v>
      </c>
      <c r="K13" s="275">
        <v>31517.919199968102</v>
      </c>
      <c r="L13" s="275">
        <v>51871.630597661722</v>
      </c>
      <c r="M13" s="275">
        <v>102250.08348933335</v>
      </c>
      <c r="N13" s="275">
        <v>123797.87633104506</v>
      </c>
      <c r="O13" s="275">
        <v>141319.4693890457</v>
      </c>
    </row>
    <row r="14" spans="2:15" s="275" customFormat="1">
      <c r="B14" s="368" t="s">
        <v>5783</v>
      </c>
      <c r="C14" s="279"/>
      <c r="D14" s="279"/>
      <c r="E14" s="279">
        <v>0</v>
      </c>
      <c r="F14" s="279">
        <v>0</v>
      </c>
      <c r="G14" s="279">
        <v>0</v>
      </c>
      <c r="H14" s="289">
        <v>1496.4481072487333</v>
      </c>
      <c r="I14" s="279">
        <v>498.81603574957774</v>
      </c>
      <c r="J14" s="279">
        <v>1995.2641429983109</v>
      </c>
      <c r="K14" s="279">
        <v>22419.307755145834</v>
      </c>
      <c r="L14" s="279">
        <v>31066.617009475685</v>
      </c>
      <c r="M14" s="279">
        <v>45127.402446824985</v>
      </c>
      <c r="N14" s="279">
        <v>58629.356626140921</v>
      </c>
      <c r="O14" s="279">
        <v>66975.064000970859</v>
      </c>
    </row>
    <row r="15" spans="2:15" s="276" customFormat="1">
      <c r="B15" s="276" t="s">
        <v>114</v>
      </c>
      <c r="E15" s="276">
        <v>4931.1331639999989</v>
      </c>
      <c r="F15" s="276">
        <v>0</v>
      </c>
      <c r="G15" s="276">
        <v>0</v>
      </c>
      <c r="H15" s="369">
        <v>0</v>
      </c>
      <c r="I15" s="276">
        <v>4700</v>
      </c>
      <c r="J15" s="276">
        <v>4700</v>
      </c>
      <c r="K15" s="276">
        <v>3200</v>
      </c>
      <c r="L15" s="276">
        <v>3200</v>
      </c>
      <c r="M15" s="276">
        <v>3200</v>
      </c>
      <c r="N15" s="276">
        <v>3200</v>
      </c>
      <c r="O15" s="276">
        <v>3200</v>
      </c>
    </row>
    <row r="16" spans="2:15" s="276" customFormat="1">
      <c r="B16" s="276" t="s">
        <v>115</v>
      </c>
      <c r="E16" s="276">
        <v>5556.7149429999999</v>
      </c>
      <c r="F16" s="276">
        <v>6030.7081150000004</v>
      </c>
      <c r="G16" s="276">
        <v>8218</v>
      </c>
      <c r="H16" s="369">
        <v>9780.4624320000003</v>
      </c>
      <c r="I16" s="276">
        <v>3444.7171244604142</v>
      </c>
      <c r="J16" s="276">
        <v>13225.179556460414</v>
      </c>
      <c r="K16" s="276">
        <v>12777.310445743522</v>
      </c>
      <c r="L16" s="276">
        <v>11810.148574173079</v>
      </c>
      <c r="M16" s="276">
        <v>10417.744974874518</v>
      </c>
      <c r="N16" s="276">
        <v>8478.9066887931058</v>
      </c>
      <c r="O16" s="276">
        <v>9473.1837718958686</v>
      </c>
    </row>
    <row r="17" spans="2:15" s="276" customFormat="1">
      <c r="B17" s="367" t="s">
        <v>116</v>
      </c>
      <c r="C17" s="367"/>
      <c r="D17" s="367"/>
      <c r="E17" s="367">
        <v>16586.379999999997</v>
      </c>
      <c r="F17" s="367">
        <v>18871.426816000003</v>
      </c>
      <c r="G17" s="367">
        <v>18023.598344999999</v>
      </c>
      <c r="H17" s="369">
        <v>11427.557440999999</v>
      </c>
      <c r="I17" s="367">
        <v>11427.557440999999</v>
      </c>
      <c r="J17" s="367">
        <v>22855.114881999998</v>
      </c>
      <c r="K17" s="367">
        <v>42411.353405735848</v>
      </c>
      <c r="L17" s="367">
        <v>39232.479325735978</v>
      </c>
      <c r="M17" s="367">
        <v>34650.008307436314</v>
      </c>
      <c r="N17" s="367">
        <v>28263.022295977022</v>
      </c>
      <c r="O17" s="367">
        <v>31577.279239652893</v>
      </c>
    </row>
    <row r="18" spans="2:15" s="276" customFormat="1">
      <c r="B18" s="370" t="s">
        <v>6026</v>
      </c>
      <c r="C18" s="370"/>
      <c r="D18" s="370"/>
      <c r="E18" s="370">
        <v>-7589.996134999994</v>
      </c>
      <c r="F18" s="370">
        <v>12777.925909999991</v>
      </c>
      <c r="G18" s="370">
        <v>23124.227778</v>
      </c>
      <c r="H18" s="371">
        <v>-941.10776624872233</v>
      </c>
      <c r="I18" s="370"/>
      <c r="J18" s="370"/>
      <c r="K18" s="370"/>
      <c r="L18" s="370"/>
      <c r="M18" s="370"/>
      <c r="N18" s="370"/>
      <c r="O18" s="370"/>
    </row>
    <row r="19" spans="2:15">
      <c r="E19" s="558"/>
      <c r="F19" s="558"/>
      <c r="G19" s="558"/>
      <c r="H19" s="558"/>
    </row>
    <row r="21" spans="2:15">
      <c r="E21" s="558"/>
      <c r="F21" s="558"/>
      <c r="G21" s="558"/>
      <c r="H21" s="558"/>
    </row>
    <row r="22" spans="2:15" s="275" customFormat="1">
      <c r="B22" s="276" t="s">
        <v>5787</v>
      </c>
      <c r="H22" s="298"/>
    </row>
    <row r="23" spans="2:15" s="275" customFormat="1">
      <c r="H23" s="298"/>
      <c r="I23" s="298"/>
    </row>
    <row r="24" spans="2:15" s="275" customFormat="1">
      <c r="B24" s="277" t="s">
        <v>5781</v>
      </c>
      <c r="C24" s="277"/>
      <c r="D24" s="277"/>
      <c r="E24" s="277">
        <v>175045.043019</v>
      </c>
      <c r="F24" s="277">
        <v>190197.63831100002</v>
      </c>
      <c r="G24" s="277">
        <v>200748.660971</v>
      </c>
      <c r="H24" s="277">
        <v>160207.81375299999</v>
      </c>
      <c r="I24" s="277">
        <v>54434.07122311015</v>
      </c>
      <c r="J24" s="277">
        <v>214641.88497611013</v>
      </c>
      <c r="K24" s="277">
        <v>214457.59396886197</v>
      </c>
      <c r="L24" s="277">
        <v>221572.81779726181</v>
      </c>
      <c r="M24" s="277">
        <v>228971.21164777625</v>
      </c>
      <c r="N24" s="277">
        <v>236586.59668821504</v>
      </c>
      <c r="O24" s="277">
        <v>243757.60677270225</v>
      </c>
    </row>
    <row r="25" spans="2:15" s="275" customFormat="1">
      <c r="B25" s="286" t="s">
        <v>112</v>
      </c>
      <c r="E25" s="275">
        <v>79638.917586999989</v>
      </c>
      <c r="F25" s="275">
        <v>94203.832551</v>
      </c>
      <c r="G25" s="275">
        <v>91352.670067999992</v>
      </c>
      <c r="H25" s="275">
        <v>72655.366787999999</v>
      </c>
      <c r="I25" s="275">
        <v>25250.242573146956</v>
      </c>
      <c r="J25" s="275">
        <v>97905.609361146955</v>
      </c>
      <c r="K25" s="275">
        <v>100519.21852461866</v>
      </c>
      <c r="L25" s="275">
        <v>104998.69464565259</v>
      </c>
      <c r="M25" s="275">
        <v>109425.1131870643</v>
      </c>
      <c r="N25" s="275">
        <v>113852.60800908747</v>
      </c>
      <c r="O25" s="275">
        <v>118282.87930498899</v>
      </c>
    </row>
    <row r="26" spans="2:15" s="275" customFormat="1">
      <c r="B26" s="288" t="s">
        <v>113</v>
      </c>
      <c r="C26" s="279"/>
      <c r="D26" s="279"/>
      <c r="E26" s="279">
        <v>95406.125432000015</v>
      </c>
      <c r="F26" s="279">
        <v>95993.805760000017</v>
      </c>
      <c r="G26" s="279">
        <v>109395.99090300001</v>
      </c>
      <c r="H26" s="279">
        <v>87552.446964999996</v>
      </c>
      <c r="I26" s="279">
        <v>29183.828649963194</v>
      </c>
      <c r="J26" s="279">
        <v>116736.27561496319</v>
      </c>
      <c r="K26" s="279">
        <v>113938.37544424331</v>
      </c>
      <c r="L26" s="279">
        <v>116574.12315160921</v>
      </c>
      <c r="M26" s="279">
        <v>119546.09846071195</v>
      </c>
      <c r="N26" s="279">
        <v>122733.98867912756</v>
      </c>
      <c r="O26" s="279">
        <v>125474.72746771327</v>
      </c>
    </row>
    <row r="27" spans="2:15" s="275" customFormat="1">
      <c r="E27" s="298">
        <v>0.26756672734388548</v>
      </c>
      <c r="F27" s="298">
        <v>0.28760496075209813</v>
      </c>
      <c r="G27" s="298"/>
      <c r="H27" s="298">
        <v>0.29993768070900267</v>
      </c>
      <c r="I27" s="298">
        <v>0.29143000206864067</v>
      </c>
      <c r="J27" s="298">
        <v>0.29773343114520445</v>
      </c>
      <c r="K27" s="298">
        <v>0.2854936435106778</v>
      </c>
      <c r="L27" s="298">
        <v>0.28258755033860045</v>
      </c>
      <c r="M27" s="298">
        <v>0.28039087827163478</v>
      </c>
      <c r="N27" s="298">
        <v>0.27861237845343639</v>
      </c>
      <c r="O27" s="298">
        <v>0.27648794524252018</v>
      </c>
    </row>
    <row r="28" spans="2:15" s="275" customFormat="1"/>
    <row r="29" spans="2:15" s="275" customFormat="1">
      <c r="B29" s="275" t="s">
        <v>112</v>
      </c>
      <c r="E29" s="276">
        <v>79638.917586999989</v>
      </c>
      <c r="F29" s="276">
        <v>94203.832551</v>
      </c>
      <c r="G29" s="276">
        <v>91352.670067999992</v>
      </c>
      <c r="H29" s="276">
        <v>72655.366787999999</v>
      </c>
      <c r="I29" s="276">
        <v>25250.242573146956</v>
      </c>
      <c r="J29" s="276">
        <v>97905.609361146955</v>
      </c>
      <c r="K29" s="276">
        <v>100519.21852461866</v>
      </c>
      <c r="L29" s="276">
        <v>104998.69464565259</v>
      </c>
      <c r="M29" s="276">
        <v>109425.1131870643</v>
      </c>
      <c r="N29" s="276">
        <v>113852.60800908747</v>
      </c>
      <c r="O29" s="276">
        <v>118282.87930498899</v>
      </c>
    </row>
    <row r="30" spans="2:15" s="275" customFormat="1">
      <c r="C30" s="275" t="s">
        <v>5786</v>
      </c>
      <c r="D30" s="298"/>
      <c r="E30" s="298">
        <v>0.12559143838095524</v>
      </c>
      <c r="F30" s="298">
        <v>0.14504948331171294</v>
      </c>
      <c r="G30" s="298">
        <v>0.13509372001591205</v>
      </c>
      <c r="H30" s="298">
        <v>0.13778100182619829</v>
      </c>
      <c r="I30" s="298">
        <v>0.13778100182619829</v>
      </c>
      <c r="J30" s="321">
        <v>0.13778100182619829</v>
      </c>
      <c r="K30" s="321">
        <v>0.13509372001591205</v>
      </c>
      <c r="L30" s="321">
        <v>0.13509372001591205</v>
      </c>
      <c r="M30" s="321">
        <v>0.13509372001591205</v>
      </c>
      <c r="N30" s="321">
        <v>0.13509372001591205</v>
      </c>
      <c r="O30" s="321">
        <v>0.13509372001591205</v>
      </c>
    </row>
    <row r="31" spans="2:15" s="276" customFormat="1">
      <c r="B31" s="372" t="s">
        <v>5790</v>
      </c>
      <c r="C31" s="372"/>
      <c r="D31" s="372"/>
      <c r="E31" s="372">
        <v>634111.039842</v>
      </c>
      <c r="F31" s="372">
        <v>649459.96635199955</v>
      </c>
      <c r="G31" s="372">
        <v>676217</v>
      </c>
      <c r="H31" s="372">
        <v>527324.99999999988</v>
      </c>
      <c r="I31" s="372">
        <v>183263.6012111342</v>
      </c>
      <c r="J31" s="372">
        <v>710588.60121113423</v>
      </c>
      <c r="K31" s="372">
        <v>744070.25369335432</v>
      </c>
      <c r="L31" s="372">
        <v>777228.53907113732</v>
      </c>
      <c r="M31" s="372">
        <v>809994.07799397071</v>
      </c>
      <c r="N31" s="372">
        <v>842767.58383496525</v>
      </c>
      <c r="O31" s="372">
        <v>875561.6418813325</v>
      </c>
    </row>
    <row r="32" spans="2:15" s="275" customFormat="1"/>
    <row r="33" spans="2:15" s="275" customFormat="1"/>
    <row r="34" spans="2:15" s="275" customFormat="1">
      <c r="B34" s="275" t="s">
        <v>113</v>
      </c>
      <c r="E34" s="276">
        <v>95406.125432000015</v>
      </c>
      <c r="F34" s="276">
        <v>95993.805760000017</v>
      </c>
      <c r="G34" s="276">
        <v>109395.99090300001</v>
      </c>
      <c r="H34" s="276">
        <v>87552.446964999996</v>
      </c>
      <c r="I34" s="276">
        <v>29183.828649963194</v>
      </c>
      <c r="J34" s="276">
        <v>116736.27561496319</v>
      </c>
      <c r="K34" s="276">
        <v>113938.37544424331</v>
      </c>
      <c r="L34" s="276">
        <v>116574.12315160921</v>
      </c>
      <c r="M34" s="276">
        <v>119546.09846071195</v>
      </c>
      <c r="N34" s="276">
        <v>122733.98867912756</v>
      </c>
      <c r="O34" s="276">
        <v>125474.72746771327</v>
      </c>
    </row>
    <row r="35" spans="2:15" s="275" customFormat="1">
      <c r="C35" s="275" t="s">
        <v>5788</v>
      </c>
      <c r="E35" s="341">
        <v>111622.60701600002</v>
      </c>
      <c r="F35" s="341">
        <v>111122.529708</v>
      </c>
      <c r="G35" s="341">
        <v>114361.20447600001</v>
      </c>
      <c r="H35" s="341">
        <v>86569.594683246469</v>
      </c>
      <c r="I35" s="341">
        <v>28856.214818788529</v>
      </c>
      <c r="J35" s="341">
        <v>115425.809502035</v>
      </c>
      <c r="K35" s="341">
        <v>119109.75662166646</v>
      </c>
      <c r="L35" s="341">
        <v>121865.13440124606</v>
      </c>
      <c r="M35" s="341">
        <v>124972.00032216712</v>
      </c>
      <c r="N35" s="341">
        <v>128304.58099633944</v>
      </c>
      <c r="O35" s="341">
        <v>131169.71514275137</v>
      </c>
    </row>
    <row r="36" spans="2:15" s="275" customFormat="1">
      <c r="D36" s="373"/>
      <c r="E36" s="373">
        <v>0.85472045477601566</v>
      </c>
      <c r="F36" s="373">
        <v>0.86385547568297638</v>
      </c>
      <c r="G36" s="373">
        <v>0.95658305982565961</v>
      </c>
      <c r="H36" s="373">
        <v>1.0113533196655216</v>
      </c>
      <c r="I36" s="373">
        <v>1.0113533196655216</v>
      </c>
      <c r="J36" s="321">
        <v>1.0113533196655216</v>
      </c>
      <c r="K36" s="321">
        <v>0.95658305982565961</v>
      </c>
      <c r="L36" s="321">
        <v>0.95658305982565961</v>
      </c>
      <c r="M36" s="321">
        <v>0.95658305982565961</v>
      </c>
      <c r="N36" s="321">
        <v>0.95658305982565961</v>
      </c>
      <c r="O36" s="321">
        <v>0.95658305982565961</v>
      </c>
    </row>
    <row r="37" spans="2:15" s="275" customFormat="1">
      <c r="J37" s="298"/>
      <c r="K37" s="298"/>
      <c r="L37" s="298"/>
      <c r="M37" s="298"/>
      <c r="N37" s="298"/>
      <c r="O37" s="298"/>
    </row>
    <row r="38" spans="2:15" s="275" customFormat="1"/>
    <row r="39" spans="2:15" s="275" customFormat="1">
      <c r="B39" s="276" t="s">
        <v>5789</v>
      </c>
    </row>
    <row r="40" spans="2:15" s="275" customFormat="1"/>
    <row r="41" spans="2:15" s="275" customFormat="1">
      <c r="B41" s="277" t="s">
        <v>5782</v>
      </c>
      <c r="C41" s="277"/>
      <c r="D41" s="277"/>
      <c r="E41" s="277">
        <v>2022.5332819999999</v>
      </c>
      <c r="F41" s="277">
        <v>4172.2158369999997</v>
      </c>
      <c r="G41" s="277">
        <v>2444.778503</v>
      </c>
      <c r="H41" s="277">
        <v>2088.892077</v>
      </c>
      <c r="I41" s="277">
        <v>696.29735900000014</v>
      </c>
      <c r="J41" s="277">
        <v>2785.1894360000001</v>
      </c>
      <c r="K41" s="277">
        <v>2780.8376443871384</v>
      </c>
      <c r="L41" s="277">
        <v>2882.3900323333637</v>
      </c>
      <c r="M41" s="277">
        <v>2999.3787507649249</v>
      </c>
      <c r="N41" s="277">
        <v>3148.5742333783323</v>
      </c>
      <c r="O41" s="277">
        <v>3311.5964257756527</v>
      </c>
    </row>
    <row r="42" spans="2:15" s="275" customFormat="1">
      <c r="B42" s="288" t="s">
        <v>112</v>
      </c>
      <c r="C42" s="279"/>
      <c r="D42" s="279"/>
      <c r="E42" s="279">
        <v>2022.5332819999999</v>
      </c>
      <c r="F42" s="279">
        <v>4172.2158369999997</v>
      </c>
      <c r="G42" s="279">
        <v>2444.778503</v>
      </c>
      <c r="H42" s="279">
        <v>2088.892077</v>
      </c>
      <c r="I42" s="279">
        <v>696.29735900000014</v>
      </c>
      <c r="J42" s="279">
        <v>2785.1894360000001</v>
      </c>
      <c r="K42" s="279">
        <v>2780.8376443871384</v>
      </c>
      <c r="L42" s="279">
        <v>2882.3900323333637</v>
      </c>
      <c r="M42" s="279">
        <v>2999.3787507649249</v>
      </c>
      <c r="N42" s="279">
        <v>3148.5742333783323</v>
      </c>
      <c r="O42" s="279">
        <v>3311.5964257756527</v>
      </c>
    </row>
    <row r="43" spans="2:15" s="275" customFormat="1"/>
    <row r="44" spans="2:15" s="275" customFormat="1"/>
    <row r="45" spans="2:15" s="275" customFormat="1">
      <c r="B45" s="275" t="s">
        <v>112</v>
      </c>
      <c r="E45" s="276">
        <v>2022.5332819999999</v>
      </c>
      <c r="F45" s="276">
        <v>4172.2158369999997</v>
      </c>
      <c r="G45" s="276">
        <v>2444.778503</v>
      </c>
      <c r="H45" s="276">
        <v>2088.892077</v>
      </c>
      <c r="I45" s="276">
        <v>696.29735900000014</v>
      </c>
      <c r="J45" s="276">
        <v>2785.1894360000001</v>
      </c>
      <c r="K45" s="276">
        <v>2780.8376443871384</v>
      </c>
      <c r="L45" s="276">
        <v>2882.3900323333637</v>
      </c>
      <c r="M45" s="276">
        <v>2999.3787507649249</v>
      </c>
      <c r="N45" s="276">
        <v>3148.5742333783323</v>
      </c>
      <c r="O45" s="276">
        <v>3311.5964257756527</v>
      </c>
    </row>
    <row r="46" spans="2:15" s="275" customFormat="1">
      <c r="C46" s="275" t="s">
        <v>70</v>
      </c>
      <c r="D46" s="298"/>
      <c r="E46" s="298">
        <v>1.0086574436552734E-2</v>
      </c>
      <c r="F46" s="298">
        <v>1.875578037236364E-2</v>
      </c>
      <c r="G46" s="298">
        <v>1.0214061500144093E-2</v>
      </c>
      <c r="H46" s="298">
        <v>1.0794355134717892E-2</v>
      </c>
      <c r="I46" s="298">
        <v>1.0794355134717892E-2</v>
      </c>
      <c r="J46" s="298">
        <v>1.0794355134717892E-2</v>
      </c>
      <c r="K46" s="298">
        <v>1.0214061500144093E-2</v>
      </c>
      <c r="L46" s="298">
        <v>1.0214061500144093E-2</v>
      </c>
      <c r="M46" s="298">
        <v>1.0214061500144093E-2</v>
      </c>
      <c r="N46" s="298">
        <v>1.0214061500144093E-2</v>
      </c>
      <c r="O46" s="298">
        <v>1.0214061500144093E-2</v>
      </c>
    </row>
    <row r="50" spans="2:15" s="275" customFormat="1">
      <c r="B50" s="276" t="s">
        <v>5794</v>
      </c>
      <c r="H50" s="321"/>
    </row>
    <row r="51" spans="2:15" s="275" customFormat="1">
      <c r="E51" s="321"/>
      <c r="F51" s="321"/>
      <c r="G51" s="321"/>
      <c r="H51" s="321"/>
      <c r="I51" s="321"/>
      <c r="J51" s="321"/>
      <c r="K51" s="321"/>
      <c r="L51" s="321"/>
      <c r="M51" s="321"/>
      <c r="N51" s="321"/>
      <c r="O51" s="321"/>
    </row>
    <row r="52" spans="2:15" s="275" customFormat="1">
      <c r="B52" s="277" t="s">
        <v>5784</v>
      </c>
      <c r="C52" s="277"/>
      <c r="D52" s="277"/>
      <c r="E52" s="277">
        <v>5369.330802999998</v>
      </c>
      <c r="F52" s="277">
        <v>9763.402630999999</v>
      </c>
      <c r="G52" s="277">
        <v>13790.201549999996</v>
      </c>
      <c r="H52" s="336">
        <v>10816.044244999997</v>
      </c>
      <c r="I52" s="277">
        <v>3712.3356320634884</v>
      </c>
      <c r="J52" s="277">
        <v>14528.379877063486</v>
      </c>
      <c r="K52" s="277">
        <v>35682.043002540027</v>
      </c>
      <c r="L52" s="277">
        <v>59183.813709560724</v>
      </c>
      <c r="M52" s="277">
        <v>115461.42933681913</v>
      </c>
      <c r="N52" s="277">
        <v>145039.39192905268</v>
      </c>
      <c r="O52" s="277">
        <v>170532.30962707335</v>
      </c>
    </row>
    <row r="53" spans="2:15" s="275" customFormat="1">
      <c r="B53" s="286" t="s">
        <v>112</v>
      </c>
      <c r="E53" s="275">
        <v>488.12098209090891</v>
      </c>
      <c r="F53" s="275">
        <v>887.58205736363641</v>
      </c>
      <c r="G53" s="275">
        <v>1253.6546863636363</v>
      </c>
      <c r="H53" s="287">
        <v>983.27674954545455</v>
      </c>
      <c r="I53" s="275">
        <v>434.74646691197268</v>
      </c>
      <c r="J53" s="275">
        <v>1418.0232164574272</v>
      </c>
      <c r="K53" s="275">
        <v>4164.1238025719285</v>
      </c>
      <c r="L53" s="275">
        <v>7312.1831118990021</v>
      </c>
      <c r="M53" s="275">
        <v>13211.345847485774</v>
      </c>
      <c r="N53" s="275">
        <v>21241.515598007623</v>
      </c>
      <c r="O53" s="275">
        <v>29212.840238027649</v>
      </c>
    </row>
    <row r="54" spans="2:15" s="275" customFormat="1">
      <c r="B54" s="286" t="s">
        <v>113</v>
      </c>
      <c r="E54" s="275">
        <v>4881.2098209090891</v>
      </c>
      <c r="F54" s="275">
        <v>8875.8205736363634</v>
      </c>
      <c r="G54" s="275">
        <v>12536.54686363636</v>
      </c>
      <c r="H54" s="287">
        <v>9832.7674954545437</v>
      </c>
      <c r="I54" s="275">
        <v>3277.5891651515158</v>
      </c>
      <c r="J54" s="275">
        <v>13110.356660606059</v>
      </c>
      <c r="K54" s="275">
        <v>31517.919199968102</v>
      </c>
      <c r="L54" s="275">
        <v>51871.630597661722</v>
      </c>
      <c r="M54" s="275">
        <v>102250.08348933335</v>
      </c>
      <c r="N54" s="275">
        <v>123797.87633104506</v>
      </c>
      <c r="O54" s="275">
        <v>141319.4693890457</v>
      </c>
    </row>
    <row r="55" spans="2:15" s="275" customFormat="1">
      <c r="B55" s="368" t="s">
        <v>5783</v>
      </c>
      <c r="C55" s="279"/>
      <c r="D55" s="279"/>
      <c r="E55" s="279">
        <v>0</v>
      </c>
      <c r="F55" s="279">
        <v>0</v>
      </c>
      <c r="G55" s="279">
        <v>0</v>
      </c>
      <c r="H55" s="289">
        <v>1496.4481072487333</v>
      </c>
      <c r="I55" s="279">
        <v>498.81603574957774</v>
      </c>
      <c r="J55" s="279">
        <v>1995.2641429983109</v>
      </c>
      <c r="K55" s="279">
        <v>22419.307755145834</v>
      </c>
      <c r="L55" s="279">
        <v>31066.617009475685</v>
      </c>
      <c r="M55" s="279">
        <v>45127.402446824985</v>
      </c>
      <c r="N55" s="279">
        <v>58629.356626140921</v>
      </c>
      <c r="O55" s="279">
        <v>66975.064000970859</v>
      </c>
    </row>
    <row r="56" spans="2:15" s="275" customFormat="1"/>
    <row r="57" spans="2:15" s="275" customFormat="1">
      <c r="B57" s="275" t="s">
        <v>5784</v>
      </c>
    </row>
    <row r="58" spans="2:15" s="275" customFormat="1">
      <c r="C58" s="275" t="s">
        <v>112</v>
      </c>
      <c r="E58" s="276">
        <v>488.12098209090891</v>
      </c>
      <c r="F58" s="276">
        <v>887.58205736363641</v>
      </c>
      <c r="G58" s="276">
        <v>1253.6546863636363</v>
      </c>
      <c r="H58" s="276">
        <v>983.27674954545455</v>
      </c>
      <c r="I58" s="276">
        <v>434.74646691197268</v>
      </c>
      <c r="J58" s="276">
        <v>1418.0232164574272</v>
      </c>
      <c r="K58" s="276">
        <v>4164.1238025719285</v>
      </c>
      <c r="L58" s="276">
        <v>7312.1831118990021</v>
      </c>
      <c r="M58" s="276">
        <v>13211.345847485774</v>
      </c>
      <c r="N58" s="276">
        <v>21241.515598007623</v>
      </c>
      <c r="O58" s="276">
        <v>29212.840238027649</v>
      </c>
    </row>
    <row r="59" spans="2:15" s="275" customFormat="1">
      <c r="C59" s="275" t="s">
        <v>5791</v>
      </c>
      <c r="D59" s="374"/>
      <c r="E59" s="321">
        <v>0.17570025304961301</v>
      </c>
      <c r="F59" s="321">
        <v>0.11983320655613998</v>
      </c>
      <c r="G59" s="321">
        <v>8.2439902064671416E-2</v>
      </c>
      <c r="H59" s="321">
        <v>6.0716661673554898E-2</v>
      </c>
      <c r="I59" s="275">
        <v>327.7589165151515</v>
      </c>
      <c r="J59" s="321">
        <v>6.0716661673554898E-2</v>
      </c>
      <c r="K59" s="321">
        <v>0.10967250583599482</v>
      </c>
      <c r="L59" s="321">
        <v>0.10967250583599482</v>
      </c>
      <c r="M59" s="321">
        <v>0.10967250583599482</v>
      </c>
      <c r="N59" s="321">
        <v>0.10967250583599482</v>
      </c>
      <c r="O59" s="321">
        <v>0.10967250583599482</v>
      </c>
    </row>
    <row r="60" spans="2:15" s="275" customFormat="1">
      <c r="B60" s="275" t="s">
        <v>5796</v>
      </c>
      <c r="D60" s="374"/>
      <c r="E60" s="376">
        <v>2778.1461530000001</v>
      </c>
      <c r="F60" s="376">
        <v>7406.8122089999997</v>
      </c>
      <c r="G60" s="376">
        <v>15206.89199</v>
      </c>
      <c r="H60" s="376">
        <v>16194.512715999999</v>
      </c>
      <c r="I60" s="376">
        <v>7160.2498380000052</v>
      </c>
      <c r="J60" s="376">
        <v>23354.762554000004</v>
      </c>
      <c r="K60" s="376">
        <v>37968.712129172956</v>
      </c>
      <c r="L60" s="376">
        <v>66672.891771377064</v>
      </c>
      <c r="M60" s="376">
        <v>120461.78526496085</v>
      </c>
      <c r="N60" s="376">
        <v>193681.31908805261</v>
      </c>
      <c r="O60" s="376">
        <v>266364.299925022</v>
      </c>
    </row>
    <row r="61" spans="2:15" s="275" customFormat="1">
      <c r="D61" s="374"/>
      <c r="E61" s="321"/>
      <c r="F61" s="321"/>
      <c r="G61" s="321"/>
      <c r="H61" s="321"/>
      <c r="J61" s="321"/>
      <c r="K61" s="321"/>
      <c r="L61" s="321"/>
      <c r="M61" s="321"/>
      <c r="N61" s="321"/>
      <c r="O61" s="321"/>
    </row>
    <row r="62" spans="2:15" s="275" customFormat="1">
      <c r="C62" s="275" t="s">
        <v>113</v>
      </c>
      <c r="E62" s="276">
        <v>4881.2098209090891</v>
      </c>
      <c r="F62" s="276">
        <v>8875.8205736363634</v>
      </c>
      <c r="G62" s="276">
        <v>12536.54686363636</v>
      </c>
      <c r="H62" s="276">
        <v>9832.7674954545437</v>
      </c>
      <c r="I62" s="276">
        <v>3277.5891651515158</v>
      </c>
      <c r="J62" s="276">
        <v>13110.356660606059</v>
      </c>
      <c r="K62" s="276">
        <v>31517.919199968102</v>
      </c>
      <c r="L62" s="276">
        <v>51871.630597661722</v>
      </c>
      <c r="M62" s="276">
        <v>102250.08348933335</v>
      </c>
      <c r="N62" s="276">
        <v>123797.87633104506</v>
      </c>
      <c r="O62" s="276">
        <v>141319.4693890457</v>
      </c>
    </row>
    <row r="63" spans="2:15" s="275" customFormat="1">
      <c r="B63" s="286"/>
      <c r="C63" s="275" t="s">
        <v>5788</v>
      </c>
      <c r="D63" s="374"/>
      <c r="E63" s="321">
        <v>1.1033626587308696</v>
      </c>
      <c r="F63" s="321">
        <v>0.85715563805460271</v>
      </c>
      <c r="G63" s="321">
        <v>0.83776859753779076</v>
      </c>
      <c r="H63" s="321">
        <v>0.83168090386254689</v>
      </c>
      <c r="I63" s="275">
        <v>0</v>
      </c>
      <c r="J63" s="321">
        <v>0.83168090386254689</v>
      </c>
      <c r="K63" s="321">
        <v>0.84746211779619673</v>
      </c>
      <c r="L63" s="321">
        <v>0.84746211779619673</v>
      </c>
      <c r="M63" s="321">
        <v>0.84746211779619673</v>
      </c>
      <c r="N63" s="321">
        <v>0.84746211779619673</v>
      </c>
      <c r="O63" s="321">
        <v>0.84746211779619673</v>
      </c>
    </row>
    <row r="64" spans="2:15" s="275" customFormat="1">
      <c r="B64" s="286"/>
      <c r="C64" s="275" t="s">
        <v>5792</v>
      </c>
      <c r="E64" s="375">
        <v>4423.9396560000005</v>
      </c>
      <c r="F64" s="375">
        <v>10354.969598964422</v>
      </c>
      <c r="G64" s="375">
        <v>14964.211955999999</v>
      </c>
      <c r="H64" s="375">
        <v>11822.764535999999</v>
      </c>
      <c r="I64" s="375"/>
      <c r="J64" s="375">
        <v>15763.686048</v>
      </c>
      <c r="K64" s="375">
        <v>37190.947581149274</v>
      </c>
      <c r="L64" s="375">
        <v>61208.199763020151</v>
      </c>
      <c r="M64" s="375">
        <v>120654.45916949309</v>
      </c>
      <c r="N64" s="375">
        <v>146080.71998896921</v>
      </c>
      <c r="O64" s="375">
        <v>166756.0902386331</v>
      </c>
    </row>
    <row r="65" spans="2:15" s="275" customFormat="1">
      <c r="B65" s="286"/>
      <c r="E65" s="321"/>
      <c r="F65" s="321"/>
      <c r="G65" s="321"/>
      <c r="H65" s="321"/>
      <c r="J65" s="321"/>
      <c r="K65" s="321"/>
      <c r="L65" s="321"/>
      <c r="M65" s="321"/>
      <c r="N65" s="321"/>
      <c r="O65" s="321"/>
    </row>
    <row r="66" spans="2:15" s="275" customFormat="1"/>
    <row r="67" spans="2:15" s="275" customFormat="1">
      <c r="B67" s="275" t="s">
        <v>5783</v>
      </c>
      <c r="E67" s="276">
        <v>0</v>
      </c>
      <c r="F67" s="276">
        <v>0</v>
      </c>
      <c r="G67" s="276">
        <v>0</v>
      </c>
      <c r="H67" s="276">
        <v>1496.4481072487333</v>
      </c>
      <c r="I67" s="276">
        <v>498.81603574957774</v>
      </c>
      <c r="J67" s="276">
        <v>1995.2641429983109</v>
      </c>
      <c r="K67" s="276">
        <v>22419.307755145834</v>
      </c>
      <c r="L67" s="276">
        <v>31066.617009475685</v>
      </c>
      <c r="M67" s="276">
        <v>45127.402446824985</v>
      </c>
      <c r="N67" s="276">
        <v>58629.356626140921</v>
      </c>
      <c r="O67" s="276">
        <v>66975.064000970859</v>
      </c>
    </row>
    <row r="68" spans="2:15" s="275" customFormat="1"/>
    <row r="69" spans="2:15" s="275" customFormat="1">
      <c r="C69" s="275" t="s">
        <v>112</v>
      </c>
      <c r="J69" s="275">
        <v>439.51434044275788</v>
      </c>
      <c r="K69" s="275">
        <v>2054.7081925881848</v>
      </c>
      <c r="L69" s="275">
        <v>4643.9972087146989</v>
      </c>
      <c r="M69" s="275">
        <v>7976.670258515388</v>
      </c>
      <c r="N69" s="275">
        <v>12227.764420030611</v>
      </c>
      <c r="O69" s="275">
        <v>16965.996936673349</v>
      </c>
    </row>
    <row r="70" spans="2:15" s="275" customFormat="1">
      <c r="D70" s="275" t="s">
        <v>5795</v>
      </c>
      <c r="G70" s="275">
        <v>3728.4214440000001</v>
      </c>
      <c r="J70" s="275">
        <v>7238.7764466666667</v>
      </c>
      <c r="K70" s="275">
        <v>18734.943429311377</v>
      </c>
      <c r="L70" s="275">
        <v>42344.22450107387</v>
      </c>
      <c r="M70" s="275">
        <v>72731.722483333855</v>
      </c>
      <c r="N70" s="275">
        <v>111493.43517614262</v>
      </c>
      <c r="O70" s="275">
        <v>154696.90244922863</v>
      </c>
    </row>
    <row r="71" spans="2:15" s="275" customFormat="1">
      <c r="D71" s="275" t="s">
        <v>5786</v>
      </c>
      <c r="J71" s="321">
        <v>6.0716661673554898E-2</v>
      </c>
      <c r="K71" s="321">
        <v>0.10967250583599482</v>
      </c>
      <c r="L71" s="321">
        <v>0.10967250583599482</v>
      </c>
      <c r="M71" s="321">
        <v>0.10967250583599482</v>
      </c>
      <c r="N71" s="321">
        <v>0.10967250583599482</v>
      </c>
      <c r="O71" s="321">
        <v>0.10967250583599482</v>
      </c>
    </row>
    <row r="72" spans="2:15" s="275" customFormat="1">
      <c r="J72" s="375">
        <v>241.07951321037098</v>
      </c>
      <c r="K72" s="375">
        <v>1175.7534158970386</v>
      </c>
      <c r="L72" s="375">
        <v>2915.001279073575</v>
      </c>
      <c r="M72" s="375">
        <v>6299.0855559651918</v>
      </c>
      <c r="N72" s="375">
        <v>10322.549542440953</v>
      </c>
      <c r="O72" s="375">
        <v>15062.062915298051</v>
      </c>
    </row>
    <row r="73" spans="2:15" s="275" customFormat="1">
      <c r="C73" s="275" t="s">
        <v>113</v>
      </c>
      <c r="J73" s="276">
        <v>1555.7498025555531</v>
      </c>
      <c r="K73" s="276">
        <v>20364.599562557651</v>
      </c>
      <c r="L73" s="276">
        <v>26422.619800760986</v>
      </c>
      <c r="M73" s="276">
        <v>37150.732188309594</v>
      </c>
      <c r="N73" s="276">
        <v>46401.592206110312</v>
      </c>
      <c r="O73" s="276">
        <v>50009.067064297509</v>
      </c>
    </row>
    <row r="74" spans="2:15" s="275" customFormat="1">
      <c r="J74" s="275">
        <v>1870.6090224390605</v>
      </c>
      <c r="K74" s="275">
        <v>24030.100148329064</v>
      </c>
      <c r="L74" s="275">
        <v>31178.526149903104</v>
      </c>
      <c r="M74" s="275">
        <v>43837.631686616398</v>
      </c>
      <c r="N74" s="275">
        <v>54753.58866397055</v>
      </c>
      <c r="O74" s="275">
        <v>59010.386439862101</v>
      </c>
    </row>
    <row r="75" spans="2:15" s="275" customFormat="1">
      <c r="D75" s="275" t="s">
        <v>5793</v>
      </c>
      <c r="J75" s="321">
        <v>0.83168090386254689</v>
      </c>
      <c r="K75" s="321">
        <v>0.84746211779619673</v>
      </c>
      <c r="L75" s="321">
        <v>0.84746211779619673</v>
      </c>
      <c r="M75" s="321">
        <v>0.84746211779619673</v>
      </c>
      <c r="N75" s="321">
        <v>0.84746211779619673</v>
      </c>
      <c r="O75" s="321">
        <v>0.84746211779619673</v>
      </c>
    </row>
    <row r="76" spans="2:15" s="275" customFormat="1"/>
    <row r="79" spans="2:15" s="249" customFormat="1">
      <c r="B79" s="249" t="s">
        <v>5797</v>
      </c>
      <c r="E79" s="249">
        <v>5556.7149429999999</v>
      </c>
      <c r="F79" s="249">
        <v>6030.7081150000004</v>
      </c>
      <c r="G79" s="249">
        <v>8218</v>
      </c>
      <c r="H79" s="249">
        <v>9780.4624320000003</v>
      </c>
      <c r="I79" s="249">
        <v>3444.7171244604142</v>
      </c>
      <c r="J79" s="249">
        <v>13225.179556460414</v>
      </c>
      <c r="K79" s="249">
        <v>12777.310445743522</v>
      </c>
      <c r="L79" s="249">
        <v>11810.148574173079</v>
      </c>
      <c r="M79" s="249">
        <v>10417.744974874518</v>
      </c>
      <c r="N79" s="249">
        <v>8478.9066887931058</v>
      </c>
      <c r="O79" s="249">
        <v>9473.1837718958686</v>
      </c>
    </row>
    <row r="80" spans="2:15" s="249" customFormat="1">
      <c r="C80" s="249" t="s">
        <v>70</v>
      </c>
      <c r="E80" s="324">
        <v>4.7112586394414679E-3</v>
      </c>
      <c r="F80" s="324">
        <v>4.5441029220022952E-3</v>
      </c>
      <c r="G80" s="324">
        <v>5.3029134760528623E-3</v>
      </c>
      <c r="H80" s="324">
        <v>7.5790348311498877E-3</v>
      </c>
      <c r="I80" s="324">
        <v>7.5790348311498877E-3</v>
      </c>
      <c r="J80" s="324">
        <v>7.5790348311498886E-3</v>
      </c>
      <c r="K80" s="324">
        <v>6.4342761233624167E-3</v>
      </c>
      <c r="L80" s="324">
        <v>5.2895174155749448E-3</v>
      </c>
      <c r="M80" s="324">
        <v>4.1447587077874729E-3</v>
      </c>
      <c r="N80" s="324">
        <v>3.0000000000000001E-3</v>
      </c>
      <c r="O80" s="324">
        <v>3.0000000000000001E-3</v>
      </c>
    </row>
    <row r="81" spans="2:15" s="249" customFormat="1"/>
    <row r="82" spans="2:15" s="249" customFormat="1">
      <c r="B82" s="249" t="s">
        <v>116</v>
      </c>
      <c r="E82" s="249">
        <v>16586.379999999997</v>
      </c>
      <c r="F82" s="249">
        <v>18871.426816000003</v>
      </c>
      <c r="G82" s="249">
        <v>18023.598344999999</v>
      </c>
      <c r="H82" s="249">
        <v>11427.557440999999</v>
      </c>
      <c r="I82" s="249">
        <v>11427.557440999999</v>
      </c>
      <c r="J82" s="249">
        <v>22855.114881999998</v>
      </c>
      <c r="K82" s="249">
        <v>42411.353405735848</v>
      </c>
      <c r="L82" s="249">
        <v>39232.479325735978</v>
      </c>
      <c r="M82" s="249">
        <v>34650.008307436314</v>
      </c>
      <c r="N82" s="249">
        <v>28263.022295977022</v>
      </c>
      <c r="O82" s="249">
        <v>31577.279239652893</v>
      </c>
    </row>
    <row r="83" spans="2:15" s="249" customFormat="1">
      <c r="C83" s="249" t="s">
        <v>70</v>
      </c>
      <c r="E83" s="259">
        <v>1.406275594008983E-2</v>
      </c>
      <c r="F83" s="259">
        <v>1.4219508572077207E-2</v>
      </c>
      <c r="G83" s="259">
        <v>1.3966771059052767E-2</v>
      </c>
      <c r="H83" s="259">
        <v>2.5142806434032453E-2</v>
      </c>
      <c r="I83" s="377">
        <v>2.5142806434032453E-2</v>
      </c>
      <c r="J83" s="377">
        <v>2.5142806434032453E-2</v>
      </c>
      <c r="K83" s="324">
        <v>2.1357104825524338E-2</v>
      </c>
      <c r="L83" s="324">
        <v>1.7571403217016224E-2</v>
      </c>
      <c r="M83" s="324">
        <v>1.3785701608508111E-2</v>
      </c>
      <c r="N83" s="259">
        <v>0.01</v>
      </c>
      <c r="O83" s="259">
        <v>0.01</v>
      </c>
    </row>
  </sheetData>
  <phoneticPr fontId="3" type="noConversion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EBAE3-C7DE-413C-96C6-C9F42BE71B19}">
  <dimension ref="B2:J40"/>
  <sheetViews>
    <sheetView zoomScale="70" zoomScaleNormal="70" workbookViewId="0">
      <selection activeCell="R32" sqref="R32"/>
    </sheetView>
  </sheetViews>
  <sheetFormatPr defaultRowHeight="16.5"/>
  <sheetData>
    <row r="2" spans="2:10" s="244" customFormat="1" ht="13.5">
      <c r="B2" s="245"/>
      <c r="C2" s="245"/>
      <c r="D2" s="246"/>
      <c r="E2" s="246">
        <v>2022</v>
      </c>
      <c r="F2" s="246">
        <v>2023</v>
      </c>
      <c r="G2" s="246">
        <v>2024</v>
      </c>
      <c r="H2" s="246">
        <v>2025</v>
      </c>
      <c r="I2" s="246">
        <v>2026</v>
      </c>
      <c r="J2" s="246">
        <v>2027</v>
      </c>
    </row>
    <row r="3" spans="2:10" s="244" customFormat="1" ht="13.5">
      <c r="B3" s="247" t="s">
        <v>172</v>
      </c>
      <c r="C3" s="247"/>
      <c r="D3" s="248"/>
      <c r="E3" s="248" t="s">
        <v>5670</v>
      </c>
      <c r="F3" s="248" t="s">
        <v>171</v>
      </c>
      <c r="G3" s="248" t="s">
        <v>171</v>
      </c>
      <c r="H3" s="248" t="s">
        <v>171</v>
      </c>
      <c r="I3" s="248" t="s">
        <v>171</v>
      </c>
      <c r="J3" s="248" t="s">
        <v>171</v>
      </c>
    </row>
    <row r="5" spans="2:10" s="274" customFormat="1">
      <c r="B5" s="274" t="s">
        <v>118</v>
      </c>
      <c r="E5" s="380">
        <v>64615.306691581463</v>
      </c>
      <c r="F5" s="380">
        <v>210842.15786812172</v>
      </c>
      <c r="G5" s="380">
        <v>176936.32192622323</v>
      </c>
      <c r="H5" s="380">
        <v>137680.04209384148</v>
      </c>
      <c r="I5" s="380">
        <v>95220.579006571425</v>
      </c>
      <c r="J5" s="380">
        <v>55443.078699890662</v>
      </c>
    </row>
    <row r="6" spans="2:10" s="249" customFormat="1">
      <c r="B6" s="253" t="s">
        <v>119</v>
      </c>
      <c r="E6" s="378">
        <v>61889.366095673133</v>
      </c>
      <c r="F6" s="378">
        <v>190877.95297956481</v>
      </c>
      <c r="G6" s="378">
        <v>150414.53292420247</v>
      </c>
      <c r="H6" s="378">
        <v>104586.98749657016</v>
      </c>
      <c r="I6" s="378">
        <v>57510.2605360421</v>
      </c>
      <c r="J6" s="378">
        <v>13758.232123523339</v>
      </c>
    </row>
    <row r="7" spans="2:10" s="249" customFormat="1">
      <c r="B7" s="254" t="s">
        <v>120</v>
      </c>
      <c r="E7" s="378">
        <v>61.359202456018515</v>
      </c>
      <c r="F7" s="378">
        <v>245.43680982407406</v>
      </c>
      <c r="G7" s="378">
        <v>245.43680982407406</v>
      </c>
      <c r="H7" s="378">
        <v>245.43680982407406</v>
      </c>
      <c r="I7" s="378">
        <v>245.43680982407406</v>
      </c>
      <c r="J7" s="378">
        <v>245.43680982407406</v>
      </c>
    </row>
    <row r="8" spans="2:10" s="249" customFormat="1">
      <c r="B8" s="254" t="s">
        <v>5799</v>
      </c>
      <c r="E8" s="378">
        <v>38200.701044800058</v>
      </c>
      <c r="F8" s="378">
        <v>108115.84148819983</v>
      </c>
      <c r="G8" s="378">
        <v>89281.215775149831</v>
      </c>
      <c r="H8" s="378">
        <v>62096.6297721999</v>
      </c>
      <c r="I8" s="378">
        <v>32447.539626200007</v>
      </c>
      <c r="J8" s="378">
        <v>6879.1193194499965</v>
      </c>
    </row>
    <row r="9" spans="2:10" s="249" customFormat="1">
      <c r="B9" s="254" t="s">
        <v>5800</v>
      </c>
      <c r="E9" s="378">
        <v>3.4944449999999995E-2</v>
      </c>
      <c r="F9" s="378">
        <v>5.1046300000000003E-2</v>
      </c>
      <c r="G9" s="378">
        <v>2.7178250000000001E-2</v>
      </c>
      <c r="H9" s="378">
        <v>0</v>
      </c>
      <c r="I9" s="378">
        <v>0</v>
      </c>
      <c r="J9" s="378">
        <v>0</v>
      </c>
    </row>
    <row r="10" spans="2:10" s="249" customFormat="1">
      <c r="B10" s="254" t="s">
        <v>5801</v>
      </c>
      <c r="E10" s="378">
        <v>16.508958500000009</v>
      </c>
      <c r="F10" s="378">
        <v>60.555854000000039</v>
      </c>
      <c r="G10" s="378">
        <v>57.353178550000038</v>
      </c>
      <c r="H10" s="378">
        <v>38.623061699999987</v>
      </c>
      <c r="I10" s="378">
        <v>9.04391225</v>
      </c>
      <c r="J10" s="378">
        <v>2.710833</v>
      </c>
    </row>
    <row r="11" spans="2:10" s="249" customFormat="1">
      <c r="B11" s="254" t="s">
        <v>5802</v>
      </c>
      <c r="E11" s="378">
        <v>1444.4319117874986</v>
      </c>
      <c r="F11" s="378">
        <v>4700.5496208999939</v>
      </c>
      <c r="G11" s="378">
        <v>3142.5332025999974</v>
      </c>
      <c r="H11" s="378">
        <v>2203.8801467124995</v>
      </c>
      <c r="I11" s="378">
        <v>1461.1511131999998</v>
      </c>
      <c r="J11" s="378">
        <v>281.10842480000002</v>
      </c>
    </row>
    <row r="12" spans="2:10" s="249" customFormat="1">
      <c r="B12" s="254" t="s">
        <v>5803</v>
      </c>
      <c r="E12" s="378">
        <v>-2.6520000000000001</v>
      </c>
      <c r="F12" s="378">
        <v>-10.608000000000001</v>
      </c>
      <c r="G12" s="378">
        <v>-10.608000000000001</v>
      </c>
      <c r="H12" s="378">
        <v>-10.608000000000001</v>
      </c>
      <c r="I12" s="378">
        <v>-5.707999</v>
      </c>
      <c r="J12" s="378">
        <v>-1.3799980000000001</v>
      </c>
    </row>
    <row r="13" spans="2:10" s="249" customFormat="1">
      <c r="B13" s="254" t="s">
        <v>5804</v>
      </c>
      <c r="E13" s="378">
        <v>179.78320134999998</v>
      </c>
      <c r="F13" s="378">
        <v>659.67957264999995</v>
      </c>
      <c r="G13" s="378">
        <v>411.54373239999995</v>
      </c>
      <c r="H13" s="378">
        <v>246.87825655</v>
      </c>
      <c r="I13" s="378">
        <v>129.62402705</v>
      </c>
      <c r="J13" s="378">
        <v>20.828623</v>
      </c>
    </row>
    <row r="14" spans="2:10" s="249" customFormat="1">
      <c r="B14" s="254" t="s">
        <v>5805</v>
      </c>
      <c r="E14" s="378">
        <v>16.108485000000002</v>
      </c>
      <c r="F14" s="378">
        <v>36.412230999999998</v>
      </c>
      <c r="G14" s="378">
        <v>9.3873359999999995</v>
      </c>
      <c r="H14" s="378">
        <v>3.0446840000000002</v>
      </c>
      <c r="I14" s="378">
        <v>0.93534200000000001</v>
      </c>
      <c r="J14" s="378">
        <v>0</v>
      </c>
    </row>
    <row r="15" spans="2:10" s="249" customFormat="1">
      <c r="B15" s="254" t="s">
        <v>5806</v>
      </c>
      <c r="E15" s="378">
        <v>15325.397822599998</v>
      </c>
      <c r="F15" s="378">
        <v>56430.130063649987</v>
      </c>
      <c r="G15" s="378">
        <v>47508.397692999992</v>
      </c>
      <c r="H15" s="378">
        <v>35657.835182450006</v>
      </c>
      <c r="I15" s="378">
        <v>21016.89236355</v>
      </c>
      <c r="J15" s="378">
        <v>4561.1614717500006</v>
      </c>
    </row>
    <row r="16" spans="2:10" s="249" customFormat="1">
      <c r="B16" s="254" t="s">
        <v>121</v>
      </c>
      <c r="C16" s="249">
        <v>8060.5103909999998</v>
      </c>
      <c r="E16" s="378">
        <v>0</v>
      </c>
      <c r="F16" s="378">
        <v>1612.1020782000001</v>
      </c>
      <c r="G16" s="378">
        <v>1612.1020782000001</v>
      </c>
      <c r="H16" s="378">
        <v>1612.1020782000001</v>
      </c>
      <c r="I16" s="378">
        <v>1612.1020782000001</v>
      </c>
      <c r="J16" s="378">
        <v>1612.1020782000001</v>
      </c>
    </row>
    <row r="17" spans="2:10" s="249" customFormat="1">
      <c r="B17" s="254" t="s">
        <v>122</v>
      </c>
      <c r="E17" s="378">
        <v>6374.0679749999999</v>
      </c>
      <c r="F17" s="378">
        <v>18298.365220963195</v>
      </c>
      <c r="G17" s="378">
        <v>7682.842541015827</v>
      </c>
      <c r="H17" s="378">
        <v>2210.6153320209787</v>
      </c>
      <c r="I17" s="378">
        <v>368.27701200000001</v>
      </c>
      <c r="J17" s="378">
        <v>0</v>
      </c>
    </row>
    <row r="18" spans="2:10" s="249" customFormat="1">
      <c r="B18" s="254" t="s">
        <v>123</v>
      </c>
      <c r="E18" s="378">
        <v>5.9342948</v>
      </c>
      <c r="F18" s="378">
        <v>22.856363699999999</v>
      </c>
      <c r="G18" s="378">
        <v>21.204138850000003</v>
      </c>
      <c r="H18" s="378">
        <v>8.9631691</v>
      </c>
      <c r="I18" s="378">
        <v>4.9662545999999992</v>
      </c>
      <c r="J18" s="378">
        <v>2.3613939500000023</v>
      </c>
    </row>
    <row r="19" spans="2:10" s="249" customFormat="1">
      <c r="B19" s="254" t="s">
        <v>124</v>
      </c>
      <c r="E19" s="378">
        <v>80.616877099999996</v>
      </c>
      <c r="F19" s="378">
        <v>282.70493214999999</v>
      </c>
      <c r="G19" s="378">
        <v>196.76072540000001</v>
      </c>
      <c r="H19" s="378">
        <v>78.77663785</v>
      </c>
      <c r="I19" s="378">
        <v>48.244167450000006</v>
      </c>
      <c r="J19" s="378">
        <v>10.086854050000001</v>
      </c>
    </row>
    <row r="20" spans="2:10" s="249" customFormat="1">
      <c r="B20" s="254" t="s">
        <v>125</v>
      </c>
      <c r="E20" s="378">
        <v>7.3065878295616615</v>
      </c>
      <c r="F20" s="378">
        <v>25.174449027720176</v>
      </c>
      <c r="G20" s="378">
        <v>21.81005496271559</v>
      </c>
      <c r="H20" s="378">
        <v>21.81005496271559</v>
      </c>
      <c r="I20" s="378">
        <v>19.297729718016459</v>
      </c>
      <c r="J20" s="378">
        <v>1.8979574992705215</v>
      </c>
    </row>
    <row r="21" spans="2:10" s="249" customFormat="1">
      <c r="B21" s="254" t="s">
        <v>5807</v>
      </c>
      <c r="E21" s="378">
        <v>0</v>
      </c>
      <c r="F21" s="378">
        <v>2.4</v>
      </c>
      <c r="G21" s="378">
        <v>2.4</v>
      </c>
      <c r="H21" s="378">
        <v>2.4</v>
      </c>
      <c r="I21" s="378">
        <v>2.4</v>
      </c>
      <c r="J21" s="378">
        <v>2.4</v>
      </c>
    </row>
    <row r="22" spans="2:10" s="249" customFormat="1">
      <c r="B22" s="254" t="s">
        <v>126</v>
      </c>
      <c r="E22" s="378">
        <v>179.76679000000001</v>
      </c>
      <c r="F22" s="378">
        <v>396.30124899999998</v>
      </c>
      <c r="G22" s="378">
        <v>232.12648000000002</v>
      </c>
      <c r="H22" s="378">
        <v>170.60031099999998</v>
      </c>
      <c r="I22" s="378">
        <v>150.058099</v>
      </c>
      <c r="J22" s="378">
        <v>140.39835600000001</v>
      </c>
    </row>
    <row r="23" spans="2:10" s="249" customFormat="1">
      <c r="B23" s="253" t="s">
        <v>127</v>
      </c>
      <c r="E23" s="378">
        <v>2322.7516598833336</v>
      </c>
      <c r="F23" s="378">
        <v>12177.558059783334</v>
      </c>
      <c r="G23" s="378">
        <v>9930.7589001000015</v>
      </c>
      <c r="H23" s="378">
        <v>8473.775732033333</v>
      </c>
      <c r="I23" s="378">
        <v>6159.7365449500003</v>
      </c>
      <c r="J23" s="378">
        <v>3913.42343325</v>
      </c>
    </row>
    <row r="24" spans="2:10" s="249" customFormat="1">
      <c r="B24" s="254" t="s">
        <v>128</v>
      </c>
      <c r="E24" s="378">
        <v>1968.1530477500003</v>
      </c>
      <c r="F24" s="378">
        <v>7020.2315887500008</v>
      </c>
      <c r="G24" s="378">
        <v>5691.3379696000002</v>
      </c>
      <c r="H24" s="378">
        <v>4446.6473196999996</v>
      </c>
      <c r="I24" s="378">
        <v>2523.7157109499999</v>
      </c>
      <c r="J24" s="378">
        <v>333.42343325000002</v>
      </c>
    </row>
    <row r="25" spans="2:10" s="249" customFormat="1">
      <c r="B25" s="254" t="s">
        <v>5808</v>
      </c>
      <c r="C25" s="249">
        <v>17900</v>
      </c>
      <c r="E25" s="378">
        <v>0</v>
      </c>
      <c r="F25" s="378">
        <v>3580</v>
      </c>
      <c r="G25" s="378">
        <v>3580</v>
      </c>
      <c r="H25" s="378">
        <v>3580</v>
      </c>
      <c r="I25" s="378">
        <v>3580</v>
      </c>
      <c r="J25" s="378">
        <v>3580</v>
      </c>
    </row>
    <row r="26" spans="2:10" s="249" customFormat="1">
      <c r="B26" s="254" t="s">
        <v>129</v>
      </c>
      <c r="E26" s="378">
        <v>33.916815</v>
      </c>
      <c r="F26" s="378">
        <v>134.56126</v>
      </c>
      <c r="G26" s="378">
        <v>131.877859</v>
      </c>
      <c r="H26" s="378">
        <v>113.620836</v>
      </c>
      <c r="I26" s="378">
        <v>56.020834000000001</v>
      </c>
      <c r="J26" s="378">
        <v>0</v>
      </c>
    </row>
    <row r="27" spans="2:10" s="249" customFormat="1">
      <c r="B27" s="254" t="s">
        <v>130</v>
      </c>
      <c r="E27" s="378">
        <v>320.51255613333331</v>
      </c>
      <c r="F27" s="378">
        <v>1109.2576346999997</v>
      </c>
      <c r="G27" s="378">
        <v>194.03549516666675</v>
      </c>
      <c r="H27" s="378">
        <v>0</v>
      </c>
      <c r="I27" s="378">
        <v>0</v>
      </c>
      <c r="J27" s="378">
        <v>0</v>
      </c>
    </row>
    <row r="28" spans="2:10" s="249" customFormat="1">
      <c r="B28" s="254" t="s">
        <v>5809</v>
      </c>
      <c r="C28" s="249">
        <v>1000.522729</v>
      </c>
      <c r="E28" s="378">
        <v>0</v>
      </c>
      <c r="F28" s="378">
        <v>333.5075763333333</v>
      </c>
      <c r="G28" s="378">
        <v>333.5075763333333</v>
      </c>
      <c r="H28" s="378">
        <v>333.5075763333333</v>
      </c>
      <c r="I28" s="378">
        <v>0</v>
      </c>
      <c r="J28" s="378">
        <v>0</v>
      </c>
    </row>
    <row r="29" spans="2:10" s="249" customFormat="1">
      <c r="B29" s="254" t="s">
        <v>131</v>
      </c>
      <c r="E29" s="378">
        <v>0.169241</v>
      </c>
      <c r="F29" s="378">
        <v>0</v>
      </c>
      <c r="G29" s="378">
        <v>0</v>
      </c>
      <c r="H29" s="378">
        <v>0</v>
      </c>
      <c r="I29" s="378">
        <v>0</v>
      </c>
      <c r="J29" s="378">
        <v>0</v>
      </c>
    </row>
    <row r="30" spans="2:10" s="249" customFormat="1">
      <c r="B30" s="253" t="s">
        <v>114</v>
      </c>
      <c r="E30" s="378">
        <v>117.5</v>
      </c>
      <c r="F30" s="378">
        <v>1260</v>
      </c>
      <c r="G30" s="378">
        <v>1900</v>
      </c>
      <c r="H30" s="378">
        <v>2540</v>
      </c>
      <c r="I30" s="378">
        <v>3180</v>
      </c>
      <c r="J30" s="378">
        <v>3702.5</v>
      </c>
    </row>
    <row r="31" spans="2:10" s="249" customFormat="1">
      <c r="B31" s="253" t="s">
        <v>116</v>
      </c>
      <c r="E31" s="378">
        <v>285.68893602499998</v>
      </c>
      <c r="F31" s="378">
        <v>6526.6468287735843</v>
      </c>
      <c r="G31" s="378">
        <v>14691.030101920765</v>
      </c>
      <c r="H31" s="378">
        <v>22079.278865237997</v>
      </c>
      <c r="I31" s="378">
        <v>28370.581925579329</v>
      </c>
      <c r="J31" s="378">
        <v>34068.923143117325</v>
      </c>
    </row>
    <row r="32" spans="2:10" s="18" customFormat="1">
      <c r="B32" s="18" t="s">
        <v>132</v>
      </c>
      <c r="E32" s="379">
        <v>1569.6559343595907</v>
      </c>
      <c r="F32" s="379">
        <v>41368.956756544576</v>
      </c>
      <c r="G32" s="379">
        <v>102832.2447504929</v>
      </c>
      <c r="H32" s="379">
        <v>175781.54017847934</v>
      </c>
      <c r="I32" s="379">
        <v>261267.53951074331</v>
      </c>
      <c r="J32" s="379">
        <v>354396.42104447883</v>
      </c>
    </row>
    <row r="33" spans="2:10">
      <c r="B33" s="360" t="s">
        <v>133</v>
      </c>
      <c r="E33" s="222">
        <v>1378.2592145527537</v>
      </c>
      <c r="F33" s="222">
        <v>32749.916877746942</v>
      </c>
      <c r="G33" s="222">
        <v>76919.280822031375</v>
      </c>
      <c r="H33" s="222">
        <v>122561.860644845</v>
      </c>
      <c r="I33" s="222">
        <v>169732.43677685843</v>
      </c>
      <c r="J33" s="222">
        <v>217034.61497431283</v>
      </c>
    </row>
    <row r="34" spans="2:10">
      <c r="B34" s="360" t="s">
        <v>134</v>
      </c>
      <c r="E34" s="222">
        <v>105.27879169532665</v>
      </c>
      <c r="F34" s="222">
        <v>6652.3654093311998</v>
      </c>
      <c r="G34" s="222">
        <v>21487.543557003428</v>
      </c>
      <c r="H34" s="222">
        <v>46571.469807271475</v>
      </c>
      <c r="I34" s="222">
        <v>82997.227841155254</v>
      </c>
      <c r="J34" s="222">
        <v>127114.84005947903</v>
      </c>
    </row>
    <row r="35" spans="2:10">
      <c r="B35" s="360" t="s">
        <v>117</v>
      </c>
      <c r="E35" s="222">
        <v>86.117928111510352</v>
      </c>
      <c r="F35" s="222">
        <v>1966.6744694664349</v>
      </c>
      <c r="G35" s="222">
        <v>4425.4203714580954</v>
      </c>
      <c r="H35" s="222">
        <v>6648.2097263628548</v>
      </c>
      <c r="I35" s="222">
        <v>8537.8748927296183</v>
      </c>
      <c r="J35" s="222">
        <v>10246.966010687005</v>
      </c>
    </row>
    <row r="36" spans="2:10" s="18" customFormat="1" ht="17.25" thickBot="1">
      <c r="B36" s="363" t="s">
        <v>5778</v>
      </c>
      <c r="C36" s="381"/>
      <c r="D36" s="381"/>
      <c r="E36" s="382">
        <v>66184.962625941058</v>
      </c>
      <c r="F36" s="382">
        <v>252211.11462466628</v>
      </c>
      <c r="G36" s="382">
        <v>279768.56667671615</v>
      </c>
      <c r="H36" s="382">
        <v>313461.58227232081</v>
      </c>
      <c r="I36" s="382">
        <v>356488.11851731472</v>
      </c>
      <c r="J36" s="382">
        <v>409839.49974436947</v>
      </c>
    </row>
    <row r="37" spans="2:10">
      <c r="E37" s="222"/>
      <c r="F37" s="222"/>
      <c r="G37" s="222"/>
      <c r="H37" s="222"/>
      <c r="I37" s="222"/>
      <c r="J37" s="222"/>
    </row>
    <row r="38" spans="2:10">
      <c r="E38" s="222"/>
      <c r="F38" s="222"/>
      <c r="G38" s="222"/>
      <c r="H38" s="222"/>
      <c r="I38" s="222"/>
      <c r="J38" s="222"/>
    </row>
    <row r="39" spans="2:10">
      <c r="E39" s="222"/>
      <c r="F39" s="222"/>
      <c r="G39" s="222"/>
      <c r="H39" s="222"/>
      <c r="I39" s="222"/>
      <c r="J39" s="222"/>
    </row>
    <row r="40" spans="2:10">
      <c r="E40" s="222"/>
      <c r="F40" s="222"/>
      <c r="G40" s="222"/>
      <c r="H40" s="222"/>
      <c r="I40" s="222"/>
      <c r="J40" s="222"/>
    </row>
  </sheetData>
  <phoneticPr fontId="3" type="noConversion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788B1-37F8-4B45-9F7E-D9CCC08C32DF}">
  <dimension ref="B2:R68"/>
  <sheetViews>
    <sheetView zoomScale="70" zoomScaleNormal="70" workbookViewId="0"/>
  </sheetViews>
  <sheetFormatPr defaultRowHeight="16.5"/>
  <sheetData>
    <row r="2" spans="2:18" s="244" customFormat="1" ht="13.5">
      <c r="B2" s="245"/>
      <c r="C2" s="245"/>
      <c r="D2" s="246"/>
      <c r="E2" s="246">
        <v>2019</v>
      </c>
      <c r="F2" s="246">
        <v>2020</v>
      </c>
      <c r="G2" s="246">
        <v>2021</v>
      </c>
      <c r="H2" s="246">
        <v>2022</v>
      </c>
      <c r="I2" s="246">
        <v>2022</v>
      </c>
      <c r="J2" s="246">
        <v>2022</v>
      </c>
      <c r="K2" s="246">
        <v>2023</v>
      </c>
      <c r="L2" s="246">
        <v>2024</v>
      </c>
      <c r="M2" s="246">
        <v>2025</v>
      </c>
      <c r="N2" s="246">
        <v>2026</v>
      </c>
      <c r="O2" s="246">
        <v>2027</v>
      </c>
      <c r="P2" s="246" t="s">
        <v>170</v>
      </c>
    </row>
    <row r="3" spans="2:18" s="244" customFormat="1" ht="13.5">
      <c r="B3" s="247" t="s">
        <v>172</v>
      </c>
      <c r="C3" s="247"/>
      <c r="D3" s="248"/>
      <c r="E3" s="248" t="s">
        <v>171</v>
      </c>
      <c r="F3" s="248" t="s">
        <v>171</v>
      </c>
      <c r="G3" s="248" t="s">
        <v>171</v>
      </c>
      <c r="H3" s="248" t="s">
        <v>5669</v>
      </c>
      <c r="I3" s="248" t="s">
        <v>5670</v>
      </c>
      <c r="J3" s="248" t="s">
        <v>171</v>
      </c>
      <c r="K3" s="248" t="s">
        <v>171</v>
      </c>
      <c r="L3" s="248" t="s">
        <v>171</v>
      </c>
      <c r="M3" s="248" t="s">
        <v>171</v>
      </c>
      <c r="N3" s="248" t="s">
        <v>171</v>
      </c>
      <c r="O3" s="248" t="s">
        <v>171</v>
      </c>
      <c r="P3" s="248"/>
    </row>
    <row r="5" spans="2:18" s="249" customFormat="1">
      <c r="B5" s="383" t="s">
        <v>5811</v>
      </c>
      <c r="C5" s="383"/>
      <c r="D5" s="384"/>
      <c r="E5" s="384"/>
      <c r="F5" s="384"/>
      <c r="G5" s="384"/>
      <c r="H5" s="384"/>
      <c r="I5" s="384"/>
      <c r="J5" s="384"/>
      <c r="K5" s="384"/>
      <c r="L5" s="384"/>
      <c r="M5" s="384"/>
      <c r="N5" s="384"/>
      <c r="O5" s="384"/>
      <c r="P5" s="384"/>
    </row>
    <row r="6" spans="2:18" s="249" customFormat="1">
      <c r="B6" s="383"/>
      <c r="C6" s="383" t="s">
        <v>5812</v>
      </c>
      <c r="D6" s="384"/>
      <c r="E6" s="384">
        <v>130684.696971</v>
      </c>
      <c r="F6" s="384">
        <v>185836.55459099999</v>
      </c>
      <c r="G6" s="384">
        <v>228162.34400000001</v>
      </c>
      <c r="H6" s="384">
        <v>269085.03999999998</v>
      </c>
      <c r="I6" s="384">
        <v>237789.53383312697</v>
      </c>
      <c r="J6" s="384">
        <v>237789.53383312697</v>
      </c>
      <c r="K6" s="384">
        <v>270610.60591676942</v>
      </c>
      <c r="L6" s="384">
        <v>304259.65686229413</v>
      </c>
      <c r="M6" s="384">
        <v>342514.94862328854</v>
      </c>
      <c r="N6" s="384">
        <v>385144.46639407432</v>
      </c>
      <c r="O6" s="384">
        <v>430308.34549721581</v>
      </c>
      <c r="P6" s="384">
        <v>434611.42895218794</v>
      </c>
    </row>
    <row r="7" spans="2:18" s="249" customFormat="1">
      <c r="B7" s="383"/>
      <c r="C7" s="383" t="s">
        <v>5795</v>
      </c>
      <c r="D7" s="384"/>
      <c r="E7" s="384">
        <v>1179454.4448230001</v>
      </c>
      <c r="F7" s="384">
        <v>1327150.42298</v>
      </c>
      <c r="G7" s="384">
        <v>1549714.140559</v>
      </c>
      <c r="H7" s="384">
        <v>1290462.7897739999</v>
      </c>
      <c r="I7" s="384">
        <v>454506.0421549459</v>
      </c>
      <c r="J7" s="384">
        <v>1744968.8319289456</v>
      </c>
      <c r="K7" s="384">
        <v>1985819.4147667957</v>
      </c>
      <c r="L7" s="384">
        <v>2232745.9475600147</v>
      </c>
      <c r="M7" s="384">
        <v>2513474.4165687873</v>
      </c>
      <c r="N7" s="384">
        <v>2826302.2295977022</v>
      </c>
      <c r="O7" s="384">
        <v>3157727.9239652893</v>
      </c>
      <c r="P7" s="384">
        <v>3189305.2032049419</v>
      </c>
    </row>
    <row r="8" spans="2:18" s="249" customFormat="1">
      <c r="B8" s="383"/>
      <c r="C8" s="383" t="s">
        <v>5813</v>
      </c>
      <c r="D8" s="384"/>
      <c r="E8" s="385">
        <v>9.025191718390186</v>
      </c>
      <c r="F8" s="385">
        <v>7.1414928343934845</v>
      </c>
      <c r="G8" s="385">
        <v>6.7921555914546525</v>
      </c>
      <c r="H8" s="385">
        <v>6.3943244597767315</v>
      </c>
      <c r="I8" s="385">
        <v>7.3382911510037641</v>
      </c>
      <c r="J8" s="384"/>
      <c r="K8" s="385">
        <v>7.3382911510037641</v>
      </c>
      <c r="L8" s="385">
        <v>7.3382911510037641</v>
      </c>
      <c r="M8" s="385">
        <v>7.3382911510037641</v>
      </c>
      <c r="N8" s="385">
        <v>7.3382911510037641</v>
      </c>
      <c r="O8" s="385">
        <v>7.3382911510037641</v>
      </c>
      <c r="P8" s="385">
        <v>7.3382911510037641</v>
      </c>
      <c r="R8" s="386">
        <v>7.3382911510037641</v>
      </c>
    </row>
    <row r="9" spans="2:18" s="249" customFormat="1">
      <c r="B9" s="383"/>
      <c r="C9" s="383" t="s">
        <v>5814</v>
      </c>
      <c r="D9" s="384"/>
      <c r="E9" s="384">
        <v>40.442354178056689</v>
      </c>
      <c r="F9" s="384">
        <v>51.109762127346428</v>
      </c>
      <c r="G9" s="384">
        <v>53.73846271413656</v>
      </c>
      <c r="H9" s="384">
        <v>57.081870383027855</v>
      </c>
      <c r="I9" s="385">
        <v>49.739100355819716</v>
      </c>
      <c r="J9" s="384"/>
      <c r="K9" s="384">
        <v>49.739100355819716</v>
      </c>
      <c r="L9" s="384">
        <v>49.739100355819716</v>
      </c>
      <c r="M9" s="384">
        <v>49.739100355819716</v>
      </c>
      <c r="N9" s="384">
        <v>49.739100355819716</v>
      </c>
      <c r="O9" s="384">
        <v>49.739100355819716</v>
      </c>
      <c r="P9" s="384">
        <v>49.739100355819716</v>
      </c>
    </row>
    <row r="10" spans="2:18" s="249" customFormat="1"/>
    <row r="11" spans="2:18" s="249" customFormat="1">
      <c r="B11" s="383" t="s">
        <v>5815</v>
      </c>
      <c r="C11" s="383"/>
      <c r="D11" s="384"/>
      <c r="E11" s="384"/>
      <c r="F11" s="384"/>
      <c r="G11" s="384"/>
      <c r="H11" s="384"/>
      <c r="I11" s="384"/>
      <c r="J11" s="384"/>
      <c r="K11" s="384"/>
      <c r="L11" s="384"/>
      <c r="M11" s="384"/>
      <c r="N11" s="384"/>
      <c r="O11" s="384"/>
      <c r="P11" s="384"/>
    </row>
    <row r="12" spans="2:18" s="249" customFormat="1">
      <c r="B12" s="383"/>
      <c r="C12" s="383" t="s">
        <v>5816</v>
      </c>
      <c r="D12" s="384"/>
      <c r="E12" s="384">
        <v>1030.2170329999999</v>
      </c>
      <c r="F12" s="384">
        <v>1477.7326640000001</v>
      </c>
      <c r="G12" s="384">
        <v>1044.4010000000001</v>
      </c>
      <c r="H12" s="384">
        <v>970.53499999999997</v>
      </c>
      <c r="I12" s="384">
        <v>1317.0460547191485</v>
      </c>
      <c r="J12" s="384">
        <v>1317.0460547191485</v>
      </c>
      <c r="K12" s="384">
        <v>1498.8322872862607</v>
      </c>
      <c r="L12" s="384">
        <v>1685.204450427585</v>
      </c>
      <c r="M12" s="384">
        <v>1897.0892221152469</v>
      </c>
      <c r="N12" s="384">
        <v>2133.2015408096181</v>
      </c>
      <c r="O12" s="384">
        <v>2383.3509390179861</v>
      </c>
      <c r="P12" s="384">
        <v>2407.1844484081657</v>
      </c>
    </row>
    <row r="13" spans="2:18" s="249" customFormat="1">
      <c r="B13" s="383"/>
      <c r="C13" s="383" t="s">
        <v>5795</v>
      </c>
      <c r="D13" s="384"/>
      <c r="E13" s="384">
        <v>1179454.4448230001</v>
      </c>
      <c r="F13" s="384">
        <v>1327150.42298</v>
      </c>
      <c r="G13" s="384">
        <v>1549714.140559</v>
      </c>
      <c r="H13" s="384">
        <v>1290462.7897739999</v>
      </c>
      <c r="I13" s="384">
        <v>454506.0421549459</v>
      </c>
      <c r="J13" s="384">
        <v>1744968.8319289456</v>
      </c>
      <c r="K13" s="384">
        <v>1985819.4147667957</v>
      </c>
      <c r="L13" s="384">
        <v>2232745.9475600147</v>
      </c>
      <c r="M13" s="384">
        <v>2513474.4165687873</v>
      </c>
      <c r="N13" s="384">
        <v>2826302.2295977022</v>
      </c>
      <c r="O13" s="384">
        <v>3157727.9239652893</v>
      </c>
      <c r="P13" s="384">
        <v>3189305.2032049419</v>
      </c>
    </row>
    <row r="14" spans="2:18" s="249" customFormat="1">
      <c r="B14" s="383"/>
      <c r="C14" s="383" t="s">
        <v>5813</v>
      </c>
      <c r="D14" s="384"/>
      <c r="E14" s="385">
        <v>1144.8601673653363</v>
      </c>
      <c r="F14" s="385">
        <v>898.09913207684224</v>
      </c>
      <c r="G14" s="385">
        <v>1483.8305790199356</v>
      </c>
      <c r="H14" s="385">
        <v>1772.8542020967818</v>
      </c>
      <c r="I14" s="385">
        <v>1324.9110201397241</v>
      </c>
      <c r="J14" s="384"/>
      <c r="K14" s="385">
        <v>1324.9110201397241</v>
      </c>
      <c r="L14" s="385">
        <v>1324.9110201397241</v>
      </c>
      <c r="M14" s="385">
        <v>1324.9110201397241</v>
      </c>
      <c r="N14" s="385">
        <v>1324.9110201397241</v>
      </c>
      <c r="O14" s="385">
        <v>1324.9110201397241</v>
      </c>
      <c r="P14" s="385">
        <v>1324.9110201397241</v>
      </c>
      <c r="R14" s="386">
        <v>1324.9110201397241</v>
      </c>
    </row>
    <row r="15" spans="2:18" s="249" customFormat="1">
      <c r="B15" s="383"/>
      <c r="C15" s="383" t="s">
        <v>5814</v>
      </c>
      <c r="D15" s="384"/>
      <c r="E15" s="384">
        <v>0.31881622787171776</v>
      </c>
      <c r="F15" s="384">
        <v>0.40641393245302709</v>
      </c>
      <c r="G15" s="384">
        <v>0.24598495620779098</v>
      </c>
      <c r="H15" s="384">
        <v>0.20588269445299501</v>
      </c>
      <c r="I15" s="385">
        <v>0.27549019855047124</v>
      </c>
      <c r="J15" s="384"/>
      <c r="K15" s="384">
        <v>0.27549019855047124</v>
      </c>
      <c r="L15" s="384">
        <v>0.27549019855047124</v>
      </c>
      <c r="M15" s="384">
        <v>0.27549019855047124</v>
      </c>
      <c r="N15" s="384">
        <v>0.27549019855047124</v>
      </c>
      <c r="O15" s="384">
        <v>0.27549019855047124</v>
      </c>
      <c r="P15" s="384">
        <v>0.27549019855047124</v>
      </c>
    </row>
    <row r="16" spans="2:18" s="249" customFormat="1"/>
    <row r="17" spans="2:18" s="249" customFormat="1">
      <c r="B17" s="383" t="s">
        <v>5817</v>
      </c>
      <c r="C17" s="383"/>
      <c r="D17" s="384"/>
      <c r="E17" s="384"/>
      <c r="F17" s="384"/>
      <c r="G17" s="384"/>
      <c r="H17" s="384"/>
      <c r="I17" s="384"/>
      <c r="J17" s="384"/>
      <c r="K17" s="384"/>
      <c r="L17" s="384"/>
      <c r="M17" s="384"/>
      <c r="N17" s="384"/>
      <c r="O17" s="384"/>
      <c r="P17" s="384"/>
    </row>
    <row r="18" spans="2:18" s="249" customFormat="1">
      <c r="B18" s="383"/>
      <c r="C18" s="383" t="s">
        <v>5817</v>
      </c>
      <c r="D18" s="384"/>
      <c r="E18" s="384">
        <v>588.67406900000003</v>
      </c>
      <c r="F18" s="384">
        <v>633.21313799999996</v>
      </c>
      <c r="G18" s="384">
        <v>2688.0140000000001</v>
      </c>
      <c r="H18" s="384">
        <v>1902.826</v>
      </c>
      <c r="I18" s="384">
        <v>1265.1840661855547</v>
      </c>
      <c r="J18" s="384">
        <v>1265.1840661855547</v>
      </c>
      <c r="K18" s="384">
        <v>1406.5285704716489</v>
      </c>
      <c r="L18" s="384">
        <v>1560.974286745175</v>
      </c>
      <c r="M18" s="384">
        <v>1726.0319493090267</v>
      </c>
      <c r="N18" s="384">
        <v>1892.8168244528608</v>
      </c>
      <c r="O18" s="384">
        <v>2069.472957349074</v>
      </c>
      <c r="P18" s="384">
        <v>2090.1676869225644</v>
      </c>
    </row>
    <row r="19" spans="2:18" s="249" customFormat="1">
      <c r="B19" s="383"/>
      <c r="C19" s="383" t="s">
        <v>320</v>
      </c>
      <c r="D19" s="384"/>
      <c r="E19" s="384">
        <v>1046813.274816</v>
      </c>
      <c r="F19" s="384">
        <v>1214429.3415059999</v>
      </c>
      <c r="G19" s="384">
        <v>1427821.0826590001</v>
      </c>
      <c r="H19" s="384">
        <v>1189380.8409259999</v>
      </c>
      <c r="I19" s="384">
        <v>411309.29965548113</v>
      </c>
      <c r="J19" s="384">
        <v>1600690.1405814807</v>
      </c>
      <c r="K19" s="384">
        <v>1779516.8903667931</v>
      </c>
      <c r="L19" s="384">
        <v>1974919.0787925685</v>
      </c>
      <c r="M19" s="384">
        <v>2183747.3277049549</v>
      </c>
      <c r="N19" s="384">
        <v>2394760.8176596207</v>
      </c>
      <c r="O19" s="384">
        <v>2618263.2611046745</v>
      </c>
      <c r="P19" s="384">
        <v>2644445.8937157211</v>
      </c>
    </row>
    <row r="20" spans="2:18" s="249" customFormat="1">
      <c r="B20" s="383"/>
      <c r="C20" s="383" t="s">
        <v>5813</v>
      </c>
      <c r="D20" s="384"/>
      <c r="E20" s="385">
        <v>1778.2561351721438</v>
      </c>
      <c r="F20" s="385">
        <v>1917.8839929660462</v>
      </c>
      <c r="G20" s="385">
        <v>531.18067192321166</v>
      </c>
      <c r="H20" s="385">
        <v>833.41362858961702</v>
      </c>
      <c r="I20" s="385">
        <v>1265.1836071627545</v>
      </c>
      <c r="J20" s="384"/>
      <c r="K20" s="385">
        <v>1265.1836071627545</v>
      </c>
      <c r="L20" s="385">
        <v>1265.1836071627545</v>
      </c>
      <c r="M20" s="385">
        <v>1265.1836071627545</v>
      </c>
      <c r="N20" s="385">
        <v>1265.1836071627545</v>
      </c>
      <c r="O20" s="385">
        <v>1265.1836071627545</v>
      </c>
      <c r="P20" s="385">
        <v>1265.1836071627545</v>
      </c>
      <c r="R20" s="386">
        <v>1265.1836071627545</v>
      </c>
    </row>
    <row r="21" spans="2:18" s="249" customFormat="1">
      <c r="B21" s="383"/>
      <c r="C21" s="383" t="s">
        <v>5814</v>
      </c>
      <c r="D21" s="384"/>
      <c r="E21" s="384">
        <v>0.2052572701877203</v>
      </c>
      <c r="F21" s="384">
        <v>0.19031390915126215</v>
      </c>
      <c r="G21" s="384">
        <v>0.6871484963458252</v>
      </c>
      <c r="H21" s="384">
        <v>0.43795780087936437</v>
      </c>
      <c r="I21" s="385">
        <v>0.28849567599009052</v>
      </c>
      <c r="J21" s="384"/>
      <c r="K21" s="384">
        <v>0.28849567599009052</v>
      </c>
      <c r="L21" s="384">
        <v>0.28849567599009052</v>
      </c>
      <c r="M21" s="384">
        <v>0.28849567599009052</v>
      </c>
      <c r="N21" s="384">
        <v>0.28849567599009052</v>
      </c>
      <c r="O21" s="384">
        <v>0.28849567599009052</v>
      </c>
      <c r="P21" s="384">
        <v>0.28849567599009052</v>
      </c>
    </row>
    <row r="22" spans="2:18" s="249" customFormat="1"/>
    <row r="23" spans="2:18" s="249" customFormat="1">
      <c r="B23" s="383" t="s">
        <v>5818</v>
      </c>
      <c r="C23" s="383"/>
      <c r="D23" s="384"/>
      <c r="E23" s="384"/>
      <c r="F23" s="384"/>
      <c r="G23" s="384"/>
      <c r="H23" s="384"/>
      <c r="I23" s="384"/>
      <c r="J23" s="384"/>
      <c r="K23" s="384"/>
      <c r="L23" s="384"/>
      <c r="M23" s="384"/>
      <c r="N23" s="384"/>
      <c r="O23" s="384"/>
      <c r="P23" s="384"/>
    </row>
    <row r="24" spans="2:18" s="249" customFormat="1">
      <c r="B24" s="383"/>
      <c r="C24" s="383" t="s">
        <v>5818</v>
      </c>
      <c r="D24" s="384"/>
      <c r="E24" s="384">
        <v>30587.830936999999</v>
      </c>
      <c r="F24" s="384">
        <v>39412.065558000002</v>
      </c>
      <c r="G24" s="384">
        <v>47649.436000000002</v>
      </c>
      <c r="H24" s="384">
        <v>46190.856</v>
      </c>
      <c r="I24" s="384">
        <v>49505.503530858579</v>
      </c>
      <c r="J24" s="384">
        <v>49505.503530858579</v>
      </c>
      <c r="K24" s="384">
        <v>55036.18562133034</v>
      </c>
      <c r="L24" s="384">
        <v>61079.506238983195</v>
      </c>
      <c r="M24" s="384">
        <v>67538.062677720067</v>
      </c>
      <c r="N24" s="384">
        <v>74064.203376140737</v>
      </c>
      <c r="O24" s="384">
        <v>80976.597425813088</v>
      </c>
      <c r="P24" s="384">
        <v>81786.363400071219</v>
      </c>
    </row>
    <row r="25" spans="2:18" s="249" customFormat="1">
      <c r="B25" s="383"/>
      <c r="C25" s="383" t="s">
        <v>320</v>
      </c>
      <c r="D25" s="384"/>
      <c r="E25" s="384">
        <v>1046813.274816</v>
      </c>
      <c r="F25" s="384">
        <v>1214429.3415059999</v>
      </c>
      <c r="G25" s="384">
        <v>1427821.0826590001</v>
      </c>
      <c r="H25" s="384">
        <v>1189380.8409259999</v>
      </c>
      <c r="I25" s="384">
        <v>411309.29965548113</v>
      </c>
      <c r="J25" s="384">
        <v>1600690.1405814807</v>
      </c>
      <c r="K25" s="384">
        <v>1779516.8903667931</v>
      </c>
      <c r="L25" s="384">
        <v>1974919.0787925685</v>
      </c>
      <c r="M25" s="384">
        <v>2183747.3277049549</v>
      </c>
      <c r="N25" s="384">
        <v>2394760.8176596207</v>
      </c>
      <c r="O25" s="384">
        <v>2618263.2611046745</v>
      </c>
      <c r="P25" s="384">
        <v>2644445.8937157211</v>
      </c>
    </row>
    <row r="26" spans="2:18" s="249" customFormat="1">
      <c r="B26" s="383"/>
      <c r="C26" s="383" t="s">
        <v>5813</v>
      </c>
      <c r="D26" s="384"/>
      <c r="E26" s="385">
        <v>34.223194085649986</v>
      </c>
      <c r="F26" s="385">
        <v>30.813643596497336</v>
      </c>
      <c r="G26" s="385">
        <v>29.965120314519567</v>
      </c>
      <c r="H26" s="385">
        <v>34.332360526825191</v>
      </c>
      <c r="I26" s="385">
        <v>32.333579630873018</v>
      </c>
      <c r="J26" s="384"/>
      <c r="K26" s="385">
        <v>32.333579630873018</v>
      </c>
      <c r="L26" s="385">
        <v>32.333579630873018</v>
      </c>
      <c r="M26" s="385">
        <v>32.333579630873018</v>
      </c>
      <c r="N26" s="385">
        <v>32.333579630873018</v>
      </c>
      <c r="O26" s="385">
        <v>32.333579630873018</v>
      </c>
      <c r="P26" s="385">
        <v>32.333579630873018</v>
      </c>
      <c r="R26" s="386">
        <v>32.333579630873018</v>
      </c>
    </row>
    <row r="27" spans="2:18" s="249" customFormat="1">
      <c r="B27" s="383"/>
      <c r="C27" s="383" t="s">
        <v>5814</v>
      </c>
      <c r="D27" s="384"/>
      <c r="E27" s="384">
        <v>10.665281536449193</v>
      </c>
      <c r="F27" s="384">
        <v>11.845402146518319</v>
      </c>
      <c r="G27" s="384">
        <v>12.180828782560891</v>
      </c>
      <c r="H27" s="384">
        <v>10.631369192188561</v>
      </c>
      <c r="I27" s="385">
        <v>11.288573803671513</v>
      </c>
      <c r="J27" s="384"/>
      <c r="K27" s="384">
        <v>11.288573803671513</v>
      </c>
      <c r="L27" s="384">
        <v>11.288573803671513</v>
      </c>
      <c r="M27" s="384">
        <v>11.288573803671513</v>
      </c>
      <c r="N27" s="384">
        <v>11.288573803671513</v>
      </c>
      <c r="O27" s="384">
        <v>11.288573803671513</v>
      </c>
      <c r="P27" s="384">
        <v>11.288573803671513</v>
      </c>
    </row>
    <row r="28" spans="2:18" s="249" customFormat="1"/>
    <row r="29" spans="2:18" s="249" customFormat="1">
      <c r="B29" s="383" t="s">
        <v>274</v>
      </c>
      <c r="C29" s="383"/>
      <c r="D29" s="384"/>
      <c r="E29" s="384"/>
      <c r="F29" s="384"/>
      <c r="G29" s="384"/>
      <c r="H29" s="384"/>
      <c r="I29" s="384"/>
      <c r="J29" s="384"/>
      <c r="K29" s="384"/>
      <c r="L29" s="384"/>
      <c r="M29" s="384"/>
      <c r="N29" s="384"/>
      <c r="O29" s="384"/>
      <c r="P29" s="384"/>
    </row>
    <row r="30" spans="2:18" s="249" customFormat="1">
      <c r="B30" s="383"/>
      <c r="C30" s="383" t="s">
        <v>5819</v>
      </c>
      <c r="D30" s="384"/>
      <c r="E30" s="384">
        <v>4755.7570859999996</v>
      </c>
      <c r="F30" s="384">
        <v>6265.9387880000004</v>
      </c>
      <c r="G30" s="384">
        <v>11003.714</v>
      </c>
      <c r="H30" s="384">
        <v>19119.36</v>
      </c>
      <c r="I30" s="384">
        <v>10217.740425907974</v>
      </c>
      <c r="J30" s="384">
        <v>10217.740425907974</v>
      </c>
      <c r="K30" s="384">
        <v>11359.251368089042</v>
      </c>
      <c r="L30" s="384">
        <v>12606.568877812468</v>
      </c>
      <c r="M30" s="384">
        <v>13939.589421194172</v>
      </c>
      <c r="N30" s="384">
        <v>15286.559088876686</v>
      </c>
      <c r="O30" s="384">
        <v>16713.249922899155</v>
      </c>
      <c r="P30" s="384">
        <v>16880.382422128147</v>
      </c>
    </row>
    <row r="31" spans="2:18" s="249" customFormat="1">
      <c r="B31" s="383"/>
      <c r="C31" s="383" t="s">
        <v>320</v>
      </c>
      <c r="D31" s="384"/>
      <c r="E31" s="384">
        <v>1046813.274816</v>
      </c>
      <c r="F31" s="384">
        <v>1214429.3415059999</v>
      </c>
      <c r="G31" s="384">
        <v>1427821.0826590001</v>
      </c>
      <c r="H31" s="384">
        <v>1189380.8409259999</v>
      </c>
      <c r="I31" s="384">
        <v>411309.29965548113</v>
      </c>
      <c r="J31" s="384">
        <v>1600690.1405814807</v>
      </c>
      <c r="K31" s="384">
        <v>1779516.8903667931</v>
      </c>
      <c r="L31" s="384">
        <v>1974919.0787925685</v>
      </c>
      <c r="M31" s="384">
        <v>2183747.3277049549</v>
      </c>
      <c r="N31" s="384">
        <v>2394760.8176596207</v>
      </c>
      <c r="O31" s="384">
        <v>2618263.2611046745</v>
      </c>
      <c r="P31" s="384">
        <v>2644445.8937157211</v>
      </c>
    </row>
    <row r="32" spans="2:18" s="249" customFormat="1">
      <c r="B32" s="383"/>
      <c r="C32" s="383" t="s">
        <v>5813</v>
      </c>
      <c r="D32" s="384"/>
      <c r="E32" s="385">
        <v>220.11495875128054</v>
      </c>
      <c r="F32" s="385">
        <v>193.81442790851597</v>
      </c>
      <c r="G32" s="385">
        <v>129.75810555045325</v>
      </c>
      <c r="H32" s="385">
        <v>82.944257612946586</v>
      </c>
      <c r="I32" s="385">
        <v>156.65793745579907</v>
      </c>
      <c r="J32" s="384"/>
      <c r="K32" s="385">
        <v>156.65793745579907</v>
      </c>
      <c r="L32" s="385">
        <v>156.65793745579907</v>
      </c>
      <c r="M32" s="385">
        <v>156.65793745579907</v>
      </c>
      <c r="N32" s="385">
        <v>156.65793745579907</v>
      </c>
      <c r="O32" s="385">
        <v>156.65793745579907</v>
      </c>
      <c r="P32" s="385">
        <v>156.65793745579907</v>
      </c>
      <c r="R32" s="386">
        <v>156.65793745579907</v>
      </c>
    </row>
    <row r="33" spans="2:18" s="249" customFormat="1">
      <c r="B33" s="383"/>
      <c r="C33" s="383" t="s">
        <v>5814</v>
      </c>
      <c r="D33" s="384"/>
      <c r="E33" s="384">
        <v>1.6582244208692454</v>
      </c>
      <c r="F33" s="384">
        <v>1.8832447302235251</v>
      </c>
      <c r="G33" s="384">
        <v>2.8129263944754395</v>
      </c>
      <c r="H33" s="384">
        <v>4.4005457460749877</v>
      </c>
      <c r="I33" s="385">
        <v>2.3299170532165632</v>
      </c>
      <c r="J33" s="384"/>
      <c r="K33" s="384">
        <v>2.3299170532165632</v>
      </c>
      <c r="L33" s="384">
        <v>2.3299170532165632</v>
      </c>
      <c r="M33" s="384">
        <v>2.3299170532165632</v>
      </c>
      <c r="N33" s="384">
        <v>2.3299170532165632</v>
      </c>
      <c r="O33" s="384">
        <v>2.3299170532165632</v>
      </c>
      <c r="P33" s="384">
        <v>2.3299170532165632</v>
      </c>
    </row>
    <row r="34" spans="2:18" s="249" customFormat="1"/>
    <row r="35" spans="2:18" s="249" customFormat="1">
      <c r="B35" s="383" t="s">
        <v>5820</v>
      </c>
      <c r="C35" s="383"/>
      <c r="D35" s="384"/>
      <c r="E35" s="384"/>
      <c r="F35" s="384"/>
      <c r="G35" s="384"/>
      <c r="H35" s="384"/>
      <c r="I35" s="384"/>
      <c r="J35" s="384"/>
      <c r="K35" s="384"/>
      <c r="L35" s="384"/>
      <c r="M35" s="384"/>
      <c r="N35" s="384"/>
      <c r="O35" s="384"/>
      <c r="P35" s="384"/>
    </row>
    <row r="36" spans="2:18" s="249" customFormat="1">
      <c r="B36" s="383"/>
      <c r="C36" s="383" t="s">
        <v>5820</v>
      </c>
      <c r="D36" s="384"/>
      <c r="E36" s="384">
        <v>118584.148396</v>
      </c>
      <c r="F36" s="384">
        <v>130554.04244400001</v>
      </c>
      <c r="G36" s="384">
        <v>141244.75</v>
      </c>
      <c r="H36" s="384">
        <v>130508.883</v>
      </c>
      <c r="I36" s="384">
        <v>158524.29709599045</v>
      </c>
      <c r="J36" s="384">
        <v>158524.29709599045</v>
      </c>
      <c r="K36" s="384">
        <v>176234.39856595956</v>
      </c>
      <c r="L36" s="384">
        <v>195586.04807381603</v>
      </c>
      <c r="M36" s="384">
        <v>216267.34705438997</v>
      </c>
      <c r="N36" s="384">
        <v>237165.06131199366</v>
      </c>
      <c r="O36" s="384">
        <v>259299.61868078751</v>
      </c>
      <c r="P36" s="384">
        <v>261892.61486759537</v>
      </c>
    </row>
    <row r="37" spans="2:18" s="249" customFormat="1">
      <c r="B37" s="383"/>
      <c r="C37" s="383" t="s">
        <v>320</v>
      </c>
      <c r="D37" s="384"/>
      <c r="E37" s="384">
        <v>1046813.274816</v>
      </c>
      <c r="F37" s="384">
        <v>1214429.3415059999</v>
      </c>
      <c r="G37" s="384">
        <v>1427821.0826590001</v>
      </c>
      <c r="H37" s="384">
        <v>1189380.8409259999</v>
      </c>
      <c r="I37" s="384">
        <v>411309.29965548113</v>
      </c>
      <c r="J37" s="384">
        <v>1600690.1405814807</v>
      </c>
      <c r="K37" s="384">
        <v>1779516.8903667931</v>
      </c>
      <c r="L37" s="384">
        <v>1974919.0787925685</v>
      </c>
      <c r="M37" s="384">
        <v>2183747.3277049549</v>
      </c>
      <c r="N37" s="384">
        <v>2394760.8176596207</v>
      </c>
      <c r="O37" s="384">
        <v>2618263.2611046745</v>
      </c>
      <c r="P37" s="384">
        <v>2644445.8937157211</v>
      </c>
    </row>
    <row r="38" spans="2:18" s="249" customFormat="1">
      <c r="B38" s="383"/>
      <c r="C38" s="383" t="s">
        <v>5813</v>
      </c>
      <c r="D38" s="384"/>
      <c r="E38" s="385">
        <v>8.8275987050163813</v>
      </c>
      <c r="F38" s="385">
        <v>9.3021197871135897</v>
      </c>
      <c r="G38" s="385">
        <v>10.108843568762733</v>
      </c>
      <c r="H38" s="385">
        <v>12.151212122738546</v>
      </c>
      <c r="I38" s="385">
        <v>10.097443545907812</v>
      </c>
      <c r="J38" s="384"/>
      <c r="K38" s="385">
        <v>10.097443545907812</v>
      </c>
      <c r="L38" s="385">
        <v>10.097443545907812</v>
      </c>
      <c r="M38" s="385">
        <v>10.097443545907812</v>
      </c>
      <c r="N38" s="385">
        <v>10.097443545907812</v>
      </c>
      <c r="O38" s="385">
        <v>10.097443545907812</v>
      </c>
      <c r="P38" s="385">
        <v>10.097443545907812</v>
      </c>
      <c r="R38" s="386">
        <v>10.097443545907812</v>
      </c>
    </row>
    <row r="39" spans="2:18" s="249" customFormat="1">
      <c r="B39" s="383"/>
      <c r="C39" s="383" t="s">
        <v>5814</v>
      </c>
      <c r="D39" s="384"/>
      <c r="E39" s="384">
        <v>41.34759770996213</v>
      </c>
      <c r="F39" s="384">
        <v>39.238368065915651</v>
      </c>
      <c r="G39" s="384">
        <v>36.10699854213631</v>
      </c>
      <c r="H39" s="384">
        <v>30.038155561203315</v>
      </c>
      <c r="I39" s="385">
        <v>36.147763376000597</v>
      </c>
      <c r="J39" s="384"/>
      <c r="K39" s="384">
        <v>36.147763376000597</v>
      </c>
      <c r="L39" s="384">
        <v>36.147763376000597</v>
      </c>
      <c r="M39" s="384">
        <v>36.147763376000597</v>
      </c>
      <c r="N39" s="384">
        <v>36.147763376000597</v>
      </c>
      <c r="O39" s="384">
        <v>36.147763376000597</v>
      </c>
      <c r="P39" s="384">
        <v>36.147763376000597</v>
      </c>
    </row>
    <row r="40" spans="2:18" s="249" customFormat="1"/>
    <row r="41" spans="2:18" s="249" customFormat="1">
      <c r="B41" s="383" t="s">
        <v>5821</v>
      </c>
      <c r="C41" s="383"/>
      <c r="D41" s="384"/>
      <c r="E41" s="384"/>
      <c r="F41" s="384"/>
      <c r="G41" s="384"/>
      <c r="H41" s="384"/>
      <c r="I41" s="384"/>
      <c r="J41" s="384"/>
      <c r="K41" s="384"/>
      <c r="L41" s="384"/>
      <c r="M41" s="384"/>
      <c r="N41" s="384"/>
      <c r="O41" s="384"/>
      <c r="P41" s="384"/>
    </row>
    <row r="42" spans="2:18" s="249" customFormat="1">
      <c r="B42" s="383"/>
      <c r="C42" s="383" t="s">
        <v>5821</v>
      </c>
      <c r="D42" s="384"/>
      <c r="E42" s="384">
        <v>80029.598918000003</v>
      </c>
      <c r="F42" s="384">
        <v>89440.730448999995</v>
      </c>
      <c r="G42" s="384">
        <v>115044.336</v>
      </c>
      <c r="H42" s="384">
        <v>104534.834</v>
      </c>
      <c r="I42" s="384">
        <v>118045.28298364888</v>
      </c>
      <c r="J42" s="384">
        <v>118045.28298364888</v>
      </c>
      <c r="K42" s="384">
        <v>131233.12849370172</v>
      </c>
      <c r="L42" s="384">
        <v>145643.35446033737</v>
      </c>
      <c r="M42" s="384">
        <v>161043.70529206516</v>
      </c>
      <c r="N42" s="384">
        <v>176605.20998529528</v>
      </c>
      <c r="O42" s="384">
        <v>193087.73118982028</v>
      </c>
      <c r="P42" s="384">
        <v>195018.60850171847</v>
      </c>
    </row>
    <row r="43" spans="2:18" s="249" customFormat="1">
      <c r="B43" s="383"/>
      <c r="C43" s="383" t="s">
        <v>320</v>
      </c>
      <c r="D43" s="384"/>
      <c r="E43" s="384">
        <v>1046813.274816</v>
      </c>
      <c r="F43" s="384">
        <v>1214429.3415059999</v>
      </c>
      <c r="G43" s="384">
        <v>1427821.0826590001</v>
      </c>
      <c r="H43" s="384">
        <v>1189380.8409259999</v>
      </c>
      <c r="I43" s="384">
        <v>411309.29965548113</v>
      </c>
      <c r="J43" s="384">
        <v>1600690.1405814807</v>
      </c>
      <c r="K43" s="384">
        <v>1779516.8903667931</v>
      </c>
      <c r="L43" s="384">
        <v>1974919.0787925685</v>
      </c>
      <c r="M43" s="384">
        <v>2183747.3277049549</v>
      </c>
      <c r="N43" s="384">
        <v>2394760.8176596207</v>
      </c>
      <c r="O43" s="384">
        <v>2618263.2611046745</v>
      </c>
      <c r="P43" s="384">
        <v>2644445.8937157211</v>
      </c>
    </row>
    <row r="44" spans="2:18" s="249" customFormat="1">
      <c r="B44" s="383"/>
      <c r="C44" s="383" t="s">
        <v>5813</v>
      </c>
      <c r="D44" s="384"/>
      <c r="E44" s="385">
        <v>13.080326391346615</v>
      </c>
      <c r="F44" s="385">
        <v>13.578034698615076</v>
      </c>
      <c r="G44" s="385">
        <v>12.411050663624154</v>
      </c>
      <c r="H44" s="385">
        <v>15.170456206346168</v>
      </c>
      <c r="I44" s="385">
        <v>13.559966989983003</v>
      </c>
      <c r="J44" s="384"/>
      <c r="K44" s="385">
        <v>13.559966989983003</v>
      </c>
      <c r="L44" s="385">
        <v>13.559966989983003</v>
      </c>
      <c r="M44" s="385">
        <v>13.559966989983003</v>
      </c>
      <c r="N44" s="385">
        <v>13.559966989983003</v>
      </c>
      <c r="O44" s="385">
        <v>13.559966989983003</v>
      </c>
      <c r="P44" s="385">
        <v>13.559966989983003</v>
      </c>
      <c r="R44" s="386">
        <v>13.559966989983003</v>
      </c>
    </row>
    <row r="45" spans="2:18" s="249" customFormat="1">
      <c r="B45" s="383"/>
      <c r="C45" s="383" t="s">
        <v>5814</v>
      </c>
      <c r="D45" s="384"/>
      <c r="E45" s="384">
        <v>27.904502462680778</v>
      </c>
      <c r="F45" s="384">
        <v>26.881651733975097</v>
      </c>
      <c r="G45" s="384">
        <v>29.40927483841374</v>
      </c>
      <c r="H45" s="384">
        <v>24.059922459504659</v>
      </c>
      <c r="I45" s="385">
        <v>26.917469656794314</v>
      </c>
      <c r="J45" s="384"/>
      <c r="K45" s="384">
        <v>26.917469656794314</v>
      </c>
      <c r="L45" s="384">
        <v>26.917469656794314</v>
      </c>
      <c r="M45" s="384">
        <v>26.917469656794314</v>
      </c>
      <c r="N45" s="384">
        <v>26.917469656794314</v>
      </c>
      <c r="O45" s="384">
        <v>26.917469656794314</v>
      </c>
      <c r="P45" s="384">
        <v>26.917469656794314</v>
      </c>
    </row>
    <row r="46" spans="2:18" s="249" customFormat="1"/>
    <row r="47" spans="2:18" s="249" customFormat="1">
      <c r="B47" s="383" t="s">
        <v>5822</v>
      </c>
      <c r="C47" s="383"/>
      <c r="D47" s="384"/>
      <c r="E47" s="384"/>
      <c r="F47" s="384"/>
      <c r="G47" s="384"/>
      <c r="H47" s="384"/>
      <c r="I47" s="384"/>
      <c r="J47" s="384"/>
      <c r="K47" s="384"/>
      <c r="L47" s="384"/>
      <c r="M47" s="384"/>
      <c r="N47" s="384"/>
      <c r="O47" s="384"/>
      <c r="P47" s="384"/>
    </row>
    <row r="48" spans="2:18" s="249" customFormat="1">
      <c r="B48" s="383"/>
      <c r="C48" s="383" t="s">
        <v>5822</v>
      </c>
      <c r="D48" s="384"/>
      <c r="E48" s="384">
        <v>80037.061264999997</v>
      </c>
      <c r="F48" s="384">
        <v>88461.474505000006</v>
      </c>
      <c r="G48" s="384">
        <v>116470.871</v>
      </c>
      <c r="H48" s="384">
        <v>143142.29499999998</v>
      </c>
      <c r="I48" s="384">
        <v>127684.25661268504</v>
      </c>
      <c r="J48" s="384">
        <v>127684.25661268504</v>
      </c>
      <c r="K48" s="384">
        <v>141948.9540890533</v>
      </c>
      <c r="L48" s="384">
        <v>157535.84535370083</v>
      </c>
      <c r="M48" s="384">
        <v>174193.71001226653</v>
      </c>
      <c r="N48" s="384">
        <v>191025.88753184705</v>
      </c>
      <c r="O48" s="384">
        <v>208854.28705708776</v>
      </c>
      <c r="P48" s="384">
        <v>210942.82992765863</v>
      </c>
    </row>
    <row r="49" spans="2:18" s="249" customFormat="1">
      <c r="B49" s="383"/>
      <c r="C49" s="383" t="s">
        <v>320</v>
      </c>
      <c r="D49" s="384"/>
      <c r="E49" s="384">
        <v>1046813.274816</v>
      </c>
      <c r="F49" s="384">
        <v>1214429.3415059999</v>
      </c>
      <c r="G49" s="384">
        <v>1427821.0826590001</v>
      </c>
      <c r="H49" s="384">
        <v>1189380.8409259999</v>
      </c>
      <c r="I49" s="384">
        <v>411309.29965548113</v>
      </c>
      <c r="J49" s="384">
        <v>1600690.1405814807</v>
      </c>
      <c r="K49" s="384">
        <v>1779516.8903667931</v>
      </c>
      <c r="L49" s="384">
        <v>1974919.0787925685</v>
      </c>
      <c r="M49" s="384">
        <v>2183747.3277049549</v>
      </c>
      <c r="N49" s="384">
        <v>2394760.8176596207</v>
      </c>
      <c r="O49" s="384">
        <v>2618263.2611046745</v>
      </c>
      <c r="P49" s="384">
        <v>2644445.8937157211</v>
      </c>
    </row>
    <row r="50" spans="2:18" s="249" customFormat="1">
      <c r="B50" s="383"/>
      <c r="C50" s="383" t="s">
        <v>5813</v>
      </c>
      <c r="D50" s="384"/>
      <c r="E50" s="385">
        <v>13.079106832146632</v>
      </c>
      <c r="F50" s="385">
        <v>13.728341612001483</v>
      </c>
      <c r="G50" s="385">
        <v>12.25904013939245</v>
      </c>
      <c r="H50" s="385">
        <v>11.078773895826295</v>
      </c>
      <c r="I50" s="385">
        <v>12.536315619841714</v>
      </c>
      <c r="J50" s="384"/>
      <c r="K50" s="385">
        <v>12.536315619841714</v>
      </c>
      <c r="L50" s="385">
        <v>12.536315619841714</v>
      </c>
      <c r="M50" s="385">
        <v>12.536315619841714</v>
      </c>
      <c r="N50" s="385">
        <v>12.536315619841714</v>
      </c>
      <c r="O50" s="385">
        <v>12.536315619841714</v>
      </c>
      <c r="P50" s="385">
        <v>12.536315619841714</v>
      </c>
      <c r="R50" s="386">
        <v>12.536315619841714</v>
      </c>
    </row>
    <row r="51" spans="2:18" s="249" customFormat="1">
      <c r="B51" s="383"/>
      <c r="C51" s="383" t="s">
        <v>5814</v>
      </c>
      <c r="D51" s="384"/>
      <c r="E51" s="384">
        <v>27.907104413497152</v>
      </c>
      <c r="F51" s="384">
        <v>26.58733373016538</v>
      </c>
      <c r="G51" s="384">
        <v>29.77394607161219</v>
      </c>
      <c r="H51" s="384">
        <v>32.945884033025209</v>
      </c>
      <c r="I51" s="385">
        <v>29.115412459965533</v>
      </c>
      <c r="J51" s="384"/>
      <c r="K51" s="384">
        <v>29.115412459965533</v>
      </c>
      <c r="L51" s="384">
        <v>29.115412459965533</v>
      </c>
      <c r="M51" s="384">
        <v>29.115412459965533</v>
      </c>
      <c r="N51" s="384">
        <v>29.115412459965533</v>
      </c>
      <c r="O51" s="384">
        <v>29.115412459965533</v>
      </c>
      <c r="P51" s="384">
        <v>29.115412459965533</v>
      </c>
    </row>
    <row r="52" spans="2:18" s="249" customFormat="1"/>
    <row r="53" spans="2:18" s="249" customFormat="1">
      <c r="B53" s="383" t="s">
        <v>5823</v>
      </c>
      <c r="C53" s="383"/>
      <c r="D53" s="384"/>
      <c r="E53" s="384"/>
      <c r="F53" s="384"/>
      <c r="G53" s="384"/>
      <c r="H53" s="384"/>
      <c r="I53" s="384"/>
      <c r="J53" s="384"/>
      <c r="K53" s="384"/>
      <c r="L53" s="384"/>
      <c r="M53" s="384"/>
      <c r="N53" s="384"/>
      <c r="O53" s="384"/>
      <c r="P53" s="384"/>
    </row>
    <row r="54" spans="2:18" s="249" customFormat="1">
      <c r="B54" s="383"/>
      <c r="C54" s="383" t="s">
        <v>5823</v>
      </c>
      <c r="D54" s="384"/>
      <c r="E54" s="384">
        <v>9711.7261369999997</v>
      </c>
      <c r="F54" s="384">
        <v>8634.9040550000009</v>
      </c>
      <c r="G54" s="384">
        <v>8245.866</v>
      </c>
      <c r="H54" s="384">
        <v>7793.3450000000003</v>
      </c>
      <c r="I54" s="384">
        <v>10206.569265253593</v>
      </c>
      <c r="J54" s="384">
        <v>10206.569265253593</v>
      </c>
      <c r="K54" s="384">
        <v>11615.338356901937</v>
      </c>
      <c r="L54" s="384">
        <v>13059.646538382123</v>
      </c>
      <c r="M54" s="384">
        <v>14701.66702106276</v>
      </c>
      <c r="N54" s="384">
        <v>16531.44110261348</v>
      </c>
      <c r="O54" s="384">
        <v>18469.996820028889</v>
      </c>
      <c r="P54" s="384">
        <v>18654.696788229176</v>
      </c>
    </row>
    <row r="55" spans="2:18" s="249" customFormat="1">
      <c r="B55" s="383"/>
      <c r="C55" s="383" t="s">
        <v>5795</v>
      </c>
      <c r="D55" s="384"/>
      <c r="E55" s="384">
        <v>1179454.4448230001</v>
      </c>
      <c r="F55" s="384">
        <v>1327150.42298</v>
      </c>
      <c r="G55" s="384">
        <v>1549714.140559</v>
      </c>
      <c r="H55" s="384">
        <v>1290462.7897739999</v>
      </c>
      <c r="I55" s="384">
        <v>454506.0421549459</v>
      </c>
      <c r="J55" s="384">
        <v>1744968.8319289456</v>
      </c>
      <c r="K55" s="384">
        <v>1985819.4147667957</v>
      </c>
      <c r="L55" s="384">
        <v>2232745.9475600147</v>
      </c>
      <c r="M55" s="384">
        <v>2513474.4165687873</v>
      </c>
      <c r="N55" s="384">
        <v>2826302.2295977022</v>
      </c>
      <c r="O55" s="384">
        <v>3157727.9239652893</v>
      </c>
      <c r="P55" s="384">
        <v>3189305.2032049419</v>
      </c>
    </row>
    <row r="56" spans="2:18" s="249" customFormat="1">
      <c r="B56" s="383"/>
      <c r="C56" s="383" t="s">
        <v>5813</v>
      </c>
      <c r="D56" s="384"/>
      <c r="E56" s="385">
        <v>121.44642756445555</v>
      </c>
      <c r="F56" s="385">
        <v>153.69602424378067</v>
      </c>
      <c r="G56" s="385">
        <v>187.93831242940402</v>
      </c>
      <c r="H56" s="385">
        <v>220.78030076071315</v>
      </c>
      <c r="I56" s="385">
        <v>170.96526624958835</v>
      </c>
      <c r="J56" s="384"/>
      <c r="K56" s="385">
        <v>170.96526624958835</v>
      </c>
      <c r="L56" s="385">
        <v>170.96526624958835</v>
      </c>
      <c r="M56" s="385">
        <v>170.96526624958835</v>
      </c>
      <c r="N56" s="385">
        <v>170.96526624958835</v>
      </c>
      <c r="O56" s="385">
        <v>170.96526624958835</v>
      </c>
      <c r="P56" s="385">
        <v>170.96526624958835</v>
      </c>
      <c r="R56" s="386">
        <v>170.96526624958835</v>
      </c>
    </row>
    <row r="57" spans="2:18" s="249" customFormat="1">
      <c r="B57" s="383"/>
      <c r="C57" s="383" t="s">
        <v>5814</v>
      </c>
      <c r="D57" s="384"/>
      <c r="E57" s="384">
        <v>3.005440401334841</v>
      </c>
      <c r="F57" s="384">
        <v>2.3748174475942552</v>
      </c>
      <c r="G57" s="384">
        <v>1.9421266227294998</v>
      </c>
      <c r="H57" s="384">
        <v>1.6532272070577327</v>
      </c>
      <c r="I57" s="385">
        <v>2.1349365751704483</v>
      </c>
      <c r="J57" s="384"/>
      <c r="K57" s="384">
        <v>2.1349365751704483</v>
      </c>
      <c r="L57" s="384">
        <v>2.1349365751704483</v>
      </c>
      <c r="M57" s="384">
        <v>2.1349365751704483</v>
      </c>
      <c r="N57" s="384">
        <v>2.1349365751704483</v>
      </c>
      <c r="O57" s="384">
        <v>2.1349365751704483</v>
      </c>
      <c r="P57" s="384">
        <v>2.1349365751704483</v>
      </c>
    </row>
    <row r="58" spans="2:18" s="249" customFormat="1"/>
    <row r="59" spans="2:18" s="249" customFormat="1">
      <c r="B59" s="383" t="s">
        <v>5824</v>
      </c>
      <c r="C59" s="383"/>
      <c r="D59" s="384"/>
      <c r="E59" s="384"/>
      <c r="F59" s="384"/>
      <c r="G59" s="384"/>
      <c r="H59" s="384"/>
      <c r="I59" s="384"/>
      <c r="J59" s="384"/>
      <c r="K59" s="384"/>
      <c r="L59" s="384"/>
      <c r="M59" s="384"/>
      <c r="N59" s="384"/>
      <c r="O59" s="384"/>
      <c r="P59" s="384"/>
    </row>
    <row r="60" spans="2:18" s="249" customFormat="1">
      <c r="B60" s="383"/>
      <c r="C60" s="383" t="s">
        <v>5824</v>
      </c>
      <c r="D60" s="384"/>
      <c r="E60" s="384">
        <v>27398.374425999998</v>
      </c>
      <c r="F60" s="384">
        <v>30183.025566</v>
      </c>
      <c r="G60" s="384">
        <v>32423.971000000001</v>
      </c>
      <c r="H60" s="384">
        <v>34498.612999999998</v>
      </c>
      <c r="I60" s="384">
        <v>37792.646678333214</v>
      </c>
      <c r="J60" s="384">
        <v>37792.646678333214</v>
      </c>
      <c r="K60" s="384">
        <v>43009.004021174362</v>
      </c>
      <c r="L60" s="384">
        <v>48356.954677143425</v>
      </c>
      <c r="M60" s="384">
        <v>54436.989831736937</v>
      </c>
      <c r="N60" s="384">
        <v>61212.234634183282</v>
      </c>
      <c r="O60" s="384">
        <v>68390.273541336384</v>
      </c>
      <c r="P60" s="384">
        <v>69074.176276749742</v>
      </c>
    </row>
    <row r="61" spans="2:18" s="249" customFormat="1">
      <c r="B61" s="383"/>
      <c r="C61" s="383" t="s">
        <v>5795</v>
      </c>
      <c r="D61" s="384"/>
      <c r="E61" s="384">
        <v>1179454.4448230001</v>
      </c>
      <c r="F61" s="384">
        <v>1327150.42298</v>
      </c>
      <c r="G61" s="384">
        <v>1549714.140559</v>
      </c>
      <c r="H61" s="384">
        <v>1290462.7897739999</v>
      </c>
      <c r="I61" s="384">
        <v>454506.0421549459</v>
      </c>
      <c r="J61" s="384">
        <v>1744968.8319289456</v>
      </c>
      <c r="K61" s="384">
        <v>1985819.4147667957</v>
      </c>
      <c r="L61" s="384">
        <v>2232745.9475600147</v>
      </c>
      <c r="M61" s="384">
        <v>2513474.4165687873</v>
      </c>
      <c r="N61" s="384">
        <v>2826302.2295977022</v>
      </c>
      <c r="O61" s="384">
        <v>3157727.9239652893</v>
      </c>
      <c r="P61" s="384">
        <v>3189305.2032049419</v>
      </c>
    </row>
    <row r="62" spans="2:18" s="249" customFormat="1">
      <c r="B62" s="383"/>
      <c r="C62" s="383" t="s">
        <v>5813</v>
      </c>
      <c r="D62" s="384"/>
      <c r="E62" s="385">
        <v>43.048336608749437</v>
      </c>
      <c r="F62" s="385">
        <v>43.97009239772779</v>
      </c>
      <c r="G62" s="385">
        <v>47.795322187988631</v>
      </c>
      <c r="H62" s="385">
        <v>49.874963176983385</v>
      </c>
      <c r="I62" s="385">
        <v>46.172178592862309</v>
      </c>
      <c r="J62" s="384"/>
      <c r="K62" s="385">
        <v>46.172178592862309</v>
      </c>
      <c r="L62" s="385">
        <v>46.172178592862309</v>
      </c>
      <c r="M62" s="385">
        <v>46.172178592862309</v>
      </c>
      <c r="N62" s="385">
        <v>46.172178592862309</v>
      </c>
      <c r="O62" s="385">
        <v>46.172178592862309</v>
      </c>
      <c r="P62" s="385">
        <v>46.172178592862309</v>
      </c>
      <c r="R62" s="386">
        <v>46.172178592862309</v>
      </c>
    </row>
    <row r="63" spans="2:18" s="249" customFormat="1">
      <c r="B63" s="383"/>
      <c r="C63" s="383" t="s">
        <v>5814</v>
      </c>
      <c r="D63" s="384"/>
      <c r="E63" s="384">
        <v>8.4788409670122977</v>
      </c>
      <c r="F63" s="384">
        <v>8.3010969524108127</v>
      </c>
      <c r="G63" s="384">
        <v>7.636730610673184</v>
      </c>
      <c r="H63" s="384">
        <v>7.318301142494728</v>
      </c>
      <c r="I63" s="385">
        <v>7.9051933680345075</v>
      </c>
      <c r="J63" s="384"/>
      <c r="K63" s="384">
        <v>7.9051933680345075</v>
      </c>
      <c r="L63" s="384">
        <v>7.9051933680345075</v>
      </c>
      <c r="M63" s="384">
        <v>7.9051933680345075</v>
      </c>
      <c r="N63" s="384">
        <v>7.9051933680345075</v>
      </c>
      <c r="O63" s="384">
        <v>7.9051933680345075</v>
      </c>
      <c r="P63" s="384">
        <v>7.9051933680345075</v>
      </c>
    </row>
    <row r="64" spans="2:18" s="249" customFormat="1"/>
    <row r="65" s="249" customFormat="1"/>
    <row r="66" s="249" customFormat="1"/>
    <row r="67" s="249" customFormat="1"/>
    <row r="68" s="249" customFormat="1"/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64ABC-D37D-49E5-BA21-88E188ED10B4}">
  <dimension ref="B2:O29"/>
  <sheetViews>
    <sheetView workbookViewId="0">
      <selection activeCell="E19" sqref="E19"/>
    </sheetView>
  </sheetViews>
  <sheetFormatPr defaultRowHeight="16.5"/>
  <cols>
    <col min="2" max="2" width="40" customWidth="1"/>
  </cols>
  <sheetData>
    <row r="2" spans="2:15">
      <c r="B2" s="641"/>
      <c r="C2" s="642"/>
      <c r="D2" s="642"/>
      <c r="E2" s="642">
        <v>2019</v>
      </c>
      <c r="F2" s="642">
        <v>2020</v>
      </c>
      <c r="G2" s="642">
        <v>2021</v>
      </c>
      <c r="H2" s="642">
        <v>2022</v>
      </c>
      <c r="I2" s="642">
        <v>2022</v>
      </c>
      <c r="J2" s="642">
        <v>2022</v>
      </c>
      <c r="K2" s="642">
        <v>2023</v>
      </c>
      <c r="L2" s="642">
        <v>2024</v>
      </c>
      <c r="M2" s="642">
        <v>2025</v>
      </c>
      <c r="N2" s="642">
        <v>2026</v>
      </c>
      <c r="O2" s="642">
        <v>2027</v>
      </c>
    </row>
    <row r="3" spans="2:15">
      <c r="B3" s="622" t="s">
        <v>172</v>
      </c>
      <c r="C3" s="623"/>
      <c r="D3" s="623"/>
      <c r="E3" s="623" t="s">
        <v>171</v>
      </c>
      <c r="F3" s="623" t="s">
        <v>171</v>
      </c>
      <c r="G3" s="623" t="s">
        <v>171</v>
      </c>
      <c r="H3" s="623" t="s">
        <v>5708</v>
      </c>
      <c r="I3" s="623" t="s">
        <v>651</v>
      </c>
      <c r="J3" s="623" t="s">
        <v>171</v>
      </c>
      <c r="K3" s="623" t="s">
        <v>171</v>
      </c>
      <c r="L3" s="623" t="s">
        <v>171</v>
      </c>
      <c r="M3" s="623" t="s">
        <v>171</v>
      </c>
      <c r="N3" s="623" t="s">
        <v>171</v>
      </c>
      <c r="O3" s="623" t="s">
        <v>171</v>
      </c>
    </row>
    <row r="5" spans="2:15">
      <c r="B5" s="274" t="s">
        <v>96</v>
      </c>
      <c r="C5" s="620"/>
      <c r="D5" s="621"/>
      <c r="E5" s="621"/>
      <c r="F5" s="621"/>
      <c r="G5" s="621"/>
      <c r="H5" s="621"/>
      <c r="I5" s="621"/>
      <c r="J5" s="621"/>
      <c r="K5" s="621"/>
      <c r="L5" s="621"/>
      <c r="M5" s="621"/>
      <c r="N5" s="621"/>
      <c r="O5" s="621"/>
    </row>
    <row r="6" spans="2:15">
      <c r="B6" s="622"/>
      <c r="C6" s="623"/>
      <c r="D6" s="622"/>
      <c r="E6" s="622"/>
      <c r="F6" s="622"/>
      <c r="G6" s="622"/>
      <c r="H6" s="622"/>
      <c r="I6" s="622"/>
      <c r="J6" s="283"/>
      <c r="K6" s="283"/>
      <c r="L6" s="283"/>
      <c r="M6" s="283"/>
      <c r="N6" s="283"/>
      <c r="O6" s="283"/>
    </row>
    <row r="7" spans="2:15">
      <c r="B7" s="274" t="s">
        <v>574</v>
      </c>
      <c r="C7" s="624" t="s">
        <v>80</v>
      </c>
      <c r="D7" s="274"/>
      <c r="E7" s="274">
        <v>68953.197505000004</v>
      </c>
      <c r="F7" s="274">
        <v>76969.977826390386</v>
      </c>
      <c r="G7" s="274">
        <v>86466.045259773397</v>
      </c>
      <c r="H7" s="625">
        <v>75621.809288212797</v>
      </c>
      <c r="I7" s="274">
        <v>26152.742254922672</v>
      </c>
      <c r="J7" s="274">
        <v>101774.55154313547</v>
      </c>
      <c r="K7" s="274">
        <v>109256.18623671131</v>
      </c>
      <c r="L7" s="274">
        <v>115264.20664955561</v>
      </c>
      <c r="M7" s="274">
        <v>121980.70345307286</v>
      </c>
      <c r="N7" s="274">
        <v>130123.79760101161</v>
      </c>
      <c r="O7" s="274">
        <v>138977.56943474224</v>
      </c>
    </row>
    <row r="8" spans="2:15">
      <c r="B8" s="626" t="s">
        <v>5671</v>
      </c>
      <c r="C8" s="620" t="s">
        <v>81</v>
      </c>
      <c r="D8" s="621"/>
      <c r="E8" s="621">
        <v>81</v>
      </c>
      <c r="F8" s="621">
        <v>90</v>
      </c>
      <c r="G8" s="621">
        <v>117</v>
      </c>
      <c r="H8" s="627">
        <v>118</v>
      </c>
      <c r="I8" s="621">
        <v>122.42593565776646</v>
      </c>
      <c r="J8" s="621">
        <v>122.42593565776646</v>
      </c>
      <c r="K8" s="621">
        <v>127.91351934569758</v>
      </c>
      <c r="L8" s="621">
        <v>134.7222671347325</v>
      </c>
      <c r="M8" s="621">
        <v>142.33800099233588</v>
      </c>
      <c r="N8" s="621">
        <v>150.27459368853141</v>
      </c>
      <c r="O8" s="621">
        <v>158.6982683052928</v>
      </c>
    </row>
    <row r="9" spans="2:15">
      <c r="B9" s="628" t="s">
        <v>5672</v>
      </c>
      <c r="C9" s="623" t="s">
        <v>80</v>
      </c>
      <c r="D9" s="622"/>
      <c r="E9" s="622">
        <v>851.27404327160502</v>
      </c>
      <c r="F9" s="622">
        <v>855.22197584878211</v>
      </c>
      <c r="G9" s="622">
        <v>739.02602786131104</v>
      </c>
      <c r="H9" s="629">
        <v>854.48372077076613</v>
      </c>
      <c r="I9" s="622">
        <v>854.48372077076613</v>
      </c>
      <c r="J9" s="622">
        <v>831.31528459491983</v>
      </c>
      <c r="K9" s="622">
        <v>854.14103837950711</v>
      </c>
      <c r="L9" s="622">
        <v>855.56908372305406</v>
      </c>
      <c r="M9" s="622">
        <v>856.97918056078959</v>
      </c>
      <c r="N9" s="622">
        <v>865.90683366420797</v>
      </c>
      <c r="O9" s="622">
        <v>875.73463100042625</v>
      </c>
    </row>
    <row r="10" spans="2:15">
      <c r="B10" s="630" t="s">
        <v>5671</v>
      </c>
      <c r="C10" s="620" t="s">
        <v>81</v>
      </c>
      <c r="D10" s="621"/>
      <c r="E10" s="621">
        <v>81</v>
      </c>
      <c r="F10" s="621">
        <v>90</v>
      </c>
      <c r="G10" s="621">
        <v>117</v>
      </c>
      <c r="H10" s="627">
        <v>118</v>
      </c>
      <c r="I10" s="621">
        <v>122.42593565776646</v>
      </c>
      <c r="J10" s="621">
        <v>122.42593565776646</v>
      </c>
      <c r="K10" s="621">
        <v>127.91351934569758</v>
      </c>
      <c r="L10" s="621">
        <v>134.7222671347325</v>
      </c>
      <c r="M10" s="621">
        <v>142.33800099233588</v>
      </c>
      <c r="N10" s="621">
        <v>150.27459368853141</v>
      </c>
      <c r="O10" s="621">
        <v>158.6982683052928</v>
      </c>
    </row>
    <row r="11" spans="2:15">
      <c r="B11" s="631" t="s">
        <v>5673</v>
      </c>
      <c r="C11" s="620" t="s">
        <v>81</v>
      </c>
      <c r="D11" s="621"/>
      <c r="E11" s="621">
        <v>777.96074999999996</v>
      </c>
      <c r="F11" s="621">
        <v>835.77183333333335</v>
      </c>
      <c r="G11" s="621">
        <v>903.12481021541748</v>
      </c>
      <c r="H11" s="627">
        <v>984.08886444444431</v>
      </c>
      <c r="I11" s="621">
        <v>1021</v>
      </c>
      <c r="J11" s="621">
        <v>1021</v>
      </c>
      <c r="K11" s="621">
        <v>1051</v>
      </c>
      <c r="L11" s="621">
        <v>1081</v>
      </c>
      <c r="M11" s="621">
        <v>1111</v>
      </c>
      <c r="N11" s="621">
        <v>1141</v>
      </c>
      <c r="O11" s="621">
        <v>1171</v>
      </c>
    </row>
    <row r="12" spans="2:15">
      <c r="B12" s="632" t="s">
        <v>66</v>
      </c>
      <c r="C12" s="620" t="s">
        <v>81</v>
      </c>
      <c r="D12" s="621"/>
      <c r="E12" s="621">
        <v>27.350750000000062</v>
      </c>
      <c r="F12" s="621">
        <v>57.811083333333386</v>
      </c>
      <c r="G12" s="621">
        <v>67.352976882084135</v>
      </c>
      <c r="H12" s="627">
        <v>80.964054229026829</v>
      </c>
      <c r="I12" s="621"/>
      <c r="J12" s="621">
        <v>117.87518978458252</v>
      </c>
      <c r="K12" s="621">
        <v>30</v>
      </c>
      <c r="L12" s="621">
        <v>30</v>
      </c>
      <c r="M12" s="621">
        <v>30</v>
      </c>
      <c r="N12" s="621">
        <v>30</v>
      </c>
      <c r="O12" s="621">
        <v>30</v>
      </c>
    </row>
    <row r="13" spans="2:15">
      <c r="B13" s="633" t="s">
        <v>5674</v>
      </c>
      <c r="C13" s="620" t="s">
        <v>81</v>
      </c>
      <c r="D13" s="621"/>
      <c r="E13" s="621">
        <v>618.5</v>
      </c>
      <c r="F13" s="621">
        <v>698</v>
      </c>
      <c r="G13" s="621">
        <v>749.53918924833749</v>
      </c>
      <c r="H13" s="627">
        <v>803.75941999999986</v>
      </c>
      <c r="I13" s="621">
        <v>848</v>
      </c>
      <c r="J13" s="621">
        <v>848</v>
      </c>
      <c r="K13" s="621">
        <v>878</v>
      </c>
      <c r="L13" s="621">
        <v>909</v>
      </c>
      <c r="M13" s="621">
        <v>939</v>
      </c>
      <c r="N13" s="621">
        <v>970</v>
      </c>
      <c r="O13" s="621">
        <v>1002</v>
      </c>
    </row>
    <row r="14" spans="2:15">
      <c r="B14" s="634" t="s">
        <v>5675</v>
      </c>
      <c r="C14" s="620" t="s">
        <v>82</v>
      </c>
      <c r="D14" s="621"/>
      <c r="E14" s="298">
        <v>0.79502725555241704</v>
      </c>
      <c r="F14" s="298">
        <v>0.83515616602697185</v>
      </c>
      <c r="G14" s="298">
        <v>0.82993976111624479</v>
      </c>
      <c r="H14" s="299">
        <v>0.81675491821945645</v>
      </c>
      <c r="I14" s="298">
        <v>0.83055827619980416</v>
      </c>
      <c r="J14" s="321">
        <v>0.83055827619980416</v>
      </c>
      <c r="K14" s="321">
        <v>0.83555827619980416</v>
      </c>
      <c r="L14" s="321">
        <v>0.84055827619980417</v>
      </c>
      <c r="M14" s="321">
        <v>0.84555827619980417</v>
      </c>
      <c r="N14" s="321">
        <v>0.85055827619980418</v>
      </c>
      <c r="O14" s="321">
        <v>0.85555827619980418</v>
      </c>
    </row>
    <row r="15" spans="2:15">
      <c r="B15" s="633" t="s">
        <v>69</v>
      </c>
      <c r="C15" s="620" t="s">
        <v>81</v>
      </c>
      <c r="D15" s="621"/>
      <c r="E15" s="621">
        <v>159.46074999999996</v>
      </c>
      <c r="F15" s="621">
        <v>137.77183333333335</v>
      </c>
      <c r="G15" s="621">
        <v>153.58562096707999</v>
      </c>
      <c r="H15" s="627">
        <v>180.32944444444445</v>
      </c>
      <c r="I15" s="621">
        <v>173</v>
      </c>
      <c r="J15" s="621">
        <v>173</v>
      </c>
      <c r="K15" s="621">
        <v>173</v>
      </c>
      <c r="L15" s="621">
        <v>172</v>
      </c>
      <c r="M15" s="621">
        <v>172</v>
      </c>
      <c r="N15" s="621">
        <v>171</v>
      </c>
      <c r="O15" s="621">
        <v>169</v>
      </c>
    </row>
    <row r="16" spans="2:15">
      <c r="B16" s="631" t="s">
        <v>5676</v>
      </c>
      <c r="C16" s="620" t="s">
        <v>80</v>
      </c>
      <c r="D16" s="621"/>
      <c r="E16" s="635">
        <v>0.10411836329789131</v>
      </c>
      <c r="F16" s="635">
        <v>0.10768489246766112</v>
      </c>
      <c r="G16" s="635">
        <v>0.12955020023433153</v>
      </c>
      <c r="H16" s="636">
        <v>0.11990787037979085</v>
      </c>
      <c r="I16" s="635">
        <v>0.11990787037979085</v>
      </c>
      <c r="J16" s="635">
        <v>0.11990787037979085</v>
      </c>
      <c r="K16" s="635">
        <v>0.1217064884354877</v>
      </c>
      <c r="L16" s="635">
        <v>0.12462744415793942</v>
      </c>
      <c r="M16" s="635">
        <v>0.12811701259436173</v>
      </c>
      <c r="N16" s="635">
        <v>0.13170428894700387</v>
      </c>
      <c r="O16" s="635">
        <v>0.13552371332646695</v>
      </c>
    </row>
    <row r="17" spans="2:15">
      <c r="B17" s="637" t="s">
        <v>68</v>
      </c>
      <c r="C17" s="623" t="s">
        <v>82</v>
      </c>
      <c r="D17" s="622"/>
      <c r="E17" s="283">
        <v>1.9523676285921887E-3</v>
      </c>
      <c r="F17" s="283">
        <v>3.4254564293962897E-2</v>
      </c>
      <c r="G17" s="283">
        <v>0.20304898176164121</v>
      </c>
      <c r="H17" s="293">
        <v>-7.4429293332619717E-2</v>
      </c>
      <c r="I17" s="622"/>
      <c r="J17" s="320">
        <v>-7.4429293332619717E-2</v>
      </c>
      <c r="K17" s="320">
        <v>1.4999999999999999E-2</v>
      </c>
      <c r="L17" s="320">
        <v>2.4E-2</v>
      </c>
      <c r="M17" s="320">
        <v>2.7999999999999997E-2</v>
      </c>
      <c r="N17" s="320">
        <v>2.7999999999999997E-2</v>
      </c>
      <c r="O17" s="320">
        <v>2.8999999999999998E-2</v>
      </c>
    </row>
    <row r="18" spans="2:15">
      <c r="B18" s="630" t="s">
        <v>5677</v>
      </c>
      <c r="C18" s="620" t="s">
        <v>80</v>
      </c>
      <c r="D18" s="621"/>
      <c r="E18" s="621">
        <v>851.27404327160502</v>
      </c>
      <c r="F18" s="621">
        <v>855.22197584878211</v>
      </c>
      <c r="G18" s="621">
        <v>739.02602786131104</v>
      </c>
      <c r="H18" s="627">
        <v>854.48372077076613</v>
      </c>
      <c r="I18" s="621">
        <v>854.48372077076613</v>
      </c>
      <c r="J18" s="621">
        <v>831.31528459491983</v>
      </c>
      <c r="K18" s="621">
        <v>854.14103837950711</v>
      </c>
      <c r="L18" s="621">
        <v>855.56908372305406</v>
      </c>
      <c r="M18" s="621">
        <v>856.97918056078959</v>
      </c>
      <c r="N18" s="621">
        <v>865.90683366420797</v>
      </c>
      <c r="O18" s="621">
        <v>875.73463100042625</v>
      </c>
    </row>
    <row r="19" spans="2:15">
      <c r="B19" s="631" t="s">
        <v>5678</v>
      </c>
      <c r="C19" s="620" t="s">
        <v>82</v>
      </c>
      <c r="D19" s="303">
        <v>0.68610255284996491</v>
      </c>
      <c r="E19" s="298">
        <v>0.67561674034793895</v>
      </c>
      <c r="F19" s="298">
        <v>0.72193995525359655</v>
      </c>
      <c r="G19" s="298">
        <v>0.66937309049718019</v>
      </c>
      <c r="H19" s="304">
        <v>0.67748042530114372</v>
      </c>
      <c r="I19" s="305">
        <v>0.67748042530114372</v>
      </c>
      <c r="J19" s="644">
        <v>0.63199729060225884</v>
      </c>
      <c r="K19" s="645">
        <v>0.64281834305180008</v>
      </c>
      <c r="L19" s="645">
        <v>0.65363939550134131</v>
      </c>
      <c r="M19" s="645">
        <v>0.66446044795088255</v>
      </c>
      <c r="N19" s="645">
        <v>0.67528150040042378</v>
      </c>
      <c r="O19" s="645">
        <v>0.68610255284996491</v>
      </c>
    </row>
    <row r="20" spans="2:15">
      <c r="B20" s="631" t="s">
        <v>5679</v>
      </c>
      <c r="C20" s="620" t="s">
        <v>81</v>
      </c>
      <c r="D20" s="621"/>
      <c r="E20" s="635">
        <v>0.10411836329789131</v>
      </c>
      <c r="F20" s="635">
        <v>0.10768489246766112</v>
      </c>
      <c r="G20" s="635">
        <v>0.12955020023433153</v>
      </c>
      <c r="H20" s="636">
        <v>0.11990787037979085</v>
      </c>
      <c r="I20" s="635">
        <v>0.11990787037979085</v>
      </c>
      <c r="J20" s="635">
        <v>0.11990787037979085</v>
      </c>
      <c r="K20" s="635">
        <v>0.1217064884354877</v>
      </c>
      <c r="L20" s="635">
        <v>0.12462744415793942</v>
      </c>
      <c r="M20" s="635">
        <v>0.12811701259436173</v>
      </c>
      <c r="N20" s="635">
        <v>0.13170428894700387</v>
      </c>
      <c r="O20" s="635">
        <v>0.13552371332646695</v>
      </c>
    </row>
    <row r="21" spans="2:15">
      <c r="B21" s="631" t="s">
        <v>5680</v>
      </c>
      <c r="C21" s="620" t="s">
        <v>81</v>
      </c>
      <c r="D21" s="621"/>
      <c r="E21" s="638">
        <v>52.895902725949895</v>
      </c>
      <c r="F21" s="638">
        <v>53.482983668669029</v>
      </c>
      <c r="G21" s="638">
        <v>57.351451531605498</v>
      </c>
      <c r="H21" s="627">
        <v>61.079295881159851</v>
      </c>
      <c r="I21" s="621">
        <v>61.079295881159851</v>
      </c>
      <c r="J21" s="639">
        <v>61.079295881159851</v>
      </c>
      <c r="K21" s="639">
        <v>63.278150532881611</v>
      </c>
      <c r="L21" s="639">
        <v>64.48043539300636</v>
      </c>
      <c r="M21" s="639">
        <v>65.963485407045496</v>
      </c>
      <c r="N21" s="639">
        <v>68.074316940070958</v>
      </c>
      <c r="O21" s="639">
        <v>70.388843716033378</v>
      </c>
    </row>
    <row r="22" spans="2:15">
      <c r="B22" s="637" t="s">
        <v>68</v>
      </c>
      <c r="C22" s="623" t="s">
        <v>82</v>
      </c>
      <c r="D22" s="622"/>
      <c r="E22" s="283">
        <v>-4.8413615446467828E-2</v>
      </c>
      <c r="F22" s="283">
        <v>1.1098798063070348E-2</v>
      </c>
      <c r="G22" s="292">
        <v>7.233081622562243E-2</v>
      </c>
      <c r="H22" s="293">
        <v>6.4999999999999947E-2</v>
      </c>
      <c r="I22" s="622"/>
      <c r="J22" s="640">
        <v>6.4999999999999947E-2</v>
      </c>
      <c r="K22" s="640">
        <v>3.6000000000000004E-2</v>
      </c>
      <c r="L22" s="640">
        <v>1.9E-2</v>
      </c>
      <c r="M22" s="640">
        <v>2.3E-2</v>
      </c>
      <c r="N22" s="640">
        <v>3.2000000000000001E-2</v>
      </c>
      <c r="O22" s="640">
        <v>3.4000000000000002E-2</v>
      </c>
    </row>
    <row r="23" spans="2:15">
      <c r="B23" s="621"/>
      <c r="C23" s="620"/>
      <c r="D23" s="621"/>
      <c r="E23" s="621">
        <f>E21/E16*(1+E19)</f>
        <v>851.27404327160502</v>
      </c>
      <c r="F23" s="621">
        <f t="shared" ref="F23:O23" si="0">F21/F16*(1+F19)</f>
        <v>855.22197584878211</v>
      </c>
      <c r="G23" s="621">
        <f t="shared" si="0"/>
        <v>739.02602786131104</v>
      </c>
      <c r="H23" s="621">
        <f t="shared" si="0"/>
        <v>854.48372077076613</v>
      </c>
      <c r="I23" s="621">
        <f t="shared" si="0"/>
        <v>854.48372077076613</v>
      </c>
      <c r="J23" s="621">
        <f t="shared" si="0"/>
        <v>831.31528459491983</v>
      </c>
      <c r="K23" s="621">
        <f t="shared" si="0"/>
        <v>854.14103837950711</v>
      </c>
      <c r="L23" s="621">
        <f t="shared" si="0"/>
        <v>855.56908372305406</v>
      </c>
      <c r="M23" s="621">
        <f t="shared" si="0"/>
        <v>856.97918056078959</v>
      </c>
      <c r="N23" s="621">
        <f t="shared" si="0"/>
        <v>865.90683366420797</v>
      </c>
      <c r="O23" s="621">
        <f t="shared" si="0"/>
        <v>875.73463100042625</v>
      </c>
    </row>
    <row r="27" spans="2:15">
      <c r="B27" t="s">
        <v>156</v>
      </c>
      <c r="K27" s="640">
        <f>'#16'!T194/100</f>
        <v>2.1000000000000001E-2</v>
      </c>
      <c r="L27" s="640">
        <f>'#16'!U194/100</f>
        <v>6.0000000000000001E-3</v>
      </c>
      <c r="M27" s="640">
        <f>'#16'!V194/100</f>
        <v>0.01</v>
      </c>
      <c r="N27" s="640">
        <f>'#16'!W194/100</f>
        <v>1.2E-2</v>
      </c>
      <c r="O27" s="640">
        <f>'#16'!X194/100</f>
        <v>1.3000000000000001E-2</v>
      </c>
    </row>
    <row r="29" spans="2:15">
      <c r="D29" s="643">
        <f>AVERAGE(E19:H19)</f>
        <v>0.68610255284996491</v>
      </c>
    </row>
  </sheetData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1F5D2-8947-4B0E-A60E-F9970D49352A}">
  <dimension ref="B3:O58"/>
  <sheetViews>
    <sheetView workbookViewId="0">
      <selection activeCell="R24" sqref="R24"/>
    </sheetView>
  </sheetViews>
  <sheetFormatPr defaultRowHeight="16.5"/>
  <cols>
    <col min="2" max="2" width="33.625" bestFit="1" customWidth="1"/>
  </cols>
  <sheetData>
    <row r="3" spans="2:15">
      <c r="B3" s="654" t="s">
        <v>6067</v>
      </c>
      <c r="C3" s="655"/>
      <c r="D3" s="655"/>
      <c r="E3" s="656">
        <v>12</v>
      </c>
      <c r="F3" s="656">
        <v>12</v>
      </c>
      <c r="G3" s="656">
        <v>12</v>
      </c>
      <c r="H3" s="657">
        <v>9</v>
      </c>
      <c r="I3" s="656">
        <v>3</v>
      </c>
      <c r="J3" s="656">
        <v>12</v>
      </c>
      <c r="K3" s="656">
        <v>12</v>
      </c>
      <c r="L3" s="656">
        <v>12</v>
      </c>
      <c r="M3" s="656">
        <v>12</v>
      </c>
      <c r="N3" s="656">
        <v>12</v>
      </c>
      <c r="O3" s="657">
        <v>12</v>
      </c>
    </row>
    <row r="4" spans="2:15">
      <c r="B4" s="658"/>
      <c r="C4" s="694"/>
      <c r="D4" s="694"/>
      <c r="E4" s="695">
        <v>2019</v>
      </c>
      <c r="F4" s="695">
        <v>2020</v>
      </c>
      <c r="G4" s="695">
        <v>2021</v>
      </c>
      <c r="H4" s="659">
        <v>2022</v>
      </c>
      <c r="I4" s="695">
        <v>2022</v>
      </c>
      <c r="J4" s="695">
        <v>2022</v>
      </c>
      <c r="K4" s="695">
        <v>2023</v>
      </c>
      <c r="L4" s="695">
        <v>2024</v>
      </c>
      <c r="M4" s="695">
        <v>2025</v>
      </c>
      <c r="N4" s="695">
        <v>2026</v>
      </c>
      <c r="O4" s="659">
        <v>2027</v>
      </c>
    </row>
    <row r="5" spans="2:15">
      <c r="B5" s="660"/>
      <c r="C5" s="661" t="s">
        <v>6068</v>
      </c>
      <c r="D5" s="662"/>
      <c r="E5" s="663">
        <v>43830</v>
      </c>
      <c r="F5" s="663">
        <v>44196</v>
      </c>
      <c r="G5" s="663">
        <v>44561</v>
      </c>
      <c r="H5" s="664">
        <v>44834</v>
      </c>
      <c r="I5" s="663">
        <v>44926</v>
      </c>
      <c r="J5" s="663">
        <v>44926</v>
      </c>
      <c r="K5" s="663">
        <v>45291</v>
      </c>
      <c r="L5" s="663">
        <v>45657</v>
      </c>
      <c r="M5" s="663">
        <v>46022</v>
      </c>
      <c r="N5" s="663">
        <v>46387</v>
      </c>
      <c r="O5" s="664">
        <v>46752</v>
      </c>
    </row>
    <row r="6" spans="2:15">
      <c r="B6" s="665" t="s">
        <v>6069</v>
      </c>
      <c r="C6" s="666"/>
      <c r="D6" s="666"/>
      <c r="E6" s="667">
        <f>E25</f>
        <v>21002.015141999997</v>
      </c>
      <c r="F6" s="667">
        <f t="shared" ref="F6:O6" si="0">F25</f>
        <v>24651.491547000005</v>
      </c>
      <c r="G6" s="667">
        <f t="shared" si="0"/>
        <v>26815.151562999999</v>
      </c>
      <c r="H6" s="668">
        <f t="shared" si="0"/>
        <v>22960.914301999997</v>
      </c>
      <c r="I6" s="667">
        <f t="shared" si="0"/>
        <v>7655.1286973453152</v>
      </c>
      <c r="J6" s="667">
        <f t="shared" si="0"/>
        <v>30616.042999345314</v>
      </c>
      <c r="K6" s="667">
        <f t="shared" si="0"/>
        <v>33333.604689337437</v>
      </c>
      <c r="L6" s="667">
        <f t="shared" si="0"/>
        <v>35950.247914356878</v>
      </c>
      <c r="M6" s="667">
        <f t="shared" si="0"/>
        <v>39062.55457035407</v>
      </c>
      <c r="N6" s="667">
        <f t="shared" si="0"/>
        <v>42767.410492303163</v>
      </c>
      <c r="O6" s="668">
        <f t="shared" si="0"/>
        <v>46909.134561870102</v>
      </c>
    </row>
    <row r="7" spans="2:15">
      <c r="B7" s="646" t="s">
        <v>6065</v>
      </c>
      <c r="C7" s="696"/>
      <c r="D7" s="696"/>
      <c r="E7" s="697"/>
      <c r="F7" s="697"/>
      <c r="G7" s="697"/>
      <c r="H7" s="647"/>
      <c r="I7" s="697"/>
      <c r="J7" s="648">
        <v>1.2835995182865609</v>
      </c>
      <c r="K7" s="648">
        <v>-0.45564516840007341</v>
      </c>
      <c r="L7" s="648">
        <v>7.849865771812059E-2</v>
      </c>
      <c r="M7" s="648">
        <v>8.6572606214331049E-2</v>
      </c>
      <c r="N7" s="648">
        <v>9.4844179104477622E-2</v>
      </c>
      <c r="O7" s="649">
        <v>9.6842993809791666E-2</v>
      </c>
    </row>
    <row r="8" spans="2:15">
      <c r="B8" s="665" t="s">
        <v>6070</v>
      </c>
      <c r="C8" s="666"/>
      <c r="D8" s="666"/>
      <c r="E8" s="667">
        <f>E9*E10</f>
        <v>0</v>
      </c>
      <c r="F8" s="667">
        <f t="shared" ref="F8:O8" si="1">F9*F10</f>
        <v>0</v>
      </c>
      <c r="G8" s="667">
        <f t="shared" si="1"/>
        <v>0</v>
      </c>
      <c r="H8" s="668">
        <f t="shared" si="1"/>
        <v>0</v>
      </c>
      <c r="I8" s="667">
        <f t="shared" si="1"/>
        <v>0</v>
      </c>
      <c r="J8" s="667">
        <f t="shared" si="1"/>
        <v>0</v>
      </c>
      <c r="K8" s="667">
        <f t="shared" si="1"/>
        <v>0</v>
      </c>
      <c r="L8" s="667">
        <f t="shared" si="1"/>
        <v>0</v>
      </c>
      <c r="M8" s="667">
        <f t="shared" si="1"/>
        <v>0</v>
      </c>
      <c r="N8" s="667">
        <f t="shared" si="1"/>
        <v>0</v>
      </c>
      <c r="O8" s="668">
        <f t="shared" si="1"/>
        <v>0</v>
      </c>
    </row>
    <row r="9" spans="2:15">
      <c r="B9" s="669" t="s">
        <v>6071</v>
      </c>
      <c r="C9" s="670"/>
      <c r="D9" s="671"/>
      <c r="E9" s="672">
        <f>E26</f>
        <v>1117.8854166666665</v>
      </c>
      <c r="F9" s="672">
        <f t="shared" ref="F9:O9" si="2">F26</f>
        <v>1192.8454166666666</v>
      </c>
      <c r="G9" s="672">
        <f t="shared" si="2"/>
        <v>1330.8652659015725</v>
      </c>
      <c r="H9" s="673">
        <f t="shared" si="2"/>
        <v>1417.7238888888887</v>
      </c>
      <c r="I9" s="674"/>
      <c r="J9" s="672">
        <f t="shared" si="2"/>
        <v>1418</v>
      </c>
      <c r="K9" s="672">
        <f t="shared" si="2"/>
        <v>1490</v>
      </c>
      <c r="L9" s="672">
        <f t="shared" si="2"/>
        <v>1577</v>
      </c>
      <c r="M9" s="672">
        <f t="shared" si="2"/>
        <v>1675</v>
      </c>
      <c r="N9" s="672">
        <f t="shared" si="2"/>
        <v>1777</v>
      </c>
      <c r="O9" s="675">
        <f t="shared" si="2"/>
        <v>1885</v>
      </c>
    </row>
    <row r="10" spans="2:15">
      <c r="B10" s="676" t="s">
        <v>6072</v>
      </c>
      <c r="C10" s="677"/>
      <c r="D10" s="678"/>
      <c r="E10" s="679"/>
      <c r="F10" s="679"/>
      <c r="G10" s="679"/>
      <c r="H10" s="680"/>
      <c r="I10" s="681"/>
      <c r="J10" s="679"/>
      <c r="K10" s="679"/>
      <c r="L10" s="679"/>
      <c r="M10" s="679"/>
      <c r="N10" s="679"/>
      <c r="O10" s="682"/>
    </row>
    <row r="11" spans="2:15">
      <c r="B11" s="683" t="s">
        <v>6073</v>
      </c>
      <c r="C11" s="698"/>
      <c r="D11" s="698"/>
      <c r="E11" s="699">
        <f>E9/E13</f>
        <v>5</v>
      </c>
      <c r="F11" s="699">
        <f t="shared" ref="F11:O11" si="3">F9/F13</f>
        <v>5</v>
      </c>
      <c r="G11" s="699">
        <f t="shared" si="3"/>
        <v>5</v>
      </c>
      <c r="H11" s="684"/>
      <c r="I11" s="700"/>
      <c r="J11" s="699">
        <f t="shared" si="3"/>
        <v>5.0009737830944205</v>
      </c>
      <c r="K11" s="699">
        <f t="shared" si="3"/>
        <v>5.0758865862978313</v>
      </c>
      <c r="L11" s="699">
        <f t="shared" si="3"/>
        <v>5.1952796274245463</v>
      </c>
      <c r="M11" s="699">
        <f t="shared" si="3"/>
        <v>5.3421396837524187</v>
      </c>
      <c r="N11" s="699">
        <f t="shared" si="3"/>
        <v>5.4922845987658242</v>
      </c>
      <c r="O11" s="685">
        <f t="shared" si="3"/>
        <v>5.6514151190095081</v>
      </c>
    </row>
    <row r="12" spans="2:15">
      <c r="B12" s="646" t="s">
        <v>6065</v>
      </c>
      <c r="C12" s="651"/>
      <c r="D12" s="696"/>
      <c r="E12" s="697"/>
      <c r="F12" s="697"/>
      <c r="G12" s="697"/>
      <c r="H12" s="647"/>
      <c r="I12" s="697"/>
      <c r="J12" s="648"/>
      <c r="K12" s="648">
        <v>1.4979643256009423E-2</v>
      </c>
      <c r="L12" s="648">
        <v>2.3521613238761452E-2</v>
      </c>
      <c r="M12" s="648">
        <v>2.8267979177220015E-2</v>
      </c>
      <c r="N12" s="648">
        <v>2.8105763589457711E-2</v>
      </c>
      <c r="O12" s="649">
        <v>2.8973465846879431E-2</v>
      </c>
    </row>
    <row r="13" spans="2:15">
      <c r="B13" s="683" t="s">
        <v>6074</v>
      </c>
      <c r="C13" s="698"/>
      <c r="D13" s="698"/>
      <c r="E13" s="650">
        <f>E29</f>
        <v>223.57708333333332</v>
      </c>
      <c r="F13" s="650">
        <f t="shared" ref="F13:O13" si="4">F29</f>
        <v>238.56908333333331</v>
      </c>
      <c r="G13" s="650">
        <f t="shared" si="4"/>
        <v>266.17305318031447</v>
      </c>
      <c r="H13" s="603"/>
      <c r="I13" s="650"/>
      <c r="J13" s="650">
        <f t="shared" si="4"/>
        <v>283.54477777777777</v>
      </c>
      <c r="K13" s="650">
        <f t="shared" si="4"/>
        <v>293.54477777777777</v>
      </c>
      <c r="L13" s="650">
        <f t="shared" si="4"/>
        <v>303.54477777777777</v>
      </c>
      <c r="M13" s="650">
        <f t="shared" si="4"/>
        <v>313.54477777777777</v>
      </c>
      <c r="N13" s="650">
        <f t="shared" si="4"/>
        <v>323.54477777777777</v>
      </c>
      <c r="O13" s="603">
        <f t="shared" si="4"/>
        <v>333.54477777777777</v>
      </c>
    </row>
    <row r="14" spans="2:15">
      <c r="B14" s="600" t="s">
        <v>6075</v>
      </c>
      <c r="C14" s="652"/>
      <c r="D14" s="652"/>
      <c r="E14" s="701">
        <f>E47/E9</f>
        <v>7.8176726797804639</v>
      </c>
      <c r="F14" s="701">
        <f t="shared" ref="F14:O14" si="5">F47/F9</f>
        <v>7.9152950953060754</v>
      </c>
      <c r="G14" s="701">
        <f t="shared" si="5"/>
        <v>7.4129199564891461</v>
      </c>
      <c r="H14" s="686"/>
      <c r="I14" s="701"/>
      <c r="J14" s="701">
        <f t="shared" si="5"/>
        <v>7.3561603270588725</v>
      </c>
      <c r="K14" s="701">
        <f t="shared" si="5"/>
        <v>8.0968606698468601</v>
      </c>
      <c r="L14" s="701">
        <f t="shared" si="5"/>
        <v>8.1272505249412976</v>
      </c>
      <c r="M14" s="701">
        <f t="shared" si="5"/>
        <v>8.1472352928754326</v>
      </c>
      <c r="N14" s="701">
        <f t="shared" si="5"/>
        <v>8.2050472481662666</v>
      </c>
      <c r="O14" s="686">
        <f t="shared" si="5"/>
        <v>8.3008837960552597</v>
      </c>
    </row>
    <row r="15" spans="2:15">
      <c r="B15" s="600" t="s">
        <v>6076</v>
      </c>
      <c r="C15" s="652"/>
      <c r="D15" s="652"/>
      <c r="E15" s="701">
        <f>E37</f>
        <v>7.8176726797804639</v>
      </c>
      <c r="F15" s="701">
        <f t="shared" ref="F15:O15" si="6">F37</f>
        <v>7.9152950953060754</v>
      </c>
      <c r="G15" s="701">
        <f t="shared" si="6"/>
        <v>7.4129199564891461</v>
      </c>
      <c r="H15" s="686"/>
      <c r="I15" s="701"/>
      <c r="J15" s="701">
        <f t="shared" si="6"/>
        <v>7.1770028196212801</v>
      </c>
      <c r="K15" s="701">
        <f t="shared" si="6"/>
        <v>7.4353749211276465</v>
      </c>
      <c r="L15" s="701">
        <f t="shared" si="6"/>
        <v>7.5766470446290715</v>
      </c>
      <c r="M15" s="701">
        <f t="shared" si="6"/>
        <v>7.750909926655539</v>
      </c>
      <c r="N15" s="701">
        <f t="shared" si="6"/>
        <v>7.9989390443085169</v>
      </c>
      <c r="O15" s="686">
        <f t="shared" si="6"/>
        <v>8.2709029718150067</v>
      </c>
    </row>
    <row r="16" spans="2:15">
      <c r="B16" s="646" t="s">
        <v>5862</v>
      </c>
      <c r="C16" s="702"/>
      <c r="D16" s="703"/>
      <c r="E16" s="648">
        <f>E39</f>
        <v>1.4031794065341656</v>
      </c>
      <c r="F16" s="648">
        <f t="shared" ref="F16:O16" si="7">F39</f>
        <v>1.6109101383515259</v>
      </c>
      <c r="G16" s="648">
        <f t="shared" si="7"/>
        <v>1.7180463270764128</v>
      </c>
      <c r="H16" s="687">
        <f t="shared" si="7"/>
        <v>2.0087987503896505</v>
      </c>
      <c r="I16" s="688">
        <f t="shared" si="7"/>
        <v>2.0087987503896505</v>
      </c>
      <c r="J16" s="606">
        <f t="shared" si="7"/>
        <v>2.0087987503896505</v>
      </c>
      <c r="K16" s="606">
        <f t="shared" si="7"/>
        <v>2.0087987503896505</v>
      </c>
      <c r="L16" s="606">
        <f t="shared" si="7"/>
        <v>2.0087987503896505</v>
      </c>
      <c r="M16" s="606">
        <f t="shared" si="7"/>
        <v>2.0087987503896505</v>
      </c>
      <c r="N16" s="606">
        <f t="shared" si="7"/>
        <v>2.0087987503896505</v>
      </c>
      <c r="O16" s="607">
        <f t="shared" si="7"/>
        <v>2.0087987503896505</v>
      </c>
    </row>
    <row r="17" spans="2:15">
      <c r="B17" s="600" t="s">
        <v>6077</v>
      </c>
      <c r="C17" s="652"/>
      <c r="D17" s="652"/>
      <c r="E17" s="701">
        <f>E14*(1+E16)</f>
        <v>18.787269991073174</v>
      </c>
      <c r="F17" s="701">
        <f t="shared" ref="F17:O17" si="8">F14*(1+F16)</f>
        <v>20.66612421237874</v>
      </c>
      <c r="G17" s="701">
        <f t="shared" si="8"/>
        <v>20.148659860646767</v>
      </c>
      <c r="H17" s="701">
        <f t="shared" si="8"/>
        <v>0</v>
      </c>
      <c r="I17" s="701">
        <f t="shared" si="8"/>
        <v>0</v>
      </c>
      <c r="J17" s="701">
        <f t="shared" si="8"/>
        <v>22.133205999720658</v>
      </c>
      <c r="K17" s="701">
        <f t="shared" si="8"/>
        <v>24.36182426551434</v>
      </c>
      <c r="L17" s="701">
        <f t="shared" si="8"/>
        <v>24.453261223547006</v>
      </c>
      <c r="M17" s="701">
        <f t="shared" si="8"/>
        <v>24.513391368334059</v>
      </c>
      <c r="N17" s="701">
        <f t="shared" si="8"/>
        <v>24.687335907170702</v>
      </c>
      <c r="O17" s="686">
        <f t="shared" si="8"/>
        <v>24.975688792700765</v>
      </c>
    </row>
    <row r="18" spans="2:15">
      <c r="B18" s="653" t="s">
        <v>6078</v>
      </c>
      <c r="C18" s="704"/>
      <c r="D18" s="704"/>
      <c r="E18" s="705">
        <f>E15*(1+E16)</f>
        <v>18.787269991073174</v>
      </c>
      <c r="F18" s="705">
        <f t="shared" ref="F18:O18" si="9">F15*(1+F16)</f>
        <v>20.66612421237874</v>
      </c>
      <c r="G18" s="705">
        <f t="shared" si="9"/>
        <v>20.148659860646767</v>
      </c>
      <c r="H18" s="705">
        <f t="shared" si="9"/>
        <v>0</v>
      </c>
      <c r="I18" s="705">
        <f t="shared" si="9"/>
        <v>0</v>
      </c>
      <c r="J18" s="705">
        <f t="shared" si="9"/>
        <v>21.594157115219506</v>
      </c>
      <c r="K18" s="705">
        <f t="shared" si="9"/>
        <v>22.371546771367409</v>
      </c>
      <c r="L18" s="705">
        <f t="shared" si="9"/>
        <v>22.796606160023387</v>
      </c>
      <c r="M18" s="705">
        <f t="shared" si="9"/>
        <v>23.320928101703924</v>
      </c>
      <c r="N18" s="705">
        <f t="shared" si="9"/>
        <v>24.06719780095845</v>
      </c>
      <c r="O18" s="706">
        <f t="shared" si="9"/>
        <v>24.885482526191037</v>
      </c>
    </row>
    <row r="21" spans="2:15">
      <c r="B21" s="245"/>
      <c r="C21" s="246"/>
      <c r="D21" s="246"/>
      <c r="E21" s="246">
        <v>2019</v>
      </c>
      <c r="F21" s="246">
        <v>2020</v>
      </c>
      <c r="G21" s="246">
        <v>2021</v>
      </c>
      <c r="H21" s="246">
        <v>2022</v>
      </c>
      <c r="I21" s="246">
        <v>2022</v>
      </c>
      <c r="J21" s="246">
        <v>2022</v>
      </c>
      <c r="K21" s="246">
        <v>2023</v>
      </c>
      <c r="L21" s="246">
        <v>2024</v>
      </c>
      <c r="M21" s="246">
        <v>2025</v>
      </c>
      <c r="N21" s="246">
        <v>2026</v>
      </c>
      <c r="O21" s="246">
        <v>2027</v>
      </c>
    </row>
    <row r="22" spans="2:15">
      <c r="B22" s="247" t="s">
        <v>172</v>
      </c>
      <c r="C22" s="248"/>
      <c r="D22" s="248"/>
      <c r="E22" s="248" t="s">
        <v>171</v>
      </c>
      <c r="F22" s="248" t="s">
        <v>171</v>
      </c>
      <c r="G22" s="248" t="s">
        <v>171</v>
      </c>
      <c r="H22" s="248" t="s">
        <v>5708</v>
      </c>
      <c r="I22" s="248" t="s">
        <v>651</v>
      </c>
      <c r="J22" s="248" t="s">
        <v>171</v>
      </c>
      <c r="K22" s="248" t="s">
        <v>171</v>
      </c>
      <c r="L22" s="248" t="s">
        <v>171</v>
      </c>
      <c r="M22" s="248" t="s">
        <v>171</v>
      </c>
      <c r="N22" s="248" t="s">
        <v>171</v>
      </c>
      <c r="O22" s="248" t="s">
        <v>171</v>
      </c>
    </row>
    <row r="23" spans="2:15">
      <c r="B23" s="689" t="s">
        <v>98</v>
      </c>
      <c r="C23" s="620"/>
      <c r="D23" s="621"/>
      <c r="E23" s="621"/>
      <c r="F23" s="621"/>
      <c r="G23" s="621"/>
      <c r="H23" s="621"/>
      <c r="I23" s="621"/>
      <c r="J23" s="621"/>
      <c r="K23" s="621"/>
      <c r="L23" s="621"/>
      <c r="M23" s="621"/>
      <c r="N23" s="621"/>
      <c r="O23" s="621"/>
    </row>
    <row r="24" spans="2:15">
      <c r="B24" s="622"/>
      <c r="C24" s="623"/>
      <c r="D24" s="622"/>
      <c r="E24" s="622"/>
      <c r="F24" s="622"/>
      <c r="G24" s="622"/>
      <c r="H24" s="622"/>
      <c r="I24" s="622"/>
      <c r="J24" s="283"/>
      <c r="K24" s="283"/>
      <c r="L24" s="283"/>
      <c r="M24" s="283"/>
      <c r="N24" s="283"/>
      <c r="O24" s="283"/>
    </row>
    <row r="25" spans="2:15">
      <c r="B25" s="274" t="s">
        <v>566</v>
      </c>
      <c r="C25" s="624" t="s">
        <v>80</v>
      </c>
      <c r="D25" s="274"/>
      <c r="E25" s="274">
        <v>21002.015141999997</v>
      </c>
      <c r="F25" s="274">
        <v>24651.491547000005</v>
      </c>
      <c r="G25" s="274">
        <v>26815.151562999999</v>
      </c>
      <c r="H25" s="625">
        <v>22960.914301999997</v>
      </c>
      <c r="I25" s="274">
        <v>7655.1286973453152</v>
      </c>
      <c r="J25" s="274">
        <v>30616.042999345314</v>
      </c>
      <c r="K25" s="274">
        <v>33333.604689337437</v>
      </c>
      <c r="L25" s="274">
        <v>35950.247914356878</v>
      </c>
      <c r="M25" s="274">
        <v>39062.55457035407</v>
      </c>
      <c r="N25" s="274">
        <v>42767.410492303163</v>
      </c>
      <c r="O25" s="274">
        <v>46909.134561870102</v>
      </c>
    </row>
    <row r="26" spans="2:15">
      <c r="B26" s="626" t="s">
        <v>5681</v>
      </c>
      <c r="C26" s="620" t="s">
        <v>81</v>
      </c>
      <c r="D26" s="621"/>
      <c r="E26" s="621">
        <v>1117.8854166666665</v>
      </c>
      <c r="F26" s="621">
        <v>1192.8454166666666</v>
      </c>
      <c r="G26" s="621">
        <v>1330.8652659015725</v>
      </c>
      <c r="H26" s="627">
        <v>1417.7238888888887</v>
      </c>
      <c r="I26" s="621">
        <v>1418</v>
      </c>
      <c r="J26" s="621">
        <v>1418</v>
      </c>
      <c r="K26" s="621">
        <v>1490</v>
      </c>
      <c r="L26" s="621">
        <v>1577</v>
      </c>
      <c r="M26" s="621">
        <v>1675</v>
      </c>
      <c r="N26" s="621">
        <v>1777</v>
      </c>
      <c r="O26" s="621">
        <v>1885</v>
      </c>
    </row>
    <row r="27" spans="2:15">
      <c r="B27" s="628" t="s">
        <v>5682</v>
      </c>
      <c r="C27" s="623" t="s">
        <v>80</v>
      </c>
      <c r="D27" s="622"/>
      <c r="E27" s="622">
        <v>18.787269991073174</v>
      </c>
      <c r="F27" s="622">
        <v>20.66612421237874</v>
      </c>
      <c r="G27" s="622">
        <v>20.148659860646767</v>
      </c>
      <c r="H27" s="629">
        <v>21.594157115219506</v>
      </c>
      <c r="I27" s="622">
        <v>21.594157115219506</v>
      </c>
      <c r="J27" s="622">
        <v>21.594157115219506</v>
      </c>
      <c r="K27" s="622">
        <v>22.371546771367409</v>
      </c>
      <c r="L27" s="622">
        <v>22.796606160023387</v>
      </c>
      <c r="M27" s="622">
        <v>23.320928101703924</v>
      </c>
      <c r="N27" s="622">
        <v>24.06719780095845</v>
      </c>
      <c r="O27" s="622">
        <v>24.885482526191037</v>
      </c>
    </row>
    <row r="28" spans="2:15">
      <c r="B28" s="630" t="s">
        <v>5681</v>
      </c>
      <c r="C28" s="620" t="s">
        <v>81</v>
      </c>
      <c r="D28" s="621"/>
      <c r="E28" s="621">
        <f>E29*E34</f>
        <v>1117.8854166666665</v>
      </c>
      <c r="F28" s="621">
        <f t="shared" ref="F28:O28" si="10">F29*F34</f>
        <v>1192.8454166666666</v>
      </c>
      <c r="G28" s="621">
        <f t="shared" si="10"/>
        <v>1330.8652659015725</v>
      </c>
      <c r="H28" s="627">
        <f t="shared" si="10"/>
        <v>1417.7238888888887</v>
      </c>
      <c r="I28" s="621">
        <f t="shared" si="10"/>
        <v>1417.7238888888887</v>
      </c>
      <c r="J28" s="621">
        <f t="shared" si="10"/>
        <v>1417.7238888888887</v>
      </c>
      <c r="K28" s="621">
        <f t="shared" si="10"/>
        <v>1489.7397472222219</v>
      </c>
      <c r="L28" s="621">
        <f t="shared" si="10"/>
        <v>1577.4615011555554</v>
      </c>
      <c r="M28" s="621">
        <f t="shared" si="10"/>
        <v>1675.053527187911</v>
      </c>
      <c r="N28" s="621">
        <f t="shared" si="10"/>
        <v>1776.8739768611727</v>
      </c>
      <c r="O28" s="621">
        <f t="shared" si="10"/>
        <v>1884.9149226785944</v>
      </c>
    </row>
    <row r="29" spans="2:15">
      <c r="B29" s="631" t="s">
        <v>5683</v>
      </c>
      <c r="C29" s="620" t="s">
        <v>81</v>
      </c>
      <c r="D29" s="621"/>
      <c r="E29" s="621">
        <v>223.57708333333332</v>
      </c>
      <c r="F29" s="621">
        <v>238.56908333333331</v>
      </c>
      <c r="G29" s="621">
        <v>266.17305318031447</v>
      </c>
      <c r="H29" s="627">
        <v>283.54477777777777</v>
      </c>
      <c r="I29" s="621">
        <v>283.54477777777777</v>
      </c>
      <c r="J29" s="621">
        <v>283.54477777777777</v>
      </c>
      <c r="K29" s="621">
        <v>293.54477777777777</v>
      </c>
      <c r="L29" s="621">
        <v>303.54477777777777</v>
      </c>
      <c r="M29" s="621">
        <v>313.54477777777777</v>
      </c>
      <c r="N29" s="621">
        <v>323.54477777777777</v>
      </c>
      <c r="O29" s="621">
        <v>333.54477777777777</v>
      </c>
    </row>
    <row r="30" spans="2:15">
      <c r="B30" s="632" t="s">
        <v>66</v>
      </c>
      <c r="C30" s="620" t="s">
        <v>81</v>
      </c>
      <c r="D30" s="621"/>
      <c r="E30" s="621">
        <v>-2.6438333333333333</v>
      </c>
      <c r="F30" s="621">
        <v>14.99199999999999</v>
      </c>
      <c r="G30" s="621">
        <v>27.603969846981158</v>
      </c>
      <c r="H30" s="627">
        <v>17.371724597463299</v>
      </c>
      <c r="I30" s="621"/>
      <c r="J30" s="621">
        <v>17.371724597463299</v>
      </c>
      <c r="K30" s="621">
        <v>10</v>
      </c>
      <c r="L30" s="621">
        <v>10</v>
      </c>
      <c r="M30" s="621">
        <v>10</v>
      </c>
      <c r="N30" s="621">
        <v>10</v>
      </c>
      <c r="O30" s="621">
        <v>10</v>
      </c>
    </row>
    <row r="31" spans="2:15">
      <c r="B31" s="632" t="s">
        <v>5674</v>
      </c>
      <c r="C31" s="620" t="s">
        <v>81</v>
      </c>
      <c r="D31" s="621"/>
      <c r="E31" s="621">
        <v>201</v>
      </c>
      <c r="F31" s="621">
        <v>202</v>
      </c>
      <c r="G31" s="621">
        <v>212.17305318031444</v>
      </c>
      <c r="H31" s="627">
        <v>205.33333333333331</v>
      </c>
      <c r="I31" s="621">
        <v>226</v>
      </c>
      <c r="J31" s="621">
        <v>226</v>
      </c>
      <c r="K31" s="621">
        <v>235</v>
      </c>
      <c r="L31" s="621">
        <v>245</v>
      </c>
      <c r="M31" s="621">
        <v>255</v>
      </c>
      <c r="N31" s="621">
        <v>264</v>
      </c>
      <c r="O31" s="621">
        <v>274</v>
      </c>
    </row>
    <row r="32" spans="2:15">
      <c r="B32" s="633" t="s">
        <v>5684</v>
      </c>
      <c r="C32" s="620" t="s">
        <v>82</v>
      </c>
      <c r="D32" s="621"/>
      <c r="E32" s="298">
        <v>0.89901879478554192</v>
      </c>
      <c r="F32" s="298">
        <v>0.84671491032122426</v>
      </c>
      <c r="G32" s="298">
        <v>0.79712446712846385</v>
      </c>
      <c r="H32" s="299">
        <v>0.72416545613214922</v>
      </c>
      <c r="I32" s="298">
        <v>0.79712446712846385</v>
      </c>
      <c r="J32" s="321">
        <v>0.79712446712846385</v>
      </c>
      <c r="K32" s="321">
        <v>0.80212446712846386</v>
      </c>
      <c r="L32" s="321">
        <v>0.80712446712846386</v>
      </c>
      <c r="M32" s="321">
        <v>0.81212446712846387</v>
      </c>
      <c r="N32" s="321">
        <v>0.81712446712846387</v>
      </c>
      <c r="O32" s="321">
        <v>0.82212446712846388</v>
      </c>
    </row>
    <row r="33" spans="2:15">
      <c r="B33" s="632" t="s">
        <v>69</v>
      </c>
      <c r="C33" s="620" t="s">
        <v>81</v>
      </c>
      <c r="D33" s="621"/>
      <c r="E33" s="621">
        <v>22.577083333333331</v>
      </c>
      <c r="F33" s="621">
        <v>36.569083333333317</v>
      </c>
      <c r="G33" s="621">
        <v>54</v>
      </c>
      <c r="H33" s="627">
        <v>78.211444444444439</v>
      </c>
      <c r="I33" s="621">
        <v>57.544777777777767</v>
      </c>
      <c r="J33" s="621">
        <v>57.544777777777767</v>
      </c>
      <c r="K33" s="621">
        <v>58.544777777777767</v>
      </c>
      <c r="L33" s="621">
        <v>58.544777777777767</v>
      </c>
      <c r="M33" s="621">
        <v>58.544777777777767</v>
      </c>
      <c r="N33" s="621">
        <v>59.544777777777767</v>
      </c>
      <c r="O33" s="621">
        <v>59.544777777777767</v>
      </c>
    </row>
    <row r="34" spans="2:15">
      <c r="B34" s="631" t="s">
        <v>5685</v>
      </c>
      <c r="C34" s="620" t="s">
        <v>81</v>
      </c>
      <c r="D34" s="621"/>
      <c r="E34" s="638">
        <v>5</v>
      </c>
      <c r="F34" s="638">
        <v>5</v>
      </c>
      <c r="G34" s="638">
        <v>5</v>
      </c>
      <c r="H34" s="690">
        <v>5</v>
      </c>
      <c r="I34" s="621">
        <v>5</v>
      </c>
      <c r="J34" s="638">
        <v>5</v>
      </c>
      <c r="K34" s="638">
        <v>5.0749999999999993</v>
      </c>
      <c r="L34" s="638">
        <v>5.1967999999999996</v>
      </c>
      <c r="M34" s="638">
        <v>5.3423103999999997</v>
      </c>
      <c r="N34" s="638">
        <v>5.4918950912</v>
      </c>
      <c r="O34" s="638">
        <v>5.6511600488447993</v>
      </c>
    </row>
    <row r="35" spans="2:15">
      <c r="B35" s="637" t="s">
        <v>68</v>
      </c>
      <c r="C35" s="623" t="s">
        <v>82</v>
      </c>
      <c r="D35" s="622"/>
      <c r="E35" s="283">
        <v>0</v>
      </c>
      <c r="F35" s="283">
        <v>0</v>
      </c>
      <c r="G35" s="292">
        <v>0</v>
      </c>
      <c r="H35" s="293">
        <v>0</v>
      </c>
      <c r="I35" s="622"/>
      <c r="J35" s="320">
        <v>0</v>
      </c>
      <c r="K35" s="320">
        <v>1.4999999999999999E-2</v>
      </c>
      <c r="L35" s="320">
        <v>2.4E-2</v>
      </c>
      <c r="M35" s="320">
        <v>2.7999999999999997E-2</v>
      </c>
      <c r="N35" s="320">
        <v>2.7999999999999997E-2</v>
      </c>
      <c r="O35" s="320">
        <v>2.8999999999999998E-2</v>
      </c>
    </row>
    <row r="36" spans="2:15">
      <c r="B36" s="630" t="s">
        <v>5682</v>
      </c>
      <c r="C36" s="620" t="s">
        <v>80</v>
      </c>
      <c r="D36" s="621"/>
      <c r="E36" s="621">
        <f>E37*(1+E39)</f>
        <v>18.787269991073174</v>
      </c>
      <c r="F36" s="621">
        <f>F37*(1+F39)</f>
        <v>20.66612421237874</v>
      </c>
      <c r="G36" s="621">
        <f t="shared" ref="G36:O36" si="11">G37*(1+G39)</f>
        <v>20.148659860646767</v>
      </c>
      <c r="H36" s="627">
        <f t="shared" si="11"/>
        <v>21.594157115219506</v>
      </c>
      <c r="I36" s="621">
        <f t="shared" si="11"/>
        <v>21.594157115219506</v>
      </c>
      <c r="J36" s="621">
        <f t="shared" si="11"/>
        <v>21.594157115219506</v>
      </c>
      <c r="K36" s="621">
        <f t="shared" si="11"/>
        <v>22.371546771367409</v>
      </c>
      <c r="L36" s="621">
        <f t="shared" si="11"/>
        <v>22.796606160023387</v>
      </c>
      <c r="M36" s="621">
        <f t="shared" si="11"/>
        <v>23.320928101703924</v>
      </c>
      <c r="N36" s="621">
        <f t="shared" si="11"/>
        <v>24.06719780095845</v>
      </c>
      <c r="O36" s="621">
        <f t="shared" si="11"/>
        <v>24.885482526191037</v>
      </c>
    </row>
    <row r="37" spans="2:15">
      <c r="B37" s="631" t="s">
        <v>5686</v>
      </c>
      <c r="C37" s="620" t="s">
        <v>80</v>
      </c>
      <c r="D37" s="621"/>
      <c r="E37" s="638">
        <v>7.8176726797804639</v>
      </c>
      <c r="F37" s="638">
        <v>7.9152950953060754</v>
      </c>
      <c r="G37" s="638">
        <v>7.4129199564891461</v>
      </c>
      <c r="H37" s="690">
        <v>7.1770028196212801</v>
      </c>
      <c r="I37" s="638">
        <v>7.1770028196212801</v>
      </c>
      <c r="J37" s="638">
        <v>7.1770028196212801</v>
      </c>
      <c r="K37" s="638">
        <v>7.4353749211276465</v>
      </c>
      <c r="L37" s="638">
        <v>7.5766470446290715</v>
      </c>
      <c r="M37" s="638">
        <v>7.750909926655539</v>
      </c>
      <c r="N37" s="638">
        <v>7.9989390443085169</v>
      </c>
      <c r="O37" s="638">
        <v>8.2709029718150067</v>
      </c>
    </row>
    <row r="38" spans="2:15">
      <c r="B38" s="632" t="s">
        <v>68</v>
      </c>
      <c r="C38" s="620" t="s">
        <v>82</v>
      </c>
      <c r="D38" s="621"/>
      <c r="E38" s="298">
        <v>-0.33934968867890747</v>
      </c>
      <c r="F38" s="298">
        <v>1.2487401241305651E-2</v>
      </c>
      <c r="G38" s="298">
        <v>-6.3468908331016927E-2</v>
      </c>
      <c r="H38" s="304">
        <v>-3.1825129402800023E-2</v>
      </c>
      <c r="I38" s="621"/>
      <c r="J38" s="321">
        <v>0</v>
      </c>
      <c r="K38" s="321">
        <v>3.6000000000000004E-2</v>
      </c>
      <c r="L38" s="321">
        <v>1.9E-2</v>
      </c>
      <c r="M38" s="321">
        <v>2.3E-2</v>
      </c>
      <c r="N38" s="321">
        <v>3.2000000000000001E-2</v>
      </c>
      <c r="O38" s="321">
        <v>3.4000000000000002E-2</v>
      </c>
    </row>
    <row r="39" spans="2:15">
      <c r="B39" s="691" t="s">
        <v>5678</v>
      </c>
      <c r="C39" s="623" t="s">
        <v>82</v>
      </c>
      <c r="D39" s="622"/>
      <c r="E39" s="283">
        <v>1.4031794065341656</v>
      </c>
      <c r="F39" s="283">
        <v>1.6109101383515259</v>
      </c>
      <c r="G39" s="292">
        <v>1.7180463270764128</v>
      </c>
      <c r="H39" s="293">
        <v>2.0087987503896505</v>
      </c>
      <c r="I39" s="309">
        <v>2.0087987503896505</v>
      </c>
      <c r="J39" s="320">
        <v>2.0087987503896505</v>
      </c>
      <c r="K39" s="320">
        <v>2.0087987503896505</v>
      </c>
      <c r="L39" s="320">
        <v>2.0087987503896505</v>
      </c>
      <c r="M39" s="320">
        <v>2.0087987503896505</v>
      </c>
      <c r="N39" s="320">
        <v>2.0087987503896505</v>
      </c>
      <c r="O39" s="320">
        <v>2.0087987503896505</v>
      </c>
    </row>
    <row r="42" spans="2:15">
      <c r="B42" s="260" t="s">
        <v>98</v>
      </c>
      <c r="C42" s="250"/>
      <c r="D42" s="621"/>
      <c r="E42" s="621"/>
      <c r="F42" s="621"/>
      <c r="G42" s="621"/>
      <c r="H42" s="621"/>
      <c r="I42" s="621"/>
      <c r="J42" s="621"/>
      <c r="K42" s="621"/>
      <c r="L42" s="621"/>
      <c r="M42" s="621"/>
      <c r="N42" s="621"/>
      <c r="O42" s="621"/>
    </row>
    <row r="43" spans="2:15">
      <c r="B43" s="257"/>
      <c r="C43" s="258"/>
      <c r="D43" s="622"/>
      <c r="E43" s="310"/>
      <c r="F43" s="310"/>
      <c r="G43" s="310"/>
      <c r="H43" s="310"/>
      <c r="I43" s="310"/>
      <c r="J43" s="310"/>
      <c r="K43" s="310"/>
      <c r="L43" s="310"/>
      <c r="M43" s="310"/>
      <c r="N43" s="310"/>
      <c r="O43" s="310"/>
    </row>
    <row r="44" spans="2:15">
      <c r="B44" s="249" t="s">
        <v>99</v>
      </c>
      <c r="C44" s="250"/>
      <c r="D44" s="621"/>
      <c r="E44" s="621">
        <v>12310.907705999998</v>
      </c>
      <c r="F44" s="621">
        <v>14346.631382399995</v>
      </c>
      <c r="G44" s="621">
        <v>16211.375076</v>
      </c>
      <c r="H44" s="692">
        <v>14625.42483419</v>
      </c>
      <c r="I44" s="621">
        <v>4586.132493144848</v>
      </c>
      <c r="J44" s="621">
        <v>19211.557327334849</v>
      </c>
      <c r="K44" s="621">
        <v>19671.90962760225</v>
      </c>
      <c r="L44" s="621">
        <v>20567.468915184581</v>
      </c>
      <c r="M44" s="621">
        <v>21584.232210861766</v>
      </c>
      <c r="N44" s="621">
        <v>22893.12368503345</v>
      </c>
      <c r="O44" s="621">
        <v>24249.491354726248</v>
      </c>
    </row>
    <row r="45" spans="2:15">
      <c r="B45" s="249" t="s">
        <v>74</v>
      </c>
      <c r="C45" s="250" t="s">
        <v>80</v>
      </c>
      <c r="D45" s="621"/>
      <c r="E45" s="621">
        <v>233.57683400000002</v>
      </c>
      <c r="F45" s="621">
        <v>294.322</v>
      </c>
      <c r="G45" s="621">
        <v>42.71200000000001</v>
      </c>
      <c r="H45" s="627">
        <v>79.997</v>
      </c>
      <c r="I45" s="621">
        <v>26.670859981746961</v>
      </c>
      <c r="J45" s="621">
        <v>106.66785998174696</v>
      </c>
      <c r="K45" s="621">
        <v>225.53765196789735</v>
      </c>
      <c r="L45" s="621">
        <v>243.24205491227391</v>
      </c>
      <c r="M45" s="621">
        <v>264.30015354695894</v>
      </c>
      <c r="N45" s="621">
        <v>289.36748464730761</v>
      </c>
      <c r="O45" s="621">
        <v>317.39069817176181</v>
      </c>
    </row>
    <row r="46" spans="2:15">
      <c r="B46" s="253" t="s">
        <v>70</v>
      </c>
      <c r="C46" s="250" t="s">
        <v>82</v>
      </c>
      <c r="D46" s="621"/>
      <c r="E46" s="298">
        <v>1.1121639157991617E-2</v>
      </c>
      <c r="F46" s="298">
        <v>1.1939318131677833E-2</v>
      </c>
      <c r="G46" s="298">
        <v>1.5928308254999667E-3</v>
      </c>
      <c r="H46" s="299">
        <v>3.484051155272676E-3</v>
      </c>
      <c r="I46" s="298">
        <v>3.484051155272676E-3</v>
      </c>
      <c r="J46" s="332">
        <v>3.484051155272676E-3</v>
      </c>
      <c r="K46" s="332">
        <v>6.7660744785889007E-3</v>
      </c>
      <c r="L46" s="332">
        <v>6.7660744785889007E-3</v>
      </c>
      <c r="M46" s="332">
        <v>6.7660744785889015E-3</v>
      </c>
      <c r="N46" s="332">
        <v>6.7660744785889007E-3</v>
      </c>
      <c r="O46" s="332">
        <v>6.7660744785889007E-3</v>
      </c>
    </row>
    <row r="47" spans="2:15">
      <c r="B47" s="249" t="s">
        <v>73</v>
      </c>
      <c r="C47" s="250" t="s">
        <v>80</v>
      </c>
      <c r="D47" s="621"/>
      <c r="E47" s="621">
        <v>8739.2622809999993</v>
      </c>
      <c r="F47" s="621">
        <v>9441.7234759999974</v>
      </c>
      <c r="G47" s="621">
        <v>9865.5976890000002</v>
      </c>
      <c r="H47" s="627">
        <v>7631.2562610000004</v>
      </c>
      <c r="I47" s="621">
        <v>2799.7790827694812</v>
      </c>
      <c r="J47" s="621">
        <v>10431.035343769481</v>
      </c>
      <c r="K47" s="621">
        <v>12064.322398071821</v>
      </c>
      <c r="L47" s="621">
        <v>12816.674077832427</v>
      </c>
      <c r="M47" s="621">
        <v>13646.619115566351</v>
      </c>
      <c r="N47" s="621">
        <v>14580.368959991456</v>
      </c>
      <c r="O47" s="621">
        <v>15647.165955564165</v>
      </c>
    </row>
    <row r="48" spans="2:15">
      <c r="B48" s="253" t="s">
        <v>75</v>
      </c>
      <c r="C48" s="250" t="s">
        <v>81</v>
      </c>
      <c r="D48" s="621"/>
      <c r="E48" s="621">
        <v>201</v>
      </c>
      <c r="F48" s="621">
        <v>202</v>
      </c>
      <c r="G48" s="621">
        <v>212.17305318031444</v>
      </c>
      <c r="H48" s="627">
        <v>205.33333333333331</v>
      </c>
      <c r="I48" s="621">
        <v>226</v>
      </c>
      <c r="J48" s="621">
        <v>226</v>
      </c>
      <c r="K48" s="621">
        <v>235</v>
      </c>
      <c r="L48" s="621">
        <v>245</v>
      </c>
      <c r="M48" s="621">
        <v>255</v>
      </c>
      <c r="N48" s="621">
        <v>264</v>
      </c>
      <c r="O48" s="621">
        <v>274</v>
      </c>
    </row>
    <row r="49" spans="2:15">
      <c r="B49" s="254" t="s">
        <v>66</v>
      </c>
      <c r="C49" s="250" t="s">
        <v>81</v>
      </c>
      <c r="D49" s="621"/>
      <c r="E49" s="621">
        <v>9</v>
      </c>
      <c r="F49" s="621">
        <v>1</v>
      </c>
      <c r="G49" s="621">
        <v>10.17305318031444</v>
      </c>
      <c r="H49" s="627">
        <v>-6.8397198469811258</v>
      </c>
      <c r="I49" s="621"/>
      <c r="J49" s="621">
        <v>13.82694681968556</v>
      </c>
      <c r="K49" s="621">
        <v>9</v>
      </c>
      <c r="L49" s="621">
        <v>10</v>
      </c>
      <c r="M49" s="621">
        <v>10</v>
      </c>
      <c r="N49" s="621">
        <v>9</v>
      </c>
      <c r="O49" s="621">
        <v>10</v>
      </c>
    </row>
    <row r="50" spans="2:15">
      <c r="B50" s="253" t="s">
        <v>71</v>
      </c>
      <c r="C50" s="250" t="s">
        <v>80</v>
      </c>
      <c r="D50" s="621"/>
      <c r="E50" s="638">
        <v>43.47891682089552</v>
      </c>
      <c r="F50" s="638">
        <v>46.741205326732661</v>
      </c>
      <c r="G50" s="638">
        <v>46.497882464913019</v>
      </c>
      <c r="H50" s="690">
        <v>49.553612084415597</v>
      </c>
      <c r="I50" s="638">
        <v>49.553612084415597</v>
      </c>
      <c r="J50" s="693">
        <v>49.553612084415597</v>
      </c>
      <c r="K50" s="693">
        <v>51.337542119454561</v>
      </c>
      <c r="L50" s="693">
        <v>52.31295541972419</v>
      </c>
      <c r="M50" s="693">
        <v>53.516153394377845</v>
      </c>
      <c r="N50" s="693">
        <v>55.228670302997941</v>
      </c>
      <c r="O50" s="693">
        <v>57.106445093299875</v>
      </c>
    </row>
    <row r="51" spans="2:15">
      <c r="B51" s="254" t="s">
        <v>68</v>
      </c>
      <c r="C51" s="250" t="s">
        <v>82</v>
      </c>
      <c r="D51" s="621"/>
      <c r="E51" s="298">
        <v>1.3573594116891297E-2</v>
      </c>
      <c r="F51" s="298">
        <v>7.5031503642917663E-2</v>
      </c>
      <c r="G51" s="298">
        <v>-5.205746409805978E-3</v>
      </c>
      <c r="H51" s="627"/>
      <c r="I51" s="621"/>
      <c r="J51" s="332">
        <v>6.5717608147175532E-2</v>
      </c>
      <c r="K51" s="332">
        <v>3.6000000000000004E-2</v>
      </c>
      <c r="L51" s="332">
        <v>1.9E-2</v>
      </c>
      <c r="M51" s="332">
        <v>2.3E-2</v>
      </c>
      <c r="N51" s="332">
        <v>3.2000000000000001E-2</v>
      </c>
      <c r="O51" s="332">
        <v>3.4000000000000002E-2</v>
      </c>
    </row>
    <row r="52" spans="2:15">
      <c r="B52" s="249" t="s">
        <v>76</v>
      </c>
      <c r="C52" s="250" t="s">
        <v>80</v>
      </c>
      <c r="D52" s="621"/>
      <c r="E52" s="621">
        <v>2277.9950509999999</v>
      </c>
      <c r="F52" s="621">
        <v>3540.5798239999995</v>
      </c>
      <c r="G52" s="621">
        <v>5410.6928349999998</v>
      </c>
      <c r="H52" s="627">
        <v>6188.0034089999999</v>
      </c>
      <c r="I52" s="621">
        <v>1517.6264956636196</v>
      </c>
      <c r="J52" s="621">
        <v>7705.6299046636195</v>
      </c>
      <c r="K52" s="621">
        <v>6398.3337711398126</v>
      </c>
      <c r="L52" s="621">
        <v>6519.9021127914684</v>
      </c>
      <c r="M52" s="621">
        <v>6669.8598613856711</v>
      </c>
      <c r="N52" s="621">
        <v>7000.8685515050065</v>
      </c>
      <c r="O52" s="621">
        <v>7238.8980822561771</v>
      </c>
    </row>
    <row r="53" spans="2:15">
      <c r="B53" s="253" t="s">
        <v>69</v>
      </c>
      <c r="C53" s="250" t="s">
        <v>81</v>
      </c>
      <c r="D53" s="621"/>
      <c r="E53" s="621">
        <v>22.577083333333331</v>
      </c>
      <c r="F53" s="621">
        <v>36.569083333333317</v>
      </c>
      <c r="G53" s="621">
        <v>54</v>
      </c>
      <c r="H53" s="627">
        <v>78.211444444444439</v>
      </c>
      <c r="I53" s="621">
        <v>57.544777777777767</v>
      </c>
      <c r="J53" s="621">
        <v>57.544777777777767</v>
      </c>
      <c r="K53" s="621">
        <v>58.544777777777767</v>
      </c>
      <c r="L53" s="621">
        <v>58.544777777777767</v>
      </c>
      <c r="M53" s="621">
        <v>58.544777777777767</v>
      </c>
      <c r="N53" s="621">
        <v>59.544777777777767</v>
      </c>
      <c r="O53" s="621">
        <v>59.544777777777767</v>
      </c>
    </row>
    <row r="54" spans="2:15">
      <c r="B54" s="254" t="s">
        <v>66</v>
      </c>
      <c r="C54" s="250" t="s">
        <v>81</v>
      </c>
      <c r="D54" s="621"/>
      <c r="E54" s="621">
        <v>-11.64383333333333</v>
      </c>
      <c r="F54" s="621">
        <v>13.991999999999987</v>
      </c>
      <c r="G54" s="621">
        <v>17.430916666666683</v>
      </c>
      <c r="H54" s="627">
        <v>24.211444444444439</v>
      </c>
      <c r="I54" s="621"/>
      <c r="J54" s="621">
        <v>3.5447777777777674</v>
      </c>
      <c r="K54" s="621">
        <v>1</v>
      </c>
      <c r="L54" s="621">
        <v>0</v>
      </c>
      <c r="M54" s="621">
        <v>0</v>
      </c>
      <c r="N54" s="621">
        <v>1</v>
      </c>
      <c r="O54" s="621">
        <v>0</v>
      </c>
    </row>
    <row r="55" spans="2:15">
      <c r="B55" s="253" t="s">
        <v>92</v>
      </c>
      <c r="C55" s="250" t="s">
        <v>80</v>
      </c>
      <c r="D55" s="621"/>
      <c r="E55" s="638">
        <v>100.89855351850143</v>
      </c>
      <c r="F55" s="638">
        <v>96.818938329053026</v>
      </c>
      <c r="G55" s="638">
        <v>100.19801546296296</v>
      </c>
      <c r="H55" s="690">
        <v>105.49186593607358</v>
      </c>
      <c r="I55" s="621">
        <v>105.49186593607358</v>
      </c>
      <c r="J55" s="693">
        <v>105.49186593607358</v>
      </c>
      <c r="K55" s="693">
        <v>109.28957310977223</v>
      </c>
      <c r="L55" s="693">
        <v>111.3660749988579</v>
      </c>
      <c r="M55" s="693">
        <v>113.92749472383161</v>
      </c>
      <c r="N55" s="693">
        <v>117.57317455499422</v>
      </c>
      <c r="O55" s="693">
        <v>121.57066248986403</v>
      </c>
    </row>
    <row r="56" spans="2:15">
      <c r="B56" s="254" t="s">
        <v>68</v>
      </c>
      <c r="C56" s="250" t="s">
        <v>82</v>
      </c>
      <c r="D56" s="621"/>
      <c r="E56" s="298">
        <v>-0.14243329478548439</v>
      </c>
      <c r="F56" s="298">
        <v>-4.0432841177453938E-2</v>
      </c>
      <c r="G56" s="298"/>
      <c r="H56" s="627"/>
      <c r="I56" s="621"/>
      <c r="J56" s="332">
        <v>5.2833885468195119E-2</v>
      </c>
      <c r="K56" s="332">
        <v>3.6000000000000004E-2</v>
      </c>
      <c r="L56" s="332">
        <v>1.9E-2</v>
      </c>
      <c r="M56" s="332">
        <v>2.3E-2</v>
      </c>
      <c r="N56" s="332">
        <v>3.2000000000000001E-2</v>
      </c>
      <c r="O56" s="332">
        <v>3.4000000000000002E-2</v>
      </c>
    </row>
    <row r="57" spans="2:15">
      <c r="B57" s="249" t="s">
        <v>77</v>
      </c>
      <c r="C57" s="250" t="s">
        <v>80</v>
      </c>
      <c r="D57" s="621"/>
      <c r="E57" s="621">
        <v>1060.0735399999999</v>
      </c>
      <c r="F57" s="621">
        <v>1070.0060824</v>
      </c>
      <c r="G57" s="621">
        <v>892.37255200000004</v>
      </c>
      <c r="H57" s="627">
        <v>726.16816418999997</v>
      </c>
      <c r="I57" s="621">
        <v>242.05605473000003</v>
      </c>
      <c r="J57" s="621">
        <v>968.22421892</v>
      </c>
      <c r="K57" s="621">
        <v>983.71580642271999</v>
      </c>
      <c r="L57" s="621">
        <v>987.65066964841083</v>
      </c>
      <c r="M57" s="621">
        <v>1003.4530803627854</v>
      </c>
      <c r="N57" s="621">
        <v>1022.5186888896782</v>
      </c>
      <c r="O57" s="621">
        <v>1046.0366187341406</v>
      </c>
    </row>
    <row r="58" spans="2:15">
      <c r="B58" s="262" t="s">
        <v>68</v>
      </c>
      <c r="C58" s="258" t="s">
        <v>82</v>
      </c>
      <c r="D58" s="622"/>
      <c r="E58" s="283">
        <v>-5.8170584202813957E-2</v>
      </c>
      <c r="F58" s="283">
        <v>9.3696729757071218E-3</v>
      </c>
      <c r="G58" s="283">
        <v>-0.16601170154245459</v>
      </c>
      <c r="H58" s="340"/>
      <c r="I58" s="622"/>
      <c r="J58" s="335">
        <v>8.5000000000000006E-2</v>
      </c>
      <c r="K58" s="335">
        <v>1.6E-2</v>
      </c>
      <c r="L58" s="335">
        <v>4.0000000000000001E-3</v>
      </c>
      <c r="M58" s="335">
        <v>1.6E-2</v>
      </c>
      <c r="N58" s="335">
        <v>1.9E-2</v>
      </c>
      <c r="O58" s="335">
        <v>2.3E-2</v>
      </c>
    </row>
  </sheetData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71D94-B591-4EF9-9347-315D24B84C6C}">
  <dimension ref="C1:AD64"/>
  <sheetViews>
    <sheetView topLeftCell="A10" workbookViewId="0">
      <selection activeCell="K32" sqref="K32"/>
    </sheetView>
  </sheetViews>
  <sheetFormatPr defaultColWidth="8.75" defaultRowHeight="13.5"/>
  <cols>
    <col min="1" max="2" width="8.75" style="525"/>
    <col min="3" max="3" width="19.625" style="525" customWidth="1"/>
    <col min="4" max="4" width="21.375" style="525" customWidth="1"/>
    <col min="5" max="6" width="8.75" style="525"/>
    <col min="7" max="7" width="10.625" style="525" bestFit="1" customWidth="1"/>
    <col min="8" max="16384" width="8.75" style="525"/>
  </cols>
  <sheetData>
    <row r="1" spans="3:17">
      <c r="C1" s="527"/>
      <c r="D1" s="527"/>
      <c r="E1" s="528"/>
      <c r="F1" s="526"/>
      <c r="G1" s="528">
        <v>2019</v>
      </c>
      <c r="H1" s="528">
        <v>2020</v>
      </c>
      <c r="I1" s="528">
        <v>2021</v>
      </c>
      <c r="J1" s="528">
        <v>2022</v>
      </c>
      <c r="K1" s="528">
        <v>2022</v>
      </c>
      <c r="L1" s="528">
        <v>2022</v>
      </c>
      <c r="M1" s="528">
        <v>2023</v>
      </c>
      <c r="N1" s="528">
        <v>2024</v>
      </c>
      <c r="O1" s="528">
        <v>2025</v>
      </c>
      <c r="P1" s="528">
        <v>2026</v>
      </c>
      <c r="Q1" s="528">
        <v>2027</v>
      </c>
    </row>
    <row r="2" spans="3:17">
      <c r="C2" s="529" t="s">
        <v>172</v>
      </c>
      <c r="D2" s="526"/>
      <c r="E2" s="590"/>
      <c r="F2" s="526"/>
      <c r="G2" s="590" t="s">
        <v>171</v>
      </c>
      <c r="H2" s="590" t="s">
        <v>171</v>
      </c>
      <c r="I2" s="590" t="s">
        <v>171</v>
      </c>
      <c r="J2" s="590" t="s">
        <v>5669</v>
      </c>
      <c r="K2" s="590" t="s">
        <v>5670</v>
      </c>
      <c r="L2" s="590" t="s">
        <v>171</v>
      </c>
      <c r="M2" s="590" t="s">
        <v>171</v>
      </c>
      <c r="N2" s="590" t="s">
        <v>171</v>
      </c>
      <c r="O2" s="590" t="s">
        <v>171</v>
      </c>
      <c r="P2" s="590" t="s">
        <v>171</v>
      </c>
      <c r="Q2" s="590" t="s">
        <v>171</v>
      </c>
    </row>
    <row r="3" spans="3:17">
      <c r="D3" s="591" t="s">
        <v>6045</v>
      </c>
      <c r="E3" s="592"/>
      <c r="F3" s="593"/>
      <c r="G3" s="594">
        <v>137736.373678</v>
      </c>
      <c r="H3" s="594">
        <v>142179.64018399999</v>
      </c>
      <c r="I3" s="594">
        <v>147332.30980094124</v>
      </c>
      <c r="J3" s="595">
        <v>155694.18924388231</v>
      </c>
      <c r="K3" s="594">
        <v>155694.18924388231</v>
      </c>
      <c r="L3" s="594">
        <v>155694.18924388231</v>
      </c>
      <c r="M3" s="594">
        <v>164166.17120622404</v>
      </c>
      <c r="N3" s="594">
        <v>168630.65063927873</v>
      </c>
      <c r="O3" s="594">
        <v>173035.90196370997</v>
      </c>
      <c r="P3" s="594">
        <v>178894.60610303219</v>
      </c>
      <c r="Q3" s="595">
        <v>184810.64111708308</v>
      </c>
    </row>
    <row r="4" spans="3:17">
      <c r="D4" s="596" t="s">
        <v>6046</v>
      </c>
      <c r="E4" s="597"/>
      <c r="F4" s="597"/>
      <c r="G4" s="598">
        <v>98296.654473999995</v>
      </c>
      <c r="H4" s="598">
        <v>102748.25024599998</v>
      </c>
      <c r="I4" s="598">
        <v>104751.99668111831</v>
      </c>
      <c r="J4" s="599">
        <v>108701.52711230052</v>
      </c>
      <c r="K4" s="598">
        <v>108701.52711230052</v>
      </c>
      <c r="L4" s="598">
        <v>108701.52711230052</v>
      </c>
      <c r="M4" s="598">
        <v>114954.24326600808</v>
      </c>
      <c r="N4" s="598">
        <v>118300.46944697389</v>
      </c>
      <c r="O4" s="598">
        <v>121554.81153116672</v>
      </c>
      <c r="P4" s="598">
        <v>125828.89163041978</v>
      </c>
      <c r="Q4" s="599">
        <v>130125.7933731641</v>
      </c>
    </row>
    <row r="5" spans="3:17">
      <c r="D5" s="600" t="s">
        <v>6047</v>
      </c>
      <c r="E5" s="601"/>
      <c r="F5" s="601"/>
      <c r="G5" s="602">
        <v>1830.5833333333333</v>
      </c>
      <c r="H5" s="602">
        <v>1842.9166666666667</v>
      </c>
      <c r="I5" s="602">
        <v>1815.6666666666667</v>
      </c>
      <c r="J5" s="603">
        <v>1803</v>
      </c>
      <c r="K5" s="602">
        <v>1803</v>
      </c>
      <c r="L5" s="602">
        <v>1803</v>
      </c>
      <c r="M5" s="602">
        <v>1840.4555491304914</v>
      </c>
      <c r="N5" s="602">
        <v>1858.714170528657</v>
      </c>
      <c r="O5" s="602">
        <v>1866.9069071342581</v>
      </c>
      <c r="P5" s="602">
        <v>1872.6265738596023</v>
      </c>
      <c r="Q5" s="603">
        <v>1872.8960019234662</v>
      </c>
    </row>
    <row r="6" spans="3:17">
      <c r="D6" s="604" t="s">
        <v>6048</v>
      </c>
      <c r="E6" s="605"/>
      <c r="F6" s="605"/>
      <c r="G6" s="606"/>
      <c r="H6" s="606">
        <v>6.737378795466098E-3</v>
      </c>
      <c r="I6" s="606">
        <v>-1.4786344110332306E-2</v>
      </c>
      <c r="J6" s="607"/>
      <c r="K6" s="606"/>
      <c r="L6" s="606">
        <v>-6.9763172388470629E-3</v>
      </c>
      <c r="M6" s="606">
        <v>2.0774015047416272E-2</v>
      </c>
      <c r="N6" s="606">
        <v>9.9207076241487613E-3</v>
      </c>
      <c r="O6" s="606">
        <v>4.4077442005356904E-3</v>
      </c>
      <c r="P6" s="606">
        <v>3.0637128736772379E-3</v>
      </c>
      <c r="Q6" s="607">
        <v>1.4387709094010326E-4</v>
      </c>
    </row>
    <row r="7" spans="3:17">
      <c r="D7" s="604" t="s">
        <v>5924</v>
      </c>
      <c r="E7" s="605"/>
      <c r="F7" s="605"/>
      <c r="G7" s="608">
        <f>G43</f>
        <v>299.48486365912504</v>
      </c>
      <c r="H7" s="608">
        <f t="shared" ref="H7:Q7" si="0">H43</f>
        <v>301.54483382319694</v>
      </c>
      <c r="I7" s="608">
        <f t="shared" si="0"/>
        <v>320.45309344593352</v>
      </c>
      <c r="J7" s="609">
        <f t="shared" si="0"/>
        <v>0</v>
      </c>
      <c r="K7" s="608">
        <f t="shared" si="0"/>
        <v>335.08876275383227</v>
      </c>
      <c r="L7" s="608">
        <f t="shared" si="0"/>
        <v>335.08876275383227</v>
      </c>
      <c r="M7" s="608">
        <f t="shared" si="0"/>
        <v>340.1150941951397</v>
      </c>
      <c r="N7" s="608">
        <f t="shared" si="0"/>
        <v>348.27785645582304</v>
      </c>
      <c r="O7" s="608">
        <f t="shared" si="0"/>
        <v>358.02963643658609</v>
      </c>
      <c r="P7" s="608">
        <f t="shared" si="0"/>
        <v>368.05446625681049</v>
      </c>
      <c r="Q7" s="609">
        <f t="shared" si="0"/>
        <v>378.72804577825798</v>
      </c>
    </row>
    <row r="8" spans="3:17">
      <c r="D8" s="604" t="s">
        <v>6049</v>
      </c>
      <c r="E8" s="605"/>
      <c r="F8" s="605"/>
      <c r="G8" s="608">
        <v>312.22998133563982</v>
      </c>
      <c r="H8" s="608">
        <v>326.29093375536962</v>
      </c>
      <c r="I8" s="608">
        <v>352.78832384798972</v>
      </c>
      <c r="J8" s="609">
        <v>368.36051026067668</v>
      </c>
      <c r="K8" s="608">
        <v>376.01166902116449</v>
      </c>
      <c r="L8" s="608">
        <v>372.724924706134</v>
      </c>
      <c r="M8" s="608">
        <v>381.21676224984708</v>
      </c>
      <c r="N8" s="608">
        <v>392.54266503259896</v>
      </c>
      <c r="O8" s="608">
        <v>405.12340269290939</v>
      </c>
      <c r="P8" s="608">
        <v>417.57022189760949</v>
      </c>
      <c r="Q8" s="609">
        <v>430.42068374598307</v>
      </c>
    </row>
    <row r="9" spans="3:17">
      <c r="D9" s="600" t="s">
        <v>6050</v>
      </c>
      <c r="E9" s="601"/>
      <c r="F9" s="601"/>
      <c r="G9" s="602">
        <v>53.696902339327174</v>
      </c>
      <c r="H9" s="602">
        <v>55.753063665023724</v>
      </c>
      <c r="I9" s="602">
        <v>57.693407388168701</v>
      </c>
      <c r="J9" s="603">
        <v>60.289255192623692</v>
      </c>
      <c r="K9" s="602">
        <v>60.289255192623692</v>
      </c>
      <c r="L9" s="602">
        <v>60.289255192623692</v>
      </c>
      <c r="M9" s="602">
        <v>62.459668379558146</v>
      </c>
      <c r="N9" s="602">
        <v>63.646402078769746</v>
      </c>
      <c r="O9" s="602">
        <v>65.110269326581445</v>
      </c>
      <c r="P9" s="602">
        <v>67.19379794503206</v>
      </c>
      <c r="Q9" s="603">
        <v>69.478387075163155</v>
      </c>
    </row>
    <row r="10" spans="3:17">
      <c r="D10" s="596" t="s">
        <v>6051</v>
      </c>
      <c r="E10" s="597"/>
      <c r="F10" s="597"/>
      <c r="G10" s="598">
        <v>7906.8828300000005</v>
      </c>
      <c r="H10" s="598">
        <v>8160.4060590000008</v>
      </c>
      <c r="I10" s="598">
        <v>8478.4947159999992</v>
      </c>
      <c r="J10" s="599">
        <v>8859.5259828691323</v>
      </c>
      <c r="K10" s="598">
        <v>8859.5259828691323</v>
      </c>
      <c r="L10" s="598">
        <v>8859.5259828691323</v>
      </c>
      <c r="M10" s="598">
        <v>9056.8378173500241</v>
      </c>
      <c r="N10" s="598">
        <v>9089.6824129093784</v>
      </c>
      <c r="O10" s="598">
        <v>9144.0419837910231</v>
      </c>
      <c r="P10" s="598">
        <v>9267.236445634373</v>
      </c>
      <c r="Q10" s="599">
        <v>9392.0271382401097</v>
      </c>
    </row>
    <row r="11" spans="3:17">
      <c r="D11" s="600" t="s">
        <v>6052</v>
      </c>
      <c r="E11" s="601"/>
      <c r="F11" s="601"/>
      <c r="G11" s="602">
        <v>122.33333333333333</v>
      </c>
      <c r="H11" s="602">
        <v>121.41666666666667</v>
      </c>
      <c r="I11" s="602">
        <v>120</v>
      </c>
      <c r="J11" s="603">
        <v>120</v>
      </c>
      <c r="K11" s="602">
        <v>120</v>
      </c>
      <c r="L11" s="602">
        <v>120</v>
      </c>
      <c r="M11" s="602">
        <v>118.40978574550026</v>
      </c>
      <c r="N11" s="602">
        <v>116.62335474319306</v>
      </c>
      <c r="O11" s="602">
        <v>114.68309321633643</v>
      </c>
      <c r="P11" s="602">
        <v>112.62420368134106</v>
      </c>
      <c r="Q11" s="603">
        <v>110.38759956965342</v>
      </c>
    </row>
    <row r="12" spans="3:17">
      <c r="D12" s="604" t="s">
        <v>6053</v>
      </c>
      <c r="E12" s="605"/>
      <c r="F12" s="605"/>
      <c r="G12" s="606"/>
      <c r="H12" s="606">
        <v>-7.4931880108991544E-3</v>
      </c>
      <c r="I12" s="606">
        <v>-1.1667810569663706E-2</v>
      </c>
      <c r="J12" s="607"/>
      <c r="K12" s="606"/>
      <c r="L12" s="606">
        <v>0</v>
      </c>
      <c r="M12" s="606">
        <v>-1.32517854541645E-2</v>
      </c>
      <c r="N12" s="606">
        <v>-1.5086852755116009E-2</v>
      </c>
      <c r="O12" s="606">
        <v>-1.6636989487475495E-2</v>
      </c>
      <c r="P12" s="606">
        <v>-1.7952860157961714E-2</v>
      </c>
      <c r="Q12" s="607">
        <v>-1.9859000450878961E-2</v>
      </c>
    </row>
    <row r="13" spans="3:17">
      <c r="D13" s="604" t="s">
        <v>5924</v>
      </c>
      <c r="E13" s="605"/>
      <c r="F13" s="605"/>
      <c r="G13" s="608">
        <f>G48</f>
        <v>4481.4604904632151</v>
      </c>
      <c r="H13" s="608">
        <f t="shared" ref="H13:Q13" si="1">H48</f>
        <v>4576.9828414550448</v>
      </c>
      <c r="I13" s="608">
        <f t="shared" si="1"/>
        <v>4848.6333333333332</v>
      </c>
      <c r="J13" s="609">
        <f t="shared" si="1"/>
        <v>0</v>
      </c>
      <c r="K13" s="608">
        <f t="shared" si="1"/>
        <v>0</v>
      </c>
      <c r="L13" s="608">
        <f t="shared" si="1"/>
        <v>5034.70866037633</v>
      </c>
      <c r="M13" s="608">
        <f t="shared" si="1"/>
        <v>5286.4440933951464</v>
      </c>
      <c r="N13" s="608">
        <f t="shared" si="1"/>
        <v>5550.7662980649038</v>
      </c>
      <c r="O13" s="608">
        <f t="shared" si="1"/>
        <v>5828.3046129681488</v>
      </c>
      <c r="P13" s="608">
        <f t="shared" si="1"/>
        <v>6119.7198436165563</v>
      </c>
      <c r="Q13" s="609">
        <f t="shared" si="1"/>
        <v>6425.7058357973847</v>
      </c>
    </row>
    <row r="14" spans="3:17">
      <c r="D14" s="604" t="s">
        <v>6049</v>
      </c>
      <c r="E14" s="605"/>
      <c r="F14" s="605"/>
      <c r="G14" s="608">
        <v>4672.1771117166218</v>
      </c>
      <c r="H14" s="608">
        <v>4952.5902539464651</v>
      </c>
      <c r="I14" s="608">
        <v>5337.8833333333332</v>
      </c>
      <c r="J14" s="609">
        <v>5534.6166666666668</v>
      </c>
      <c r="K14" s="608">
        <v>5649.5753270429968</v>
      </c>
      <c r="L14" s="608">
        <v>5600.1919937096636</v>
      </c>
      <c r="M14" s="608">
        <v>5925.2915718661579</v>
      </c>
      <c r="N14" s="608">
        <v>6256.2478642448887</v>
      </c>
      <c r="O14" s="608">
        <v>6594.9361629303203</v>
      </c>
      <c r="P14" s="608">
        <v>6943.0288376588442</v>
      </c>
      <c r="Q14" s="609">
        <v>7302.75122274359</v>
      </c>
    </row>
    <row r="15" spans="3:17">
      <c r="D15" s="600" t="s">
        <v>6050</v>
      </c>
      <c r="E15" s="601"/>
      <c r="F15" s="601"/>
      <c r="G15" s="602">
        <v>64.633919591280659</v>
      </c>
      <c r="H15" s="602">
        <v>67.209933224433769</v>
      </c>
      <c r="I15" s="602">
        <v>70.65412263333333</v>
      </c>
      <c r="J15" s="603">
        <v>73.82938319057611</v>
      </c>
      <c r="K15" s="602">
        <v>73.82938319057611</v>
      </c>
      <c r="L15" s="602">
        <v>73.82938319057611</v>
      </c>
      <c r="M15" s="602">
        <v>76.487240985436856</v>
      </c>
      <c r="N15" s="602">
        <v>77.940498564160151</v>
      </c>
      <c r="O15" s="602">
        <v>79.733130031135829</v>
      </c>
      <c r="P15" s="602">
        <v>82.284590192132171</v>
      </c>
      <c r="Q15" s="603">
        <v>85.082266258664674</v>
      </c>
    </row>
    <row r="16" spans="3:17">
      <c r="D16" s="596" t="s">
        <v>6054</v>
      </c>
      <c r="E16" s="597"/>
      <c r="F16" s="597"/>
      <c r="G16" s="598">
        <v>25621.445157999999</v>
      </c>
      <c r="H16" s="598">
        <v>25971.345703999996</v>
      </c>
      <c r="I16" s="598">
        <v>27496.396713822935</v>
      </c>
      <c r="J16" s="599">
        <v>30162.842892573342</v>
      </c>
      <c r="K16" s="598">
        <v>30162.842892573342</v>
      </c>
      <c r="L16" s="598">
        <v>30162.842892573342</v>
      </c>
      <c r="M16" s="598">
        <v>31897.866309505582</v>
      </c>
      <c r="N16" s="598">
        <v>32826.387713581295</v>
      </c>
      <c r="O16" s="598">
        <v>33729.412828424327</v>
      </c>
      <c r="P16" s="598">
        <v>34915.398066799651</v>
      </c>
      <c r="Q16" s="599">
        <v>36107.715926854398</v>
      </c>
    </row>
    <row r="17" spans="4:17">
      <c r="D17" s="600" t="s">
        <v>6055</v>
      </c>
      <c r="E17" s="601"/>
      <c r="F17" s="601"/>
      <c r="G17" s="602">
        <v>427.25</v>
      </c>
      <c r="H17" s="602">
        <v>408.16666666666669</v>
      </c>
      <c r="I17" s="602">
        <v>420.16666666666669</v>
      </c>
      <c r="J17" s="603">
        <v>438.55555556000002</v>
      </c>
      <c r="K17" s="602">
        <v>438.55555556000002</v>
      </c>
      <c r="L17" s="602">
        <v>438.55555556000002</v>
      </c>
      <c r="M17" s="602">
        <v>447.66611527033137</v>
      </c>
      <c r="N17" s="602">
        <v>452.10727991316674</v>
      </c>
      <c r="O17" s="602">
        <v>454.10005315422393</v>
      </c>
      <c r="P17" s="602">
        <v>455.49128533301007</v>
      </c>
      <c r="Q17" s="603">
        <v>455.5568200940923</v>
      </c>
    </row>
    <row r="18" spans="4:17">
      <c r="D18" s="604" t="s">
        <v>6056</v>
      </c>
      <c r="E18" s="605"/>
      <c r="F18" s="605"/>
      <c r="G18" s="606"/>
      <c r="H18" s="606">
        <v>-4.466549639165196E-2</v>
      </c>
      <c r="I18" s="606">
        <v>2.9399755002041728E-2</v>
      </c>
      <c r="J18" s="607"/>
      <c r="K18" s="606"/>
      <c r="L18" s="606">
        <v>4.3765701451804917E-2</v>
      </c>
      <c r="M18" s="606">
        <v>2.077401504741605E-2</v>
      </c>
      <c r="N18" s="606">
        <v>9.9207076241485392E-3</v>
      </c>
      <c r="O18" s="606">
        <v>4.4077442005356904E-3</v>
      </c>
      <c r="P18" s="606">
        <v>3.0637128736772379E-3</v>
      </c>
      <c r="Q18" s="607">
        <v>1.4387709094010326E-4</v>
      </c>
    </row>
    <row r="19" spans="4:17">
      <c r="D19" s="604" t="s">
        <v>5924</v>
      </c>
      <c r="E19" s="605"/>
      <c r="F19" s="605"/>
      <c r="G19" s="608">
        <f>G53</f>
        <v>1283.1644236395553</v>
      </c>
      <c r="H19" s="608">
        <f t="shared" ref="H19:Q19" si="2">H53</f>
        <v>1361.5075541037158</v>
      </c>
      <c r="I19" s="608">
        <f t="shared" si="2"/>
        <v>1384.7742959143197</v>
      </c>
      <c r="J19" s="609">
        <f t="shared" si="2"/>
        <v>0</v>
      </c>
      <c r="K19" s="608">
        <f t="shared" si="2"/>
        <v>0</v>
      </c>
      <c r="L19" s="608">
        <f t="shared" si="2"/>
        <v>1377.6248677859974</v>
      </c>
      <c r="M19" s="608">
        <f t="shared" si="2"/>
        <v>1398.2892408027872</v>
      </c>
      <c r="N19" s="608">
        <f t="shared" si="2"/>
        <v>1431.8481825820541</v>
      </c>
      <c r="O19" s="608">
        <f t="shared" si="2"/>
        <v>1471.9399316943516</v>
      </c>
      <c r="P19" s="608">
        <f t="shared" si="2"/>
        <v>1513.1542497817934</v>
      </c>
      <c r="Q19" s="609">
        <f t="shared" si="2"/>
        <v>1557.0357230254654</v>
      </c>
    </row>
    <row r="20" spans="4:17">
      <c r="D20" s="604" t="s">
        <v>6049</v>
      </c>
      <c r="E20" s="605"/>
      <c r="F20" s="605"/>
      <c r="G20" s="608">
        <v>1337.7717963721475</v>
      </c>
      <c r="H20" s="608">
        <v>1473.2388730093915</v>
      </c>
      <c r="I20" s="608">
        <v>1524.5045616818722</v>
      </c>
      <c r="J20" s="609">
        <v>1514.4124651480677</v>
      </c>
      <c r="K20" s="608">
        <v>1545.8680904850776</v>
      </c>
      <c r="L20" s="608">
        <v>1532.3555493147053</v>
      </c>
      <c r="M20" s="608">
        <v>1567.2673932013117</v>
      </c>
      <c r="N20" s="608">
        <v>1613.8307133061644</v>
      </c>
      <c r="O20" s="608">
        <v>1665.5529403170051</v>
      </c>
      <c r="P20" s="608">
        <v>1716.7245985973755</v>
      </c>
      <c r="Q20" s="609">
        <v>1769.5557220864671</v>
      </c>
    </row>
    <row r="21" spans="4:17">
      <c r="D21" s="600" t="s">
        <v>6050</v>
      </c>
      <c r="E21" s="601"/>
      <c r="F21" s="601"/>
      <c r="G21" s="602">
        <v>59.968274214160324</v>
      </c>
      <c r="H21" s="602">
        <v>63.629266730910565</v>
      </c>
      <c r="I21" s="602">
        <v>65.441642317706311</v>
      </c>
      <c r="J21" s="603">
        <v>68.777701046467939</v>
      </c>
      <c r="K21" s="602">
        <v>68.777701046467939</v>
      </c>
      <c r="L21" s="602">
        <v>68.777701046467939</v>
      </c>
      <c r="M21" s="602">
        <v>71.253698284140782</v>
      </c>
      <c r="N21" s="602">
        <v>72.607518551539457</v>
      </c>
      <c r="O21" s="602">
        <v>74.27749147822486</v>
      </c>
      <c r="P21" s="602">
        <v>76.654371205528051</v>
      </c>
      <c r="Q21" s="603">
        <v>79.260619826516006</v>
      </c>
    </row>
    <row r="22" spans="4:17">
      <c r="D22" s="596" t="s">
        <v>6057</v>
      </c>
      <c r="E22" s="597"/>
      <c r="F22" s="597"/>
      <c r="G22" s="598">
        <v>1471.5951430000002</v>
      </c>
      <c r="H22" s="598">
        <v>1246.016707</v>
      </c>
      <c r="I22" s="598">
        <v>1581.6416759999997</v>
      </c>
      <c r="J22" s="599">
        <v>1680.4546292353743</v>
      </c>
      <c r="K22" s="598">
        <v>1680.4546292353743</v>
      </c>
      <c r="L22" s="598">
        <v>1680.4546292353743</v>
      </c>
      <c r="M22" s="598">
        <v>1740.950995887848</v>
      </c>
      <c r="N22" s="598">
        <v>1774.0290648097168</v>
      </c>
      <c r="O22" s="598">
        <v>1814.8317333003397</v>
      </c>
      <c r="P22" s="598">
        <v>1872.906348765951</v>
      </c>
      <c r="Q22" s="599">
        <v>1936.5851646239933</v>
      </c>
    </row>
    <row r="23" spans="4:17">
      <c r="D23" s="600" t="s">
        <v>6058</v>
      </c>
      <c r="E23" s="601"/>
      <c r="F23" s="601"/>
      <c r="G23" s="602">
        <v>18.083333333333332</v>
      </c>
      <c r="H23" s="602">
        <v>18.25</v>
      </c>
      <c r="I23" s="602">
        <v>19.416666666666668</v>
      </c>
      <c r="J23" s="603">
        <v>20.888888888899999</v>
      </c>
      <c r="K23" s="602">
        <v>20.888888888899999</v>
      </c>
      <c r="L23" s="602">
        <v>20.888888888899999</v>
      </c>
      <c r="M23" s="602">
        <v>20.888888888899999</v>
      </c>
      <c r="N23" s="602">
        <v>20.888888888899999</v>
      </c>
      <c r="O23" s="602">
        <v>20.888888888899995</v>
      </c>
      <c r="P23" s="602">
        <v>20.888888888899999</v>
      </c>
      <c r="Q23" s="603">
        <v>20.888888888899999</v>
      </c>
    </row>
    <row r="24" spans="4:17">
      <c r="D24" s="604" t="s">
        <v>6059</v>
      </c>
      <c r="E24" s="605"/>
      <c r="F24" s="605"/>
      <c r="G24" s="606"/>
      <c r="H24" s="606">
        <v>9.2165898617511122E-3</v>
      </c>
      <c r="I24" s="606">
        <v>6.3926940639269514E-2</v>
      </c>
      <c r="J24" s="607"/>
      <c r="K24" s="606"/>
      <c r="L24" s="606">
        <v>7.5822603720171466E-2</v>
      </c>
      <c r="M24" s="606">
        <v>0</v>
      </c>
      <c r="N24" s="606">
        <v>0</v>
      </c>
      <c r="O24" s="606">
        <v>0</v>
      </c>
      <c r="P24" s="606">
        <v>0</v>
      </c>
      <c r="Q24" s="607">
        <v>0</v>
      </c>
    </row>
    <row r="25" spans="4:17">
      <c r="D25" s="604" t="s">
        <v>5924</v>
      </c>
      <c r="E25" s="605"/>
      <c r="F25" s="605"/>
      <c r="G25" s="608">
        <f>G58</f>
        <v>30316.976958525349</v>
      </c>
      <c r="H25" s="608">
        <f t="shared" ref="H25:Q25" si="3">H58</f>
        <v>30450.520547945205</v>
      </c>
      <c r="I25" s="608">
        <f t="shared" si="3"/>
        <v>29965.802575107293</v>
      </c>
      <c r="J25" s="609">
        <f t="shared" si="3"/>
        <v>0</v>
      </c>
      <c r="K25" s="608">
        <f t="shared" si="3"/>
        <v>0</v>
      </c>
      <c r="L25" s="608">
        <f t="shared" si="3"/>
        <v>28922.794431933748</v>
      </c>
      <c r="M25" s="608">
        <f t="shared" si="3"/>
        <v>29966.4915536562</v>
      </c>
      <c r="N25" s="608">
        <f t="shared" si="3"/>
        <v>30990.1110833987</v>
      </c>
      <c r="O25" s="608">
        <f t="shared" si="3"/>
        <v>31998.255377642923</v>
      </c>
      <c r="P25" s="608">
        <f t="shared" si="3"/>
        <v>32994.98493222682</v>
      </c>
      <c r="Q25" s="609">
        <f t="shared" si="3"/>
        <v>33956.724387160037</v>
      </c>
    </row>
    <row r="26" spans="4:17">
      <c r="D26" s="604" t="s">
        <v>6049</v>
      </c>
      <c r="E26" s="605"/>
      <c r="F26" s="605"/>
      <c r="G26" s="608">
        <v>31607.170506912444</v>
      </c>
      <c r="H26" s="608">
        <v>32949.424657534248</v>
      </c>
      <c r="I26" s="608">
        <v>32989.493562231757</v>
      </c>
      <c r="J26" s="609">
        <v>31794.606382961814</v>
      </c>
      <c r="K26" s="608">
        <v>32455.007197889314</v>
      </c>
      <c r="L26" s="608">
        <v>32171.315708527763</v>
      </c>
      <c r="M26" s="608">
        <v>33587.8327102939</v>
      </c>
      <c r="N26" s="608">
        <v>34928.837905824934</v>
      </c>
      <c r="O26" s="608">
        <v>36207.176109353801</v>
      </c>
      <c r="P26" s="608">
        <v>37433.924711688756</v>
      </c>
      <c r="Q26" s="609">
        <v>38591.481912730254</v>
      </c>
    </row>
    <row r="27" spans="4:17">
      <c r="D27" s="610" t="s">
        <v>6050</v>
      </c>
      <c r="E27" s="611"/>
      <c r="F27" s="611"/>
      <c r="G27" s="612">
        <v>81.37853325345624</v>
      </c>
      <c r="H27" s="612">
        <v>68.274888054794516</v>
      </c>
      <c r="I27" s="612">
        <v>81.457940394849771</v>
      </c>
      <c r="J27" s="613">
        <v>80.447296080374073</v>
      </c>
      <c r="K27" s="612">
        <v>80.447296080374073</v>
      </c>
      <c r="L27" s="612">
        <v>80.447296080374073</v>
      </c>
      <c r="M27" s="612">
        <v>83.343398739267542</v>
      </c>
      <c r="N27" s="612">
        <v>84.926923315313616</v>
      </c>
      <c r="O27" s="612">
        <v>86.880242551565814</v>
      </c>
      <c r="P27" s="612">
        <v>89.66041031321592</v>
      </c>
      <c r="Q27" s="613">
        <v>92.708864263865266</v>
      </c>
    </row>
    <row r="28" spans="4:17">
      <c r="D28" s="596" t="s">
        <v>6060</v>
      </c>
      <c r="E28" s="597"/>
      <c r="F28" s="597"/>
      <c r="G28" s="598">
        <v>4439.7960730000004</v>
      </c>
      <c r="H28" s="598">
        <v>4053.6214680000003</v>
      </c>
      <c r="I28" s="598">
        <v>5023.7800140000008</v>
      </c>
      <c r="J28" s="599">
        <v>6289.8386269039429</v>
      </c>
      <c r="K28" s="598">
        <v>6289.8386269039429</v>
      </c>
      <c r="L28" s="598">
        <v>6289.8386269039429</v>
      </c>
      <c r="M28" s="598">
        <v>6516.2728174724853</v>
      </c>
      <c r="N28" s="598">
        <v>6640.0820010044617</v>
      </c>
      <c r="O28" s="598">
        <v>6792.8038870275632</v>
      </c>
      <c r="P28" s="598">
        <v>7010.173611412446</v>
      </c>
      <c r="Q28" s="599">
        <v>7248.5195142004695</v>
      </c>
    </row>
    <row r="29" spans="4:17">
      <c r="D29" s="600" t="s">
        <v>6061</v>
      </c>
      <c r="E29" s="601"/>
      <c r="F29" s="601"/>
      <c r="G29" s="602">
        <v>57.833333333333336</v>
      </c>
      <c r="H29" s="602">
        <v>48.916666666666664</v>
      </c>
      <c r="I29" s="602">
        <v>53.25</v>
      </c>
      <c r="J29" s="603">
        <v>59</v>
      </c>
      <c r="K29" s="602">
        <v>59</v>
      </c>
      <c r="L29" s="602">
        <v>59</v>
      </c>
      <c r="M29" s="602">
        <v>59</v>
      </c>
      <c r="N29" s="602">
        <v>59</v>
      </c>
      <c r="O29" s="602">
        <v>59</v>
      </c>
      <c r="P29" s="602">
        <v>59</v>
      </c>
      <c r="Q29" s="603">
        <v>59</v>
      </c>
    </row>
    <row r="30" spans="4:17">
      <c r="D30" s="604" t="s">
        <v>6062</v>
      </c>
      <c r="E30" s="605"/>
      <c r="F30" s="605"/>
      <c r="G30" s="606"/>
      <c r="H30" s="606">
        <v>-0.15417867435158505</v>
      </c>
      <c r="I30" s="606">
        <v>8.8586030664395299E-2</v>
      </c>
      <c r="J30" s="607"/>
      <c r="K30" s="606"/>
      <c r="L30" s="606">
        <v>0.107981220657277</v>
      </c>
      <c r="M30" s="606">
        <v>0</v>
      </c>
      <c r="N30" s="606">
        <v>0</v>
      </c>
      <c r="O30" s="606">
        <v>0</v>
      </c>
      <c r="P30" s="606">
        <v>0</v>
      </c>
      <c r="Q30" s="607">
        <v>0</v>
      </c>
    </row>
    <row r="31" spans="4:17">
      <c r="D31" s="604" t="s">
        <v>5924</v>
      </c>
      <c r="E31" s="605"/>
      <c r="F31" s="605"/>
      <c r="G31" s="608">
        <f>G63</f>
        <v>9479.515850144091</v>
      </c>
      <c r="H31" s="608">
        <f t="shared" ref="H31:Q31" si="4">H63</f>
        <v>11360.586030664395</v>
      </c>
      <c r="I31" s="608">
        <f t="shared" si="4"/>
        <v>10926.49765258216</v>
      </c>
      <c r="J31" s="609">
        <f t="shared" si="4"/>
        <v>0</v>
      </c>
      <c r="K31" s="608">
        <f t="shared" si="4"/>
        <v>0</v>
      </c>
      <c r="L31" s="608">
        <f t="shared" si="4"/>
        <v>10240.085410934909</v>
      </c>
      <c r="M31" s="608">
        <f t="shared" si="4"/>
        <v>10240.085410934909</v>
      </c>
      <c r="N31" s="608">
        <f t="shared" si="4"/>
        <v>10240.085410934909</v>
      </c>
      <c r="O31" s="608">
        <f t="shared" si="4"/>
        <v>10240.085410934909</v>
      </c>
      <c r="P31" s="608">
        <f t="shared" si="4"/>
        <v>10240.085410934909</v>
      </c>
      <c r="Q31" s="609">
        <f t="shared" si="4"/>
        <v>10240.085410934909</v>
      </c>
    </row>
    <row r="32" spans="4:17">
      <c r="D32" s="604" t="s">
        <v>6063</v>
      </c>
      <c r="E32" s="605"/>
      <c r="F32" s="605"/>
      <c r="G32" s="608">
        <v>9882.9337175792498</v>
      </c>
      <c r="H32" s="608">
        <v>12292.885860306644</v>
      </c>
      <c r="I32" s="608">
        <v>12029.032863849765</v>
      </c>
      <c r="J32" s="609">
        <v>11256.847457627118</v>
      </c>
      <c r="K32" s="608">
        <v>11490.661682121348</v>
      </c>
      <c r="L32" s="608">
        <v>11390.221004155248</v>
      </c>
      <c r="M32" s="608">
        <v>11891.737381428647</v>
      </c>
      <c r="N32" s="608">
        <v>12366.518881918231</v>
      </c>
      <c r="O32" s="608">
        <v>12819.113198798746</v>
      </c>
      <c r="P32" s="608">
        <v>13253.442270812107</v>
      </c>
      <c r="Q32" s="609">
        <v>13663.274198864683</v>
      </c>
    </row>
    <row r="33" spans="3:30">
      <c r="D33" s="614" t="s">
        <v>6050</v>
      </c>
      <c r="E33" s="615"/>
      <c r="F33" s="615"/>
      <c r="G33" s="616">
        <v>76.768808178674362</v>
      </c>
      <c r="H33" s="616">
        <v>82.867900538330503</v>
      </c>
      <c r="I33" s="616">
        <v>94.343286647887339</v>
      </c>
      <c r="J33" s="617">
        <v>106.60743435430412</v>
      </c>
      <c r="K33" s="616">
        <v>106.60743435430412</v>
      </c>
      <c r="L33" s="616">
        <v>106.60743435430412</v>
      </c>
      <c r="M33" s="616">
        <v>110.44530199105907</v>
      </c>
      <c r="N33" s="616">
        <v>112.54376272888918</v>
      </c>
      <c r="O33" s="616">
        <v>115.13226927165361</v>
      </c>
      <c r="P33" s="616">
        <v>118.81650188834654</v>
      </c>
      <c r="Q33" s="617">
        <v>122.85626295255032</v>
      </c>
    </row>
    <row r="36" spans="3:30" s="526" customFormat="1">
      <c r="C36" s="527"/>
      <c r="D36" s="527"/>
      <c r="E36" s="528"/>
      <c r="G36" s="528">
        <v>2019</v>
      </c>
      <c r="H36" s="528">
        <v>2020</v>
      </c>
      <c r="I36" s="528">
        <v>2021</v>
      </c>
      <c r="J36" s="528">
        <v>2022</v>
      </c>
      <c r="K36" s="528">
        <v>2022</v>
      </c>
      <c r="L36" s="528">
        <v>2022</v>
      </c>
      <c r="M36" s="528">
        <v>2023</v>
      </c>
      <c r="N36" s="528">
        <v>2024</v>
      </c>
      <c r="O36" s="528">
        <v>2025</v>
      </c>
      <c r="P36" s="528">
        <v>2026</v>
      </c>
      <c r="Q36" s="528">
        <v>2027</v>
      </c>
    </row>
    <row r="37" spans="3:30" s="526" customFormat="1">
      <c r="C37" s="529" t="s">
        <v>172</v>
      </c>
      <c r="D37" s="529"/>
      <c r="E37" s="530"/>
      <c r="G37" s="530" t="s">
        <v>171</v>
      </c>
      <c r="H37" s="530" t="s">
        <v>171</v>
      </c>
      <c r="I37" s="530" t="s">
        <v>171</v>
      </c>
      <c r="J37" s="530" t="s">
        <v>5669</v>
      </c>
      <c r="K37" s="530" t="s">
        <v>5670</v>
      </c>
      <c r="L37" s="530" t="s">
        <v>171</v>
      </c>
      <c r="M37" s="530" t="s">
        <v>171</v>
      </c>
      <c r="N37" s="530" t="s">
        <v>171</v>
      </c>
      <c r="O37" s="530" t="s">
        <v>171</v>
      </c>
      <c r="P37" s="530" t="s">
        <v>171</v>
      </c>
      <c r="Q37" s="530" t="s">
        <v>171</v>
      </c>
    </row>
    <row r="39" spans="3:30">
      <c r="C39" s="531" t="s">
        <v>5945</v>
      </c>
      <c r="G39" s="556"/>
      <c r="H39" s="556"/>
      <c r="I39" s="556"/>
      <c r="J39" s="556"/>
      <c r="K39" s="556"/>
      <c r="L39" s="556"/>
      <c r="M39" s="556"/>
      <c r="N39" s="556"/>
      <c r="O39" s="556"/>
      <c r="P39" s="556"/>
      <c r="Q39" s="556"/>
    </row>
    <row r="41" spans="3:30" s="526" customFormat="1">
      <c r="C41" s="526" t="s">
        <v>5922</v>
      </c>
      <c r="G41" s="531">
        <v>98296.654473999995</v>
      </c>
      <c r="H41" s="531">
        <v>102748.25024599998</v>
      </c>
      <c r="I41" s="531">
        <v>104751.99668111831</v>
      </c>
      <c r="J41" s="531">
        <v>81526.145334225395</v>
      </c>
      <c r="K41" s="531">
        <v>27175.381778075131</v>
      </c>
      <c r="L41" s="531">
        <v>108701.52711230052</v>
      </c>
      <c r="M41" s="531">
        <v>114954.24326600808</v>
      </c>
      <c r="N41" s="531">
        <v>118300.46944697389</v>
      </c>
      <c r="O41" s="531">
        <v>121554.81153116672</v>
      </c>
      <c r="P41" s="531">
        <v>125828.89163041978</v>
      </c>
      <c r="Q41" s="531">
        <v>130125.7933731641</v>
      </c>
    </row>
    <row r="42" spans="3:30" s="526" customFormat="1">
      <c r="D42" s="526" t="s">
        <v>5923</v>
      </c>
      <c r="G42" s="526">
        <v>1830.5833333333333</v>
      </c>
      <c r="H42" s="526">
        <v>1842.9166666666667</v>
      </c>
      <c r="I42" s="526">
        <v>1815.6666666666667</v>
      </c>
      <c r="J42" s="526">
        <v>1803</v>
      </c>
      <c r="K42" s="526">
        <v>1803</v>
      </c>
      <c r="L42" s="526">
        <v>1803</v>
      </c>
      <c r="M42" s="526">
        <v>1840.4555491304914</v>
      </c>
      <c r="N42" s="526">
        <v>1858.714170528657</v>
      </c>
      <c r="O42" s="526">
        <v>1866.9069071342581</v>
      </c>
      <c r="P42" s="526">
        <v>1872.6265738596023</v>
      </c>
      <c r="Q42" s="526">
        <v>1872.8960019234662</v>
      </c>
    </row>
    <row r="43" spans="3:30" s="526" customFormat="1">
      <c r="D43" s="532" t="s">
        <v>5924</v>
      </c>
      <c r="G43" s="618">
        <v>299.48486365912504</v>
      </c>
      <c r="H43" s="618">
        <v>301.54483382319694</v>
      </c>
      <c r="I43" s="618">
        <v>320.45309344593352</v>
      </c>
      <c r="J43" s="618"/>
      <c r="K43" s="618">
        <v>335.08876275383227</v>
      </c>
      <c r="L43" s="618">
        <v>335.08876275383227</v>
      </c>
      <c r="M43" s="618">
        <v>340.1150941951397</v>
      </c>
      <c r="N43" s="618">
        <v>348.27785645582304</v>
      </c>
      <c r="O43" s="618">
        <v>358.02963643658609</v>
      </c>
      <c r="P43" s="618">
        <v>368.05446625681049</v>
      </c>
      <c r="Q43" s="618">
        <v>378.72804577825798</v>
      </c>
    </row>
    <row r="44" spans="3:30" s="526" customFormat="1">
      <c r="D44" s="526" t="s">
        <v>5925</v>
      </c>
      <c r="G44" s="533">
        <v>53.696902339327174</v>
      </c>
      <c r="H44" s="533">
        <v>55.753063665023724</v>
      </c>
      <c r="I44" s="533">
        <v>57.693407388168701</v>
      </c>
      <c r="J44" s="533">
        <v>60.289255192623692</v>
      </c>
      <c r="K44" s="533">
        <v>60.289255192623692</v>
      </c>
      <c r="L44" s="533">
        <v>60.289255192623692</v>
      </c>
      <c r="M44" s="533">
        <v>62.459668379558146</v>
      </c>
      <c r="N44" s="533">
        <v>63.646402078769746</v>
      </c>
      <c r="O44" s="533">
        <v>65.110269326581445</v>
      </c>
      <c r="P44" s="533">
        <v>67.19379794503206</v>
      </c>
      <c r="Q44" s="533">
        <v>69.478387075163155</v>
      </c>
      <c r="S44" s="619"/>
      <c r="T44" s="619"/>
      <c r="U44" s="619"/>
      <c r="V44" s="619"/>
      <c r="W44" s="619"/>
      <c r="Y44" s="619"/>
      <c r="Z44" s="619"/>
      <c r="AA44" s="619"/>
      <c r="AB44" s="619"/>
      <c r="AC44" s="619"/>
      <c r="AD44" s="619"/>
    </row>
    <row r="45" spans="3:30" s="526" customFormat="1">
      <c r="M45" s="535"/>
      <c r="N45" s="535"/>
      <c r="O45" s="535"/>
      <c r="P45" s="535"/>
      <c r="Q45" s="535"/>
    </row>
    <row r="46" spans="3:30" s="526" customFormat="1">
      <c r="C46" s="526" t="s">
        <v>5926</v>
      </c>
      <c r="G46" s="531">
        <v>7906.8828300000005</v>
      </c>
      <c r="H46" s="531">
        <v>8160.4060590000008</v>
      </c>
      <c r="I46" s="531">
        <v>8478.4947159999992</v>
      </c>
      <c r="J46" s="531">
        <v>6644.6444871518488</v>
      </c>
      <c r="K46" s="531">
        <v>2214.8814957172831</v>
      </c>
      <c r="L46" s="531">
        <v>8859.5259828691323</v>
      </c>
      <c r="M46" s="531">
        <v>9056.8378173500241</v>
      </c>
      <c r="N46" s="531">
        <v>9089.6824129093784</v>
      </c>
      <c r="O46" s="531">
        <v>9144.0419837910231</v>
      </c>
      <c r="P46" s="531">
        <v>9267.236445634373</v>
      </c>
      <c r="Q46" s="531">
        <v>9392.0271382401097</v>
      </c>
    </row>
    <row r="47" spans="3:30" s="526" customFormat="1">
      <c r="D47" s="526" t="s">
        <v>5929</v>
      </c>
      <c r="G47" s="526">
        <v>122.33333333333333</v>
      </c>
      <c r="H47" s="526">
        <v>121.41666666666667</v>
      </c>
      <c r="I47" s="526">
        <v>120</v>
      </c>
      <c r="J47" s="526">
        <v>120</v>
      </c>
      <c r="K47" s="526">
        <v>120</v>
      </c>
      <c r="L47" s="526">
        <v>120</v>
      </c>
      <c r="M47" s="526">
        <v>118.40978574550026</v>
      </c>
      <c r="N47" s="526">
        <v>116.62335474319306</v>
      </c>
      <c r="O47" s="526">
        <v>114.68309321633643</v>
      </c>
      <c r="P47" s="526">
        <v>112.62420368134106</v>
      </c>
      <c r="Q47" s="526">
        <v>110.38759956965342</v>
      </c>
    </row>
    <row r="48" spans="3:30" s="526" customFormat="1">
      <c r="D48" s="532" t="s">
        <v>5924</v>
      </c>
      <c r="G48" s="534">
        <v>4481.4604904632151</v>
      </c>
      <c r="H48" s="534">
        <v>4576.9828414550448</v>
      </c>
      <c r="I48" s="534">
        <v>4848.6333333333332</v>
      </c>
      <c r="J48" s="533"/>
      <c r="K48" s="533"/>
      <c r="L48" s="534">
        <v>5034.70866037633</v>
      </c>
      <c r="M48" s="534">
        <v>5286.4440933951464</v>
      </c>
      <c r="N48" s="534">
        <v>5550.7662980649038</v>
      </c>
      <c r="O48" s="534">
        <v>5828.3046129681488</v>
      </c>
      <c r="P48" s="534">
        <v>6119.7198436165563</v>
      </c>
      <c r="Q48" s="534">
        <v>6425.7058357973847</v>
      </c>
    </row>
    <row r="49" spans="3:17" s="526" customFormat="1">
      <c r="D49" s="526" t="s">
        <v>5930</v>
      </c>
      <c r="G49" s="533">
        <v>64.633919591280659</v>
      </c>
      <c r="H49" s="533">
        <v>67.209933224433769</v>
      </c>
      <c r="I49" s="533">
        <v>70.65412263333333</v>
      </c>
      <c r="J49" s="533">
        <v>73.82938319057611</v>
      </c>
      <c r="K49" s="533">
        <v>73.82938319057611</v>
      </c>
      <c r="L49" s="533">
        <v>73.82938319057611</v>
      </c>
      <c r="M49" s="533">
        <v>76.487240985436856</v>
      </c>
      <c r="N49" s="533">
        <v>77.940498564160151</v>
      </c>
      <c r="O49" s="533">
        <v>79.733130031135829</v>
      </c>
      <c r="P49" s="533">
        <v>82.284590192132171</v>
      </c>
      <c r="Q49" s="533">
        <v>85.082266258664674</v>
      </c>
    </row>
    <row r="50" spans="3:17" s="526" customFormat="1"/>
    <row r="51" spans="3:17" s="526" customFormat="1">
      <c r="C51" s="526" t="s">
        <v>5927</v>
      </c>
      <c r="G51" s="531">
        <v>25621.445157999999</v>
      </c>
      <c r="H51" s="531">
        <v>25971.345703999996</v>
      </c>
      <c r="I51" s="531">
        <v>27496.396713822935</v>
      </c>
      <c r="J51" s="531">
        <v>22622.132169430006</v>
      </c>
      <c r="K51" s="531">
        <v>7540.7107231433356</v>
      </c>
      <c r="L51" s="531">
        <v>30162.842892573342</v>
      </c>
      <c r="M51" s="531">
        <v>31897.866309505582</v>
      </c>
      <c r="N51" s="531">
        <v>32826.387713581295</v>
      </c>
      <c r="O51" s="531">
        <v>33729.412828424327</v>
      </c>
      <c r="P51" s="531">
        <v>34915.398066799651</v>
      </c>
      <c r="Q51" s="531">
        <v>36107.715926854398</v>
      </c>
    </row>
    <row r="52" spans="3:17" s="526" customFormat="1">
      <c r="D52" s="526" t="s">
        <v>5931</v>
      </c>
      <c r="G52" s="526">
        <v>427.25</v>
      </c>
      <c r="H52" s="526">
        <v>408.16666666666669</v>
      </c>
      <c r="I52" s="526">
        <v>420.16666666666669</v>
      </c>
      <c r="J52" s="526">
        <v>438.55555556000002</v>
      </c>
      <c r="K52" s="526">
        <v>438.55555556000002</v>
      </c>
      <c r="L52" s="526">
        <v>438.55555556000002</v>
      </c>
      <c r="M52" s="526">
        <v>447.66611527033137</v>
      </c>
      <c r="N52" s="526">
        <v>452.10727991316674</v>
      </c>
      <c r="O52" s="526">
        <v>454.10005315422393</v>
      </c>
      <c r="P52" s="526">
        <v>455.49128533301007</v>
      </c>
      <c r="Q52" s="526">
        <v>455.5568200940923</v>
      </c>
    </row>
    <row r="53" spans="3:17" s="526" customFormat="1">
      <c r="D53" s="532" t="s">
        <v>5924</v>
      </c>
      <c r="G53" s="534">
        <v>1283.1644236395553</v>
      </c>
      <c r="H53" s="534">
        <v>1361.5075541037158</v>
      </c>
      <c r="I53" s="534">
        <v>1384.7742959143197</v>
      </c>
      <c r="J53" s="533"/>
      <c r="K53" s="533"/>
      <c r="L53" s="534">
        <v>1377.6248677859974</v>
      </c>
      <c r="M53" s="534">
        <v>1398.2892408027872</v>
      </c>
      <c r="N53" s="534">
        <v>1431.8481825820541</v>
      </c>
      <c r="O53" s="534">
        <v>1471.9399316943516</v>
      </c>
      <c r="P53" s="534">
        <v>1513.1542497817934</v>
      </c>
      <c r="Q53" s="534">
        <v>1557.0357230254654</v>
      </c>
    </row>
    <row r="54" spans="3:17" s="526" customFormat="1">
      <c r="D54" s="526" t="s">
        <v>5932</v>
      </c>
      <c r="G54" s="533">
        <v>59.968274214160324</v>
      </c>
      <c r="H54" s="533">
        <v>63.629266730910565</v>
      </c>
      <c r="I54" s="533">
        <v>65.441642317706311</v>
      </c>
      <c r="J54" s="533">
        <v>68.777701046467939</v>
      </c>
      <c r="K54" s="533">
        <v>68.777701046467939</v>
      </c>
      <c r="L54" s="533">
        <v>68.777701046467939</v>
      </c>
      <c r="M54" s="533">
        <v>71.253698284140782</v>
      </c>
      <c r="N54" s="533">
        <v>72.607518551539457</v>
      </c>
      <c r="O54" s="533">
        <v>74.27749147822486</v>
      </c>
      <c r="P54" s="533">
        <v>76.654371205528051</v>
      </c>
      <c r="Q54" s="533">
        <v>79.260619826516006</v>
      </c>
    </row>
    <row r="55" spans="3:17" s="526" customFormat="1">
      <c r="L55" s="536">
        <v>4.1839395458622357E-2</v>
      </c>
      <c r="M55" s="536">
        <v>4.2463584079188536E-2</v>
      </c>
      <c r="N55" s="536">
        <v>4.186582353677458E-2</v>
      </c>
      <c r="O55" s="536">
        <v>4.1303968383137532E-2</v>
      </c>
      <c r="P55" s="536">
        <v>4.11175537254099E-2</v>
      </c>
      <c r="Q55" s="536">
        <v>4.095604775659703E-2</v>
      </c>
    </row>
    <row r="56" spans="3:17" s="526" customFormat="1">
      <c r="C56" s="526" t="s">
        <v>5933</v>
      </c>
      <c r="G56" s="531">
        <v>1471.5951430000002</v>
      </c>
      <c r="H56" s="531">
        <v>1246.016707</v>
      </c>
      <c r="I56" s="531">
        <v>1581.6416759999997</v>
      </c>
      <c r="J56" s="531">
        <v>1260.3409719265308</v>
      </c>
      <c r="K56" s="531">
        <v>420.11365730884359</v>
      </c>
      <c r="L56" s="531">
        <v>1680.4546292353743</v>
      </c>
      <c r="M56" s="531">
        <v>1740.950995887848</v>
      </c>
      <c r="N56" s="531">
        <v>1774.0290648097168</v>
      </c>
      <c r="O56" s="531">
        <v>1814.8317333003397</v>
      </c>
      <c r="P56" s="531">
        <v>1872.906348765951</v>
      </c>
      <c r="Q56" s="531">
        <v>1936.5851646239933</v>
      </c>
    </row>
    <row r="57" spans="3:17" s="526" customFormat="1">
      <c r="D57" s="526" t="s">
        <v>5934</v>
      </c>
      <c r="G57" s="526">
        <v>18.083333333333332</v>
      </c>
      <c r="H57" s="526">
        <v>18.25</v>
      </c>
      <c r="I57" s="526">
        <v>19.416666666666668</v>
      </c>
      <c r="J57" s="526">
        <v>20.888888888899999</v>
      </c>
      <c r="K57" s="526">
        <v>20.888888888899999</v>
      </c>
      <c r="L57" s="537">
        <v>20.888888888899999</v>
      </c>
      <c r="M57" s="537">
        <v>20.888888888899999</v>
      </c>
      <c r="N57" s="537">
        <v>20.888888888899999</v>
      </c>
      <c r="O57" s="537">
        <v>20.888888888899995</v>
      </c>
      <c r="P57" s="537">
        <v>20.888888888899999</v>
      </c>
      <c r="Q57" s="537">
        <v>20.888888888899999</v>
      </c>
    </row>
    <row r="58" spans="3:17" s="526" customFormat="1">
      <c r="D58" s="532" t="s">
        <v>5924</v>
      </c>
      <c r="G58" s="534">
        <v>30316.976958525349</v>
      </c>
      <c r="H58" s="534">
        <v>30450.520547945205</v>
      </c>
      <c r="I58" s="534">
        <v>29965.802575107293</v>
      </c>
      <c r="J58" s="534"/>
      <c r="K58" s="534"/>
      <c r="L58" s="534">
        <v>28922.794431933748</v>
      </c>
      <c r="M58" s="534">
        <v>29966.4915536562</v>
      </c>
      <c r="N58" s="534">
        <v>30990.1110833987</v>
      </c>
      <c r="O58" s="534">
        <v>31998.255377642923</v>
      </c>
      <c r="P58" s="534">
        <v>32994.98493222682</v>
      </c>
      <c r="Q58" s="534">
        <v>33956.724387160037</v>
      </c>
    </row>
    <row r="59" spans="3:17" s="526" customFormat="1">
      <c r="D59" s="526" t="s">
        <v>5935</v>
      </c>
      <c r="G59" s="533">
        <v>81.37853325345624</v>
      </c>
      <c r="H59" s="533">
        <v>68.274888054794516</v>
      </c>
      <c r="I59" s="533">
        <v>81.457940394849771</v>
      </c>
      <c r="J59" s="533">
        <v>80.447296080374073</v>
      </c>
      <c r="K59" s="533">
        <v>80.447296080374073</v>
      </c>
      <c r="L59" s="533">
        <v>80.447296080374073</v>
      </c>
      <c r="M59" s="533">
        <v>83.343398739267542</v>
      </c>
      <c r="N59" s="533">
        <v>84.926923315313616</v>
      </c>
      <c r="O59" s="533">
        <v>86.880242551565814</v>
      </c>
      <c r="P59" s="533">
        <v>89.66041031321592</v>
      </c>
      <c r="Q59" s="533">
        <v>92.708864263865266</v>
      </c>
    </row>
    <row r="60" spans="3:17" s="526" customFormat="1"/>
    <row r="61" spans="3:17" s="526" customFormat="1">
      <c r="C61" s="526" t="s">
        <v>5928</v>
      </c>
      <c r="G61" s="531">
        <v>4439.7960730000004</v>
      </c>
      <c r="H61" s="531">
        <v>4053.6214680000003</v>
      </c>
      <c r="I61" s="531">
        <v>5023.7800140000008</v>
      </c>
      <c r="J61" s="531">
        <v>4717.3789701779569</v>
      </c>
      <c r="K61" s="531">
        <v>1572.4596567259857</v>
      </c>
      <c r="L61" s="531">
        <v>6289.8386269039429</v>
      </c>
      <c r="M61" s="531">
        <v>6516.2728174724853</v>
      </c>
      <c r="N61" s="531">
        <v>6640.0820010044617</v>
      </c>
      <c r="O61" s="531">
        <v>6792.8038870275632</v>
      </c>
      <c r="P61" s="531">
        <v>7010.173611412446</v>
      </c>
      <c r="Q61" s="531">
        <v>7248.5195142004695</v>
      </c>
    </row>
    <row r="62" spans="3:17" s="526" customFormat="1">
      <c r="D62" s="526" t="s">
        <v>5936</v>
      </c>
      <c r="G62" s="526">
        <v>57.833333333333336</v>
      </c>
      <c r="H62" s="526">
        <v>48.916666666666664</v>
      </c>
      <c r="I62" s="526">
        <v>53.25</v>
      </c>
      <c r="J62" s="526">
        <v>59</v>
      </c>
      <c r="K62" s="526">
        <v>59</v>
      </c>
      <c r="L62" s="538">
        <v>59</v>
      </c>
      <c r="M62" s="538">
        <v>59</v>
      </c>
      <c r="N62" s="538">
        <v>59</v>
      </c>
      <c r="O62" s="538">
        <v>59</v>
      </c>
      <c r="P62" s="538">
        <v>59</v>
      </c>
      <c r="Q62" s="538">
        <v>59</v>
      </c>
    </row>
    <row r="63" spans="3:17" s="526" customFormat="1">
      <c r="D63" s="532" t="s">
        <v>5924</v>
      </c>
      <c r="G63" s="534">
        <v>9479.515850144091</v>
      </c>
      <c r="H63" s="534">
        <v>11360.586030664395</v>
      </c>
      <c r="I63" s="534">
        <v>10926.49765258216</v>
      </c>
      <c r="J63" s="533"/>
      <c r="K63" s="533"/>
      <c r="L63" s="534">
        <v>10240.085410934909</v>
      </c>
      <c r="M63" s="534">
        <v>10240.085410934909</v>
      </c>
      <c r="N63" s="534">
        <v>10240.085410934909</v>
      </c>
      <c r="O63" s="534">
        <v>10240.085410934909</v>
      </c>
      <c r="P63" s="534">
        <v>10240.085410934909</v>
      </c>
      <c r="Q63" s="534">
        <v>10240.085410934909</v>
      </c>
    </row>
    <row r="64" spans="3:17" s="526" customFormat="1">
      <c r="D64" s="526" t="s">
        <v>5937</v>
      </c>
      <c r="G64" s="533">
        <v>76.768808178674362</v>
      </c>
      <c r="H64" s="533">
        <v>82.867900538330503</v>
      </c>
      <c r="I64" s="533">
        <v>94.343286647887339</v>
      </c>
      <c r="J64" s="533">
        <v>106.60743435430412</v>
      </c>
      <c r="K64" s="533">
        <v>106.60743435430412</v>
      </c>
      <c r="L64" s="533">
        <v>106.60743435430412</v>
      </c>
      <c r="M64" s="533">
        <v>110.44530199105907</v>
      </c>
      <c r="N64" s="533">
        <v>112.54376272888918</v>
      </c>
      <c r="O64" s="533">
        <v>115.13226927165361</v>
      </c>
      <c r="P64" s="533">
        <v>118.81650188834654</v>
      </c>
      <c r="Q64" s="533">
        <v>122.85626295255032</v>
      </c>
    </row>
  </sheetData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22546-983C-4D9F-A53E-BADD8B2531C1}">
  <dimension ref="B2:O11"/>
  <sheetViews>
    <sheetView workbookViewId="0">
      <selection activeCell="H7" sqref="H7"/>
    </sheetView>
  </sheetViews>
  <sheetFormatPr defaultRowHeight="16.5"/>
  <sheetData>
    <row r="2" spans="2:15">
      <c r="B2" s="654" t="s">
        <v>6097</v>
      </c>
      <c r="C2" s="655"/>
      <c r="D2" s="655"/>
      <c r="E2" s="656">
        <v>12</v>
      </c>
      <c r="F2" s="656">
        <v>12</v>
      </c>
      <c r="G2" s="656">
        <v>12</v>
      </c>
      <c r="H2" s="657">
        <v>9</v>
      </c>
      <c r="I2" s="656">
        <v>3</v>
      </c>
      <c r="J2" s="656">
        <v>12</v>
      </c>
      <c r="K2" s="656">
        <v>12</v>
      </c>
      <c r="L2" s="656">
        <v>12</v>
      </c>
      <c r="M2" s="656">
        <v>12</v>
      </c>
      <c r="N2" s="656">
        <v>12</v>
      </c>
      <c r="O2" s="657">
        <v>12</v>
      </c>
    </row>
    <row r="3" spans="2:15">
      <c r="B3" s="658"/>
      <c r="C3" s="694"/>
      <c r="D3" s="694"/>
      <c r="E3" s="695">
        <v>2019</v>
      </c>
      <c r="F3" s="695">
        <v>2020</v>
      </c>
      <c r="G3" s="695">
        <v>2021</v>
      </c>
      <c r="H3" s="659">
        <v>2022</v>
      </c>
      <c r="I3" s="695">
        <v>2022</v>
      </c>
      <c r="J3" s="695">
        <v>2022</v>
      </c>
      <c r="K3" s="695">
        <v>2023</v>
      </c>
      <c r="L3" s="695">
        <v>2024</v>
      </c>
      <c r="M3" s="695">
        <v>2025</v>
      </c>
      <c r="N3" s="695">
        <v>2026</v>
      </c>
      <c r="O3" s="659">
        <v>2027</v>
      </c>
    </row>
    <row r="4" spans="2:15">
      <c r="B4" s="660"/>
      <c r="C4" s="661" t="s">
        <v>6098</v>
      </c>
      <c r="D4" s="662"/>
      <c r="E4" s="663">
        <v>43830</v>
      </c>
      <c r="F4" s="663">
        <v>44196</v>
      </c>
      <c r="G4" s="663">
        <v>44561</v>
      </c>
      <c r="H4" s="664">
        <v>44834</v>
      </c>
      <c r="I4" s="663">
        <v>44926</v>
      </c>
      <c r="J4" s="663">
        <v>44926</v>
      </c>
      <c r="K4" s="663">
        <v>45291</v>
      </c>
      <c r="L4" s="663">
        <v>45657</v>
      </c>
      <c r="M4" s="663">
        <v>46022</v>
      </c>
      <c r="N4" s="663">
        <v>46387</v>
      </c>
      <c r="O4" s="664">
        <v>46752</v>
      </c>
    </row>
    <row r="5" spans="2:15">
      <c r="B5" s="665" t="s">
        <v>6099</v>
      </c>
      <c r="C5" s="666"/>
      <c r="D5" s="666"/>
      <c r="E5" s="667">
        <v>15864.174086999999</v>
      </c>
      <c r="F5" s="667">
        <v>30209.765957000003</v>
      </c>
      <c r="G5" s="667">
        <v>33591.691888000001</v>
      </c>
      <c r="H5" s="668">
        <v>40334.224030333331</v>
      </c>
      <c r="I5" s="667">
        <v>9442.4259389999988</v>
      </c>
      <c r="J5" s="667">
        <v>49776.649969333332</v>
      </c>
      <c r="K5" s="667">
        <v>64231.011249456409</v>
      </c>
      <c r="L5" s="667">
        <v>77036.872728608694</v>
      </c>
      <c r="M5" s="667">
        <v>87707.765718445706</v>
      </c>
      <c r="N5" s="667">
        <v>88795.180983228871</v>
      </c>
      <c r="O5" s="668">
        <v>87922.717493714576</v>
      </c>
    </row>
    <row r="6" spans="2:15">
      <c r="B6" s="591" t="s">
        <v>6093</v>
      </c>
      <c r="C6" s="592"/>
      <c r="D6" s="593"/>
      <c r="E6" s="594">
        <v>9863.1637960000007</v>
      </c>
      <c r="F6" s="594">
        <v>14480.264762000003</v>
      </c>
      <c r="G6" s="594">
        <v>10284.451872</v>
      </c>
      <c r="H6" s="595">
        <v>18433.086087712563</v>
      </c>
      <c r="I6" s="594">
        <v>0</v>
      </c>
      <c r="J6" s="594">
        <v>20160.406997379232</v>
      </c>
      <c r="K6" s="594">
        <v>18171.859636489455</v>
      </c>
      <c r="L6" s="594">
        <v>20423.062732668055</v>
      </c>
      <c r="M6" s="594">
        <v>22360.931562508453</v>
      </c>
      <c r="N6" s="594">
        <v>22715.067074357434</v>
      </c>
      <c r="O6" s="595">
        <v>22757.434836374909</v>
      </c>
    </row>
    <row r="7" spans="2:15">
      <c r="B7" s="715" t="s">
        <v>6094</v>
      </c>
      <c r="C7" s="716"/>
      <c r="D7" s="696"/>
      <c r="E7" s="722">
        <v>0.6217256405476812</v>
      </c>
      <c r="F7" s="722">
        <v>0.4793239637344735</v>
      </c>
      <c r="G7" s="722">
        <v>0.30616058001156904</v>
      </c>
      <c r="H7" s="723">
        <v>0.45700857103014975</v>
      </c>
      <c r="I7" s="722">
        <v>0</v>
      </c>
      <c r="J7" s="722">
        <v>0.40501735271055334</v>
      </c>
      <c r="K7" s="722">
        <v>0.28291411396147442</v>
      </c>
      <c r="L7" s="722">
        <v>0.26510762975303998</v>
      </c>
      <c r="M7" s="722">
        <v>0.25494813805074223</v>
      </c>
      <c r="N7" s="722">
        <v>0.25581418746866147</v>
      </c>
      <c r="O7" s="723">
        <v>0.25883452519540007</v>
      </c>
    </row>
    <row r="8" spans="2:15">
      <c r="B8" s="646" t="s">
        <v>5979</v>
      </c>
      <c r="C8" s="716"/>
      <c r="D8" s="696"/>
      <c r="E8" s="650">
        <v>0</v>
      </c>
      <c r="F8" s="650">
        <v>0</v>
      </c>
      <c r="G8" s="650">
        <v>3774.9822119999999</v>
      </c>
      <c r="H8" s="650">
        <v>5181.9627289999999</v>
      </c>
      <c r="I8" s="650">
        <v>0</v>
      </c>
      <c r="J8" s="650">
        <v>6909.2836386666668</v>
      </c>
      <c r="K8" s="650">
        <v>8666.3366021256425</v>
      </c>
      <c r="L8" s="650">
        <v>10746.533914697655</v>
      </c>
      <c r="M8" s="650">
        <v>12450.116542782944</v>
      </c>
      <c r="N8" s="650">
        <v>12542.254317249839</v>
      </c>
      <c r="O8" s="603">
        <v>12298.068771152866</v>
      </c>
    </row>
    <row r="9" spans="2:15">
      <c r="B9" s="715" t="s">
        <v>6095</v>
      </c>
      <c r="C9" s="716"/>
      <c r="D9" s="696"/>
      <c r="E9" s="648">
        <v>0</v>
      </c>
      <c r="F9" s="648">
        <v>0</v>
      </c>
      <c r="G9" s="648">
        <v>0.15175301302021263</v>
      </c>
      <c r="H9" s="649">
        <v>0.18293189915658462</v>
      </c>
      <c r="I9" s="648">
        <v>0</v>
      </c>
      <c r="J9" s="648">
        <v>0.18293189915658462</v>
      </c>
      <c r="K9" s="648">
        <v>0.16734245608839862</v>
      </c>
      <c r="L9" s="648">
        <v>0.16734245608839862</v>
      </c>
      <c r="M9" s="648">
        <v>0.16734245608839862</v>
      </c>
      <c r="N9" s="648">
        <v>0.16734245608839862</v>
      </c>
      <c r="O9" s="649">
        <v>0.16734245608839862</v>
      </c>
    </row>
    <row r="10" spans="2:15">
      <c r="B10" s="646" t="s">
        <v>5980</v>
      </c>
      <c r="C10" s="716"/>
      <c r="D10" s="696"/>
      <c r="E10" s="650">
        <v>9863.1637960000007</v>
      </c>
      <c r="F10" s="650">
        <v>14480.264762000003</v>
      </c>
      <c r="G10" s="650">
        <v>6509.4696599999997</v>
      </c>
      <c r="H10" s="603">
        <v>13251.123358712564</v>
      </c>
      <c r="I10" s="650">
        <v>0</v>
      </c>
      <c r="J10" s="650">
        <v>13251.123358712564</v>
      </c>
      <c r="K10" s="650">
        <v>9505.5230343638123</v>
      </c>
      <c r="L10" s="650">
        <v>9676.5288179704021</v>
      </c>
      <c r="M10" s="650">
        <v>9910.815019725509</v>
      </c>
      <c r="N10" s="650">
        <v>10172.812757107595</v>
      </c>
      <c r="O10" s="603">
        <v>10459.366065222044</v>
      </c>
    </row>
    <row r="11" spans="2:15">
      <c r="B11" s="717" t="s">
        <v>6096</v>
      </c>
      <c r="C11" s="718"/>
      <c r="D11" s="719"/>
      <c r="E11" s="720">
        <v>0.6217256405476812</v>
      </c>
      <c r="F11" s="720">
        <v>0.4793239637344735</v>
      </c>
      <c r="G11" s="720">
        <v>0.19378213165635116</v>
      </c>
      <c r="H11" s="721">
        <v>0.46501457633988313</v>
      </c>
      <c r="I11" s="720">
        <v>0</v>
      </c>
      <c r="J11" s="720">
        <v>0.46501457633988313</v>
      </c>
      <c r="K11" s="720">
        <v>0.37937355724356925</v>
      </c>
      <c r="L11" s="720">
        <v>0.37937355724356925</v>
      </c>
      <c r="M11" s="720">
        <v>0.37937355724356925</v>
      </c>
      <c r="N11" s="720">
        <v>0.37937355724356925</v>
      </c>
      <c r="O11" s="721">
        <v>0.37937355724356925</v>
      </c>
    </row>
  </sheetData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BB7DB-893E-4BAB-BE9F-025BFBBD2DB8}">
  <dimension ref="B2:L12"/>
  <sheetViews>
    <sheetView workbookViewId="0">
      <selection activeCell="H11" sqref="H11"/>
    </sheetView>
  </sheetViews>
  <sheetFormatPr defaultRowHeight="16.5"/>
  <sheetData>
    <row r="2" spans="2:12">
      <c r="B2" t="s">
        <v>6175</v>
      </c>
    </row>
    <row r="3" spans="2:12">
      <c r="B3" s="739"/>
      <c r="C3" s="740" t="s">
        <v>6154</v>
      </c>
      <c r="D3" s="740" t="s">
        <v>6154</v>
      </c>
      <c r="E3" s="740" t="s">
        <v>6154</v>
      </c>
      <c r="F3" s="740" t="s">
        <v>6154</v>
      </c>
      <c r="G3" s="741" t="s">
        <v>6155</v>
      </c>
      <c r="H3" s="741" t="s">
        <v>6155</v>
      </c>
      <c r="I3" s="742" t="s">
        <v>6155</v>
      </c>
      <c r="J3" s="741" t="s">
        <v>6155</v>
      </c>
      <c r="K3" s="741" t="s">
        <v>6155</v>
      </c>
      <c r="L3" s="741" t="s">
        <v>6155</v>
      </c>
    </row>
    <row r="4" spans="2:12" ht="25.5">
      <c r="B4" s="743" t="s">
        <v>6156</v>
      </c>
      <c r="C4" s="744" t="s">
        <v>6157</v>
      </c>
      <c r="D4" s="744" t="s">
        <v>6158</v>
      </c>
      <c r="E4" s="744" t="s">
        <v>6159</v>
      </c>
      <c r="F4" s="745" t="s">
        <v>6160</v>
      </c>
      <c r="G4" s="743" t="s">
        <v>6161</v>
      </c>
      <c r="H4" s="744" t="s">
        <v>6162</v>
      </c>
      <c r="I4" s="744" t="s">
        <v>6163</v>
      </c>
      <c r="J4" s="744" t="s">
        <v>6164</v>
      </c>
      <c r="K4" s="744" t="s">
        <v>6165</v>
      </c>
      <c r="L4" s="744" t="s">
        <v>6166</v>
      </c>
    </row>
    <row r="5" spans="2:12" ht="17.25" thickBot="1">
      <c r="B5" s="746" t="s">
        <v>6167</v>
      </c>
      <c r="C5" s="747">
        <v>13705</v>
      </c>
      <c r="D5" s="747">
        <v>12739</v>
      </c>
      <c r="E5" s="747">
        <v>12607</v>
      </c>
      <c r="F5" s="747">
        <v>6662</v>
      </c>
      <c r="G5" s="747">
        <v>3698</v>
      </c>
      <c r="H5" s="747">
        <v>16155</v>
      </c>
      <c r="I5" s="747">
        <v>18164</v>
      </c>
      <c r="J5" s="747">
        <v>20448</v>
      </c>
      <c r="K5" s="747">
        <v>22993</v>
      </c>
      <c r="L5" s="748">
        <v>25689</v>
      </c>
    </row>
    <row r="6" spans="2:12" ht="17.25" thickBot="1">
      <c r="B6" s="749" t="s">
        <v>6168</v>
      </c>
      <c r="C6" s="738">
        <v>18330</v>
      </c>
      <c r="D6" s="738">
        <v>12186</v>
      </c>
      <c r="E6" s="738">
        <v>10965</v>
      </c>
      <c r="F6" s="738">
        <v>7659</v>
      </c>
      <c r="G6" s="738">
        <v>3177</v>
      </c>
      <c r="H6" s="738">
        <v>13714</v>
      </c>
      <c r="I6" s="738">
        <v>15291</v>
      </c>
      <c r="J6" s="738">
        <v>16963</v>
      </c>
      <c r="K6" s="738">
        <v>18623</v>
      </c>
      <c r="L6" s="750">
        <v>20413</v>
      </c>
    </row>
    <row r="7" spans="2:12" ht="17.25" thickBot="1">
      <c r="B7" s="749" t="s">
        <v>6169</v>
      </c>
      <c r="C7" s="751">
        <f>C6/C5</f>
        <v>1.3374680773440351</v>
      </c>
      <c r="D7" s="751">
        <f t="shared" ref="D7:L7" si="0">D6/D5</f>
        <v>0.95658999921500898</v>
      </c>
      <c r="E7" s="751">
        <f t="shared" si="0"/>
        <v>0.86975489807249939</v>
      </c>
      <c r="F7" s="751">
        <f t="shared" si="0"/>
        <v>1.1496547583308316</v>
      </c>
      <c r="G7" s="751">
        <f t="shared" si="0"/>
        <v>0.85911303407247164</v>
      </c>
      <c r="H7" s="751">
        <f t="shared" si="0"/>
        <v>0.84890126895697926</v>
      </c>
      <c r="I7" s="751">
        <f t="shared" si="0"/>
        <v>0.8418299933935256</v>
      </c>
      <c r="J7" s="751">
        <f t="shared" si="0"/>
        <v>0.82956768388106417</v>
      </c>
      <c r="K7" s="751">
        <f t="shared" si="0"/>
        <v>0.80994215630844169</v>
      </c>
      <c r="L7" s="752">
        <f t="shared" si="0"/>
        <v>0.7946202654832808</v>
      </c>
    </row>
    <row r="8" spans="2:12" ht="17.25" thickBot="1">
      <c r="B8" s="749" t="s">
        <v>6170</v>
      </c>
      <c r="C8" s="738">
        <f>C5-C6</f>
        <v>-4625</v>
      </c>
      <c r="D8" s="738">
        <f t="shared" ref="D8:L8" si="1">D5-D6</f>
        <v>553</v>
      </c>
      <c r="E8" s="738">
        <f t="shared" si="1"/>
        <v>1642</v>
      </c>
      <c r="F8" s="738">
        <f t="shared" si="1"/>
        <v>-997</v>
      </c>
      <c r="G8" s="738">
        <f t="shared" si="1"/>
        <v>521</v>
      </c>
      <c r="H8" s="738">
        <f t="shared" si="1"/>
        <v>2441</v>
      </c>
      <c r="I8" s="738">
        <f t="shared" si="1"/>
        <v>2873</v>
      </c>
      <c r="J8" s="738">
        <f t="shared" si="1"/>
        <v>3485</v>
      </c>
      <c r="K8" s="738">
        <f t="shared" si="1"/>
        <v>4370</v>
      </c>
      <c r="L8" s="750">
        <f t="shared" si="1"/>
        <v>5276</v>
      </c>
    </row>
    <row r="9" spans="2:12" ht="17.25" thickBot="1">
      <c r="B9" s="749" t="s">
        <v>6171</v>
      </c>
      <c r="C9" s="751">
        <f>C8/C6</f>
        <v>-0.25231860338243317</v>
      </c>
      <c r="D9" s="751">
        <f t="shared" ref="D9:L9" si="2">D8/D6</f>
        <v>4.5379944198260296E-2</v>
      </c>
      <c r="E9" s="751">
        <f t="shared" si="2"/>
        <v>0.14974920200638395</v>
      </c>
      <c r="F9" s="751">
        <f t="shared" si="2"/>
        <v>-0.13017365191278235</v>
      </c>
      <c r="G9" s="751">
        <f t="shared" si="2"/>
        <v>0.16399118665407617</v>
      </c>
      <c r="H9" s="751">
        <f t="shared" si="2"/>
        <v>0.17799329152690682</v>
      </c>
      <c r="I9" s="751">
        <f t="shared" si="2"/>
        <v>0.18788830030737036</v>
      </c>
      <c r="J9" s="751">
        <f t="shared" si="2"/>
        <v>0.2054471496787125</v>
      </c>
      <c r="K9" s="751">
        <f t="shared" si="2"/>
        <v>0.23465607045051817</v>
      </c>
      <c r="L9" s="752">
        <f t="shared" si="2"/>
        <v>0.25846274432959387</v>
      </c>
    </row>
    <row r="10" spans="2:12" ht="17.25" thickBot="1">
      <c r="B10" s="749" t="s">
        <v>6172</v>
      </c>
      <c r="C10" s="738">
        <v>4825</v>
      </c>
      <c r="D10" s="738">
        <v>2890</v>
      </c>
      <c r="E10" s="738">
        <v>2323</v>
      </c>
      <c r="F10" s="738">
        <v>1638</v>
      </c>
      <c r="G10" s="738">
        <v>651</v>
      </c>
      <c r="H10" s="738">
        <v>2848</v>
      </c>
      <c r="I10" s="738">
        <v>3089</v>
      </c>
      <c r="J10" s="738">
        <v>3361</v>
      </c>
      <c r="K10" s="738">
        <v>3665</v>
      </c>
      <c r="L10" s="750">
        <v>3955</v>
      </c>
    </row>
    <row r="11" spans="2:12">
      <c r="B11" s="753" t="s">
        <v>6173</v>
      </c>
      <c r="C11" s="754">
        <f>C5-C6-C10</f>
        <v>-9450</v>
      </c>
      <c r="D11" s="754">
        <f t="shared" ref="D11:L11" si="3">D5-D6-D10</f>
        <v>-2337</v>
      </c>
      <c r="E11" s="754">
        <f t="shared" si="3"/>
        <v>-681</v>
      </c>
      <c r="F11" s="754">
        <f t="shared" si="3"/>
        <v>-2635</v>
      </c>
      <c r="G11" s="754">
        <f t="shared" si="3"/>
        <v>-130</v>
      </c>
      <c r="H11" s="754">
        <f t="shared" si="3"/>
        <v>-407</v>
      </c>
      <c r="I11" s="754">
        <f t="shared" si="3"/>
        <v>-216</v>
      </c>
      <c r="J11" s="754">
        <f t="shared" si="3"/>
        <v>124</v>
      </c>
      <c r="K11" s="754">
        <f t="shared" si="3"/>
        <v>705</v>
      </c>
      <c r="L11" s="755">
        <f t="shared" si="3"/>
        <v>1321</v>
      </c>
    </row>
    <row r="12" spans="2:12">
      <c r="B12" s="756" t="s">
        <v>6174</v>
      </c>
      <c r="C12" s="757">
        <f>C11/C5</f>
        <v>-0.68952936884348781</v>
      </c>
      <c r="D12" s="757">
        <f t="shared" ref="D12:L12" si="4">D11/D5</f>
        <v>-0.18345239029751159</v>
      </c>
      <c r="E12" s="757">
        <f t="shared" si="4"/>
        <v>-5.4017609264694219E-2</v>
      </c>
      <c r="F12" s="757">
        <f t="shared" si="4"/>
        <v>-0.39552686880816573</v>
      </c>
      <c r="G12" s="757">
        <f t="shared" si="4"/>
        <v>-3.5154137371552194E-2</v>
      </c>
      <c r="H12" s="757">
        <f t="shared" si="4"/>
        <v>-2.5193438563912103E-2</v>
      </c>
      <c r="I12" s="757">
        <f t="shared" si="4"/>
        <v>-1.1891653820744329E-2</v>
      </c>
      <c r="J12" s="757">
        <f t="shared" si="4"/>
        <v>6.0641627543035993E-3</v>
      </c>
      <c r="K12" s="757">
        <f t="shared" si="4"/>
        <v>3.0661505675640414E-2</v>
      </c>
      <c r="L12" s="758">
        <f t="shared" si="4"/>
        <v>5.1422787963719879E-2</v>
      </c>
    </row>
  </sheetData>
  <phoneticPr fontId="3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D6FC0-6846-4BD9-9F1D-FB2408909DCD}">
  <sheetPr>
    <tabColor rgb="FF0070C0"/>
  </sheetPr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37</vt:i4>
      </vt:variant>
    </vt:vector>
  </HeadingPairs>
  <TitlesOfParts>
    <vt:vector size="37" baseType="lpstr">
      <vt:lpstr>질의사항</vt:lpstr>
      <vt:lpstr>KPMG&gt;&gt;</vt:lpstr>
      <vt:lpstr>#13. 베타</vt:lpstr>
      <vt:lpstr>#20 추가질의</vt:lpstr>
      <vt:lpstr>#20 추가질의2</vt:lpstr>
      <vt:lpstr>#26 추가질의</vt:lpstr>
      <vt:lpstr>#28 추가질의</vt:lpstr>
      <vt:lpstr>#35 추가질의</vt:lpstr>
      <vt:lpstr>답변&gt;&gt;</vt:lpstr>
      <vt:lpstr>#1</vt:lpstr>
      <vt:lpstr>FS_19</vt:lpstr>
      <vt:lpstr>FS_20</vt:lpstr>
      <vt:lpstr>FS_21~22.09</vt:lpstr>
      <vt:lpstr>FS_22</vt:lpstr>
      <vt:lpstr>#3</vt:lpstr>
      <vt:lpstr>#6</vt:lpstr>
      <vt:lpstr>#9</vt:lpstr>
      <vt:lpstr>#11</vt:lpstr>
      <vt:lpstr>#13</vt:lpstr>
      <vt:lpstr>#16</vt:lpstr>
      <vt:lpstr>#17</vt:lpstr>
      <vt:lpstr>#18</vt:lpstr>
      <vt:lpstr>#19</vt:lpstr>
      <vt:lpstr>#20</vt:lpstr>
      <vt:lpstr>#22-1</vt:lpstr>
      <vt:lpstr>#22-2</vt:lpstr>
      <vt:lpstr>#23</vt:lpstr>
      <vt:lpstr>#24</vt:lpstr>
      <vt:lpstr>#25</vt:lpstr>
      <vt:lpstr>#26</vt:lpstr>
      <vt:lpstr>#27</vt:lpstr>
      <vt:lpstr>#28</vt:lpstr>
      <vt:lpstr>#29</vt:lpstr>
      <vt:lpstr>#30</vt:lpstr>
      <vt:lpstr>#32</vt:lpstr>
      <vt:lpstr>#33</vt:lpstr>
      <vt:lpstr>#3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rk, Je-Hong (KR/Deal Adv2)</dc:creator>
  <cp:keywords/>
  <dc:description/>
  <cp:lastModifiedBy>Lee, Geo-Yeon (KR/Deal Adv2)</cp:lastModifiedBy>
  <cp:revision/>
  <dcterms:created xsi:type="dcterms:W3CDTF">2022-01-27T04:37:46Z</dcterms:created>
  <dcterms:modified xsi:type="dcterms:W3CDTF">2023-02-13T15:59:58Z</dcterms:modified>
  <cp:category/>
  <cp:contentStatus/>
</cp:coreProperties>
</file>